c>
      <c r="O453" s="3152">
        <v>31941.968490431998</v>
      </c>
      <c r="P453" s="3058"/>
      <c r="Q453" s="3125">
        <v>6.6081000000000003</v>
      </c>
      <c r="R453" s="3151"/>
      <c r="X453" s="2921"/>
    </row>
    <row r="454" spans="7:24" ht="13.8" x14ac:dyDescent="0.3">
      <c r="G454" s="2869">
        <v>452</v>
      </c>
      <c r="H454" s="2869">
        <v>2000</v>
      </c>
      <c r="I454" s="2869">
        <v>51926</v>
      </c>
      <c r="K454" s="3147">
        <v>4769420760</v>
      </c>
      <c r="M454" s="373">
        <v>785142.04551120009</v>
      </c>
      <c r="O454" s="3152">
        <v>31813.467295428003</v>
      </c>
      <c r="P454" s="3058"/>
      <c r="Q454" s="3125">
        <v>6.6081000000000003</v>
      </c>
      <c r="R454" s="3151"/>
      <c r="X454" s="2921"/>
    </row>
    <row r="455" spans="7:24" ht="13.8" x14ac:dyDescent="0.3">
      <c r="G455" s="2869">
        <v>453</v>
      </c>
      <c r="H455" s="2869">
        <v>2100</v>
      </c>
      <c r="I455" s="2869">
        <v>51926</v>
      </c>
      <c r="K455" s="3147">
        <v>4767063120</v>
      </c>
      <c r="M455" s="373">
        <v>784753.93081440008</v>
      </c>
      <c r="O455" s="3152">
        <v>31797.741129336002</v>
      </c>
      <c r="P455" s="3058"/>
      <c r="Q455" s="3125">
        <v>6.6081000000000003</v>
      </c>
      <c r="R455" s="3151"/>
      <c r="X455" s="2921"/>
    </row>
    <row r="456" spans="7:24" ht="13.8" x14ac:dyDescent="0.3">
      <c r="G456" s="2869">
        <v>454</v>
      </c>
      <c r="H456" s="2869">
        <v>2200</v>
      </c>
      <c r="I456" s="2869">
        <v>51926</v>
      </c>
      <c r="K456" s="3147">
        <v>4782642660</v>
      </c>
      <c r="M456" s="373">
        <v>787318.63468920009</v>
      </c>
      <c r="O456" s="3152">
        <v>31901.661334998</v>
      </c>
      <c r="P456" s="3058"/>
      <c r="Q456" s="3125">
        <v>6.6081000000000003</v>
      </c>
      <c r="R456" s="3151"/>
      <c r="X456" s="2921"/>
    </row>
    <row r="457" spans="7:24" ht="13.8" x14ac:dyDescent="0.3">
      <c r="G457" s="2869">
        <v>455</v>
      </c>
      <c r="H457" s="2869">
        <v>2300</v>
      </c>
      <c r="I457" s="2869">
        <v>51926</v>
      </c>
      <c r="K457" s="3147">
        <v>4792699800</v>
      </c>
      <c r="M457" s="373">
        <v>788974.24107600003</v>
      </c>
      <c r="O457" s="3152">
        <v>31968.745475940003</v>
      </c>
      <c r="P457" s="3058"/>
      <c r="Q457" s="3125">
        <v>6.6081000000000003</v>
      </c>
      <c r="R457" s="3151"/>
      <c r="X457" s="2921"/>
    </row>
    <row r="458" spans="7:24" ht="13.8" x14ac:dyDescent="0.3">
      <c r="G458" s="2869">
        <v>456</v>
      </c>
      <c r="H458" s="2869">
        <v>2400</v>
      </c>
      <c r="I458" s="2869">
        <v>51926</v>
      </c>
      <c r="K458" s="3147">
        <v>4797128340</v>
      </c>
      <c r="M458" s="373">
        <v>789703.26733080007</v>
      </c>
      <c r="O458" s="3152">
        <v>31998.285166302001</v>
      </c>
      <c r="P458" s="3058"/>
      <c r="Q458" s="3125">
        <v>6.6081000000000003</v>
      </c>
      <c r="R458" s="3151"/>
      <c r="X458" s="2921"/>
    </row>
    <row r="459" spans="7:24" ht="13.8" x14ac:dyDescent="0.3">
      <c r="G459" s="2869">
        <v>457</v>
      </c>
      <c r="H459" s="2869">
        <v>100</v>
      </c>
      <c r="I459" s="2869">
        <v>52026</v>
      </c>
      <c r="K459" s="3147">
        <v>4793167080</v>
      </c>
      <c r="M459" s="373">
        <v>789051.16470959992</v>
      </c>
      <c r="O459" s="3152">
        <v>31971.862373723998</v>
      </c>
      <c r="P459" s="3058"/>
      <c r="Q459" s="3125">
        <v>6.6081000000000003</v>
      </c>
      <c r="R459" s="3151"/>
      <c r="X459" s="2921"/>
    </row>
    <row r="460" spans="7:24" ht="13.8" x14ac:dyDescent="0.3">
      <c r="G460" s="2869">
        <v>458</v>
      </c>
      <c r="H460" s="2869">
        <v>200</v>
      </c>
      <c r="I460" s="2869">
        <v>52026</v>
      </c>
      <c r="K460" s="3147">
        <v>4788600480</v>
      </c>
      <c r="M460" s="373">
        <v>788299.41101759998</v>
      </c>
      <c r="O460" s="3152">
        <v>31941.401781744</v>
      </c>
      <c r="P460" s="3058"/>
      <c r="Q460" s="3125">
        <v>6.6081000000000003</v>
      </c>
      <c r="R460" s="3151"/>
      <c r="X460" s="2921"/>
    </row>
    <row r="461" spans="7:24" ht="13.8" x14ac:dyDescent="0.3">
      <c r="G461" s="2869">
        <v>459</v>
      </c>
      <c r="H461" s="2869">
        <v>300</v>
      </c>
      <c r="I461" s="2869">
        <v>52026</v>
      </c>
      <c r="K461" s="3147">
        <v>4793167080</v>
      </c>
      <c r="M461" s="373">
        <v>789051.16470959992</v>
      </c>
      <c r="O461" s="3152">
        <v>31971.862373723998</v>
      </c>
      <c r="P461" s="3058"/>
      <c r="Q461" s="3125">
        <v>6.6081000000000003</v>
      </c>
      <c r="R461" s="3151"/>
      <c r="X461" s="2921"/>
    </row>
    <row r="462" spans="7:24" ht="13.8" x14ac:dyDescent="0.3">
      <c r="G462" s="2869">
        <v>460</v>
      </c>
      <c r="H462" s="2869">
        <v>400</v>
      </c>
      <c r="I462" s="2869">
        <v>52026</v>
      </c>
      <c r="K462" s="3147">
        <v>4791998880</v>
      </c>
      <c r="M462" s="373">
        <v>788858.85562559997</v>
      </c>
      <c r="O462" s="3152">
        <v>31964.070129264001</v>
      </c>
      <c r="P462" s="3058"/>
      <c r="Q462" s="3125">
        <v>6.6081000000000003</v>
      </c>
      <c r="R462" s="3151"/>
      <c r="X462" s="2921"/>
    </row>
    <row r="463" spans="7:24" ht="13.8" x14ac:dyDescent="0.3">
      <c r="G463" s="2869">
        <v>461</v>
      </c>
      <c r="H463" s="2869">
        <v>500</v>
      </c>
      <c r="I463" s="2869">
        <v>52026</v>
      </c>
      <c r="K463" s="3147">
        <v>4798211580</v>
      </c>
      <c r="M463" s="373">
        <v>789881.59029959992</v>
      </c>
      <c r="O463" s="3152">
        <v>32005.510702074</v>
      </c>
      <c r="P463" s="3058"/>
      <c r="Q463" s="3125">
        <v>6.6081000000000003</v>
      </c>
      <c r="R463" s="3151"/>
      <c r="X463" s="2921"/>
    </row>
    <row r="464" spans="7:24" ht="13.8" x14ac:dyDescent="0.3">
      <c r="G464" s="2869">
        <v>462</v>
      </c>
      <c r="H464" s="2869">
        <v>600</v>
      </c>
      <c r="I464" s="2869">
        <v>52026</v>
      </c>
      <c r="K464" s="3147">
        <v>4809277620</v>
      </c>
      <c r="M464" s="373">
        <v>791703.28180440003</v>
      </c>
      <c r="O464" s="3152">
        <v>32079.324508686001</v>
      </c>
      <c r="P464" s="3058"/>
      <c r="Q464" s="3125">
        <v>6.6081000000000003</v>
      </c>
      <c r="R464" s="3151"/>
      <c r="X464" s="2921"/>
    </row>
    <row r="465" spans="7:24" ht="13.8" x14ac:dyDescent="0.3">
      <c r="G465" s="2869">
        <v>463</v>
      </c>
      <c r="H465" s="2869">
        <v>700</v>
      </c>
      <c r="I465" s="2869">
        <v>52026</v>
      </c>
      <c r="K465" s="3147">
        <v>4796501760</v>
      </c>
      <c r="M465" s="373">
        <v>789600.11973120004</v>
      </c>
      <c r="O465" s="3152">
        <v>31994.105689728</v>
      </c>
      <c r="P465" s="3058"/>
      <c r="Q465" s="3125">
        <v>6.6081000000000003</v>
      </c>
      <c r="R465" s="3151"/>
      <c r="X465" s="2921"/>
    </row>
    <row r="466" spans="7:24" ht="13.8" x14ac:dyDescent="0.3">
      <c r="G466" s="2869">
        <v>464</v>
      </c>
      <c r="H466" s="2869">
        <v>800</v>
      </c>
      <c r="I466" s="2869">
        <v>52026</v>
      </c>
      <c r="K466" s="3147">
        <v>4794388380</v>
      </c>
      <c r="M466" s="373">
        <v>789252.21511560003</v>
      </c>
      <c r="O466" s="3152">
        <v>31980.008811114003</v>
      </c>
      <c r="P466" s="3058"/>
      <c r="Q466" s="3125">
        <v>6.6081000000000003</v>
      </c>
      <c r="R466" s="3151"/>
      <c r="X466" s="2921"/>
    </row>
    <row r="467" spans="7:24" ht="13.8" x14ac:dyDescent="0.3">
      <c r="G467" s="2869">
        <v>465</v>
      </c>
      <c r="H467" s="2869">
        <v>900</v>
      </c>
      <c r="I467" s="2869">
        <v>52026</v>
      </c>
      <c r="K467" s="3147">
        <v>4612032360</v>
      </c>
      <c r="M467" s="373">
        <v>759232.76710320008</v>
      </c>
      <c r="O467" s="3152">
        <v>30763.639450908002</v>
      </c>
      <c r="P467" s="3058"/>
      <c r="Q467" s="3125">
        <v>6.6081000000000003</v>
      </c>
      <c r="R467" s="3151"/>
      <c r="X467" s="2921"/>
    </row>
    <row r="468" spans="7:24" ht="13.8" x14ac:dyDescent="0.3">
      <c r="G468" s="2869">
        <v>466</v>
      </c>
      <c r="H468" s="2869">
        <v>1000</v>
      </c>
      <c r="I468" s="2869">
        <v>52026</v>
      </c>
      <c r="K468" s="3147">
        <v>3947237606.8799996</v>
      </c>
      <c r="M468" s="373">
        <v>649794.25484458555</v>
      </c>
      <c r="O468" s="3152">
        <v>26329.259009171663</v>
      </c>
      <c r="P468" s="3058"/>
      <c r="Q468" s="3125">
        <v>6.6081000000000003</v>
      </c>
      <c r="R468" s="3151"/>
      <c r="X468" s="2921"/>
    </row>
    <row r="469" spans="7:24" ht="13.8" x14ac:dyDescent="0.3">
      <c r="G469" s="2869">
        <v>467</v>
      </c>
      <c r="H469" s="2869">
        <v>1100</v>
      </c>
      <c r="I469" s="2869">
        <v>52026</v>
      </c>
      <c r="K469" s="3147">
        <v>3475402869.4199996</v>
      </c>
      <c r="M469" s="373">
        <v>572120.82036392041</v>
      </c>
      <c r="O469" s="3152">
        <v>23181.979759892223</v>
      </c>
      <c r="P469" s="3058"/>
      <c r="Q469" s="3125">
        <v>6.6081000000000003</v>
      </c>
      <c r="R469" s="3151"/>
      <c r="X469" s="2921"/>
    </row>
    <row r="470" spans="7:24" ht="13.8" x14ac:dyDescent="0.3">
      <c r="G470" s="2869">
        <v>468</v>
      </c>
      <c r="H470" s="2869">
        <v>1200</v>
      </c>
      <c r="I470" s="2869">
        <v>52026</v>
      </c>
      <c r="K470" s="3147">
        <v>3448649783.1599998</v>
      </c>
      <c r="M470" s="373">
        <v>567716.72730379924</v>
      </c>
      <c r="O470" s="3152">
        <v>23003.528648612148</v>
      </c>
      <c r="P470" s="3058"/>
      <c r="Q470" s="3125">
        <v>6.6081000000000003</v>
      </c>
      <c r="R470" s="3151"/>
      <c r="X470" s="2921"/>
    </row>
    <row r="471" spans="7:24" ht="13.8" x14ac:dyDescent="0.3">
      <c r="G471" s="2869">
        <v>469</v>
      </c>
      <c r="H471" s="2869">
        <v>1300</v>
      </c>
      <c r="I471" s="2869">
        <v>52026</v>
      </c>
      <c r="K471" s="3147">
        <v>3436886582.6399999</v>
      </c>
      <c r="M471" s="373">
        <v>565780.26923419675</v>
      </c>
      <c r="O471" s="3152">
        <v>22925.06457218359</v>
      </c>
      <c r="P471" s="3058"/>
      <c r="Q471" s="3125">
        <v>6.6081000000000003</v>
      </c>
      <c r="R471" s="3151"/>
      <c r="X471" s="2921"/>
    </row>
    <row r="472" spans="7:24" ht="13.8" x14ac:dyDescent="0.3">
      <c r="G472" s="2869">
        <v>470</v>
      </c>
      <c r="H472" s="2869">
        <v>1400</v>
      </c>
      <c r="I472" s="2869">
        <v>52026</v>
      </c>
      <c r="K472" s="3147">
        <v>3435215801.7599998</v>
      </c>
      <c r="M472" s="373">
        <v>565505.22528573126</v>
      </c>
      <c r="O472" s="3152">
        <v>22913.919962479726</v>
      </c>
      <c r="P472" s="3058"/>
      <c r="Q472" s="3125">
        <v>6.6081000000000003</v>
      </c>
      <c r="R472" s="3151"/>
      <c r="X472" s="2921"/>
    </row>
    <row r="473" spans="7:24" ht="13.8" x14ac:dyDescent="0.3">
      <c r="G473" s="2869">
        <v>471</v>
      </c>
      <c r="H473" s="2869">
        <v>1500</v>
      </c>
      <c r="I473" s="2869">
        <v>52026</v>
      </c>
      <c r="K473" s="3147">
        <v>3598417356.1199999</v>
      </c>
      <c r="M473" s="373">
        <v>592371.46516447433</v>
      </c>
      <c r="O473" s="3152">
        <v>24002.523290527239</v>
      </c>
      <c r="P473" s="3058"/>
      <c r="Q473" s="3125">
        <v>6.6081000000000003</v>
      </c>
      <c r="R473" s="3151"/>
      <c r="X473" s="2921"/>
    </row>
    <row r="474" spans="7:24" ht="13.8" x14ac:dyDescent="0.3">
      <c r="G474" s="2869">
        <v>472</v>
      </c>
      <c r="H474" s="2869">
        <v>1600</v>
      </c>
      <c r="I474" s="2869">
        <v>52026</v>
      </c>
      <c r="K474" s="3147">
        <v>4293891823.6799998</v>
      </c>
      <c r="M474" s="373">
        <v>706860.47201420157</v>
      </c>
      <c r="O474" s="3152">
        <v>28641.546631492703</v>
      </c>
      <c r="P474" s="3058"/>
      <c r="Q474" s="3125">
        <v>6.6081000000000003</v>
      </c>
      <c r="R474" s="3151"/>
      <c r="X474" s="2921"/>
    </row>
    <row r="475" spans="7:24" ht="13.8" x14ac:dyDescent="0.3">
      <c r="G475" s="2869">
        <v>473</v>
      </c>
      <c r="H475" s="2869">
        <v>1700</v>
      </c>
      <c r="I475" s="2869">
        <v>52026</v>
      </c>
      <c r="K475" s="3147">
        <v>4728491280</v>
      </c>
      <c r="M475" s="373">
        <v>778404.23451360001</v>
      </c>
      <c r="O475" s="3152">
        <v>31540.455384984001</v>
      </c>
      <c r="P475" s="3058"/>
      <c r="Q475" s="3125">
        <v>6.6081000000000003</v>
      </c>
      <c r="R475" s="3151"/>
      <c r="X475" s="2921"/>
    </row>
    <row r="476" spans="7:24" ht="13.8" x14ac:dyDescent="0.3">
      <c r="G476" s="2869">
        <v>474</v>
      </c>
      <c r="H476" s="2869">
        <v>1800</v>
      </c>
      <c r="I476" s="2869">
        <v>52026</v>
      </c>
      <c r="K476" s="3147">
        <v>4798965600</v>
      </c>
      <c r="M476" s="373">
        <v>790005.71707200003</v>
      </c>
      <c r="O476" s="3152">
        <v>32010.540241679999</v>
      </c>
      <c r="P476" s="3058"/>
      <c r="Q476" s="3125">
        <v>6.6081000000000003</v>
      </c>
      <c r="R476" s="3151"/>
      <c r="X476" s="2921"/>
    </row>
    <row r="477" spans="7:24" ht="13.8" x14ac:dyDescent="0.3">
      <c r="G477" s="2869">
        <v>475</v>
      </c>
      <c r="H477" s="2869">
        <v>1900</v>
      </c>
      <c r="I477" s="2869">
        <v>52026</v>
      </c>
      <c r="K477" s="3147">
        <v>4767222420</v>
      </c>
      <c r="M477" s="373">
        <v>784780.15478039999</v>
      </c>
      <c r="O477" s="3152">
        <v>31798.803708126001</v>
      </c>
      <c r="P477" s="3058"/>
      <c r="Q477" s="3125">
        <v>6.6081000000000003</v>
      </c>
      <c r="R477" s="3151"/>
      <c r="X477" s="2921"/>
    </row>
    <row r="478" spans="7:24" ht="13.8" x14ac:dyDescent="0.3">
      <c r="G478" s="2869">
        <v>476</v>
      </c>
      <c r="H478" s="2869">
        <v>2000</v>
      </c>
      <c r="I478" s="2869">
        <v>52026</v>
      </c>
      <c r="K478" s="3147">
        <v>4765809960</v>
      </c>
      <c r="M478" s="373">
        <v>784547.63561520004</v>
      </c>
      <c r="O478" s="3152">
        <v>31789.382176187999</v>
      </c>
      <c r="P478" s="3058"/>
      <c r="Q478" s="3125">
        <v>6.6081000000000003</v>
      </c>
      <c r="R478" s="3151"/>
      <c r="X478" s="2921"/>
    </row>
    <row r="479" spans="7:24" ht="13.8" x14ac:dyDescent="0.3">
      <c r="G479" s="2869">
        <v>477</v>
      </c>
      <c r="H479" s="2869">
        <v>2100</v>
      </c>
      <c r="I479" s="2869">
        <v>52026</v>
      </c>
      <c r="K479" s="3147">
        <v>4762708920</v>
      </c>
      <c r="M479" s="373">
        <v>784037.14241039997</v>
      </c>
      <c r="O479" s="3152">
        <v>31768.697309076</v>
      </c>
      <c r="P479" s="3058"/>
      <c r="Q479" s="3125">
        <v>6.6081000000000003</v>
      </c>
      <c r="R479" s="3151"/>
      <c r="X479" s="2921"/>
    </row>
    <row r="480" spans="7:24" ht="13.8" x14ac:dyDescent="0.3">
      <c r="G480" s="2869">
        <v>478</v>
      </c>
      <c r="H480" s="2869">
        <v>2200</v>
      </c>
      <c r="I480" s="2869">
        <v>52026</v>
      </c>
      <c r="K480" s="3147">
        <v>4752949140</v>
      </c>
      <c r="M480" s="373">
        <v>782430.48742680007</v>
      </c>
      <c r="O480" s="3152">
        <v>31703.596648541999</v>
      </c>
      <c r="P480" s="3058"/>
      <c r="Q480" s="3125">
        <v>6.6081000000000003</v>
      </c>
      <c r="R480" s="3151"/>
      <c r="X480" s="2921"/>
    </row>
    <row r="481" spans="7:24" ht="13.8" x14ac:dyDescent="0.3">
      <c r="G481" s="2869">
        <v>479</v>
      </c>
      <c r="H481" s="2869">
        <v>2300</v>
      </c>
      <c r="I481" s="2869">
        <v>52026</v>
      </c>
      <c r="K481" s="3147">
        <v>4750676460</v>
      </c>
      <c r="M481" s="373">
        <v>782056.35884520004</v>
      </c>
      <c r="O481" s="3152">
        <v>31688.437191138</v>
      </c>
      <c r="P481" s="3058"/>
      <c r="Q481" s="3125">
        <v>6.6081000000000003</v>
      </c>
      <c r="R481" s="3151"/>
      <c r="X481" s="2921"/>
    </row>
    <row r="482" spans="7:24" ht="13.8" x14ac:dyDescent="0.3">
      <c r="G482" s="2869">
        <v>480</v>
      </c>
      <c r="H482" s="2869">
        <v>2400</v>
      </c>
      <c r="I482" s="2869">
        <v>52026</v>
      </c>
      <c r="K482" s="3147">
        <v>4770291600</v>
      </c>
      <c r="M482" s="373">
        <v>785285.403192</v>
      </c>
      <c r="O482" s="3152">
        <v>31819.276059479998</v>
      </c>
      <c r="P482" s="3058"/>
      <c r="Q482" s="3125">
        <v>6.6081000000000003</v>
      </c>
      <c r="R482" s="3151"/>
      <c r="X482" s="2921"/>
    </row>
    <row r="483" spans="7:24" ht="13.8" x14ac:dyDescent="0.3">
      <c r="G483" s="2869">
        <v>481</v>
      </c>
      <c r="H483" s="2869">
        <v>100</v>
      </c>
      <c r="I483" s="2869">
        <v>52126</v>
      </c>
      <c r="K483" s="3147">
        <v>4794696360</v>
      </c>
      <c r="M483" s="373">
        <v>789302.91478320002</v>
      </c>
      <c r="O483" s="3152">
        <v>31982.063130108003</v>
      </c>
      <c r="P483" s="3058"/>
      <c r="Q483" s="3125">
        <v>6.6081000000000003</v>
      </c>
      <c r="R483" s="3151"/>
      <c r="X483" s="2921"/>
    </row>
    <row r="484" spans="7:24" ht="13.8" x14ac:dyDescent="0.3">
      <c r="G484" s="2869">
        <v>482</v>
      </c>
      <c r="H484" s="2869">
        <v>200</v>
      </c>
      <c r="I484" s="2869">
        <v>52126</v>
      </c>
      <c r="K484" s="3147">
        <v>4787761500</v>
      </c>
      <c r="M484" s="373">
        <v>788161.29813000001</v>
      </c>
      <c r="O484" s="3152">
        <v>31935.805533450002</v>
      </c>
      <c r="P484" s="3058"/>
      <c r="Q484" s="3125">
        <v>6.6081000000000003</v>
      </c>
      <c r="R484" s="3151"/>
      <c r="X484" s="2921"/>
    </row>
    <row r="485" spans="7:24" ht="13.8" x14ac:dyDescent="0.3">
      <c r="G485" s="2869">
        <v>483</v>
      </c>
      <c r="H485" s="2869">
        <v>300</v>
      </c>
      <c r="I485" s="2869">
        <v>52126</v>
      </c>
      <c r="K485" s="3147">
        <v>4792763520</v>
      </c>
      <c r="M485" s="373">
        <v>788984.73066240002</v>
      </c>
      <c r="O485" s="3152">
        <v>31969.170507456001</v>
      </c>
      <c r="P485" s="3058"/>
      <c r="Q485" s="3125">
        <v>6.6081000000000003</v>
      </c>
      <c r="R485" s="3151"/>
      <c r="X485" s="2921"/>
    </row>
    <row r="486" spans="7:24" ht="13.8" x14ac:dyDescent="0.3">
      <c r="G486" s="2869">
        <v>484</v>
      </c>
      <c r="H486" s="2869">
        <v>400</v>
      </c>
      <c r="I486" s="2869">
        <v>52126</v>
      </c>
      <c r="K486" s="3147">
        <v>4791988260</v>
      </c>
      <c r="M486" s="373">
        <v>788857.10736120003</v>
      </c>
      <c r="O486" s="3152">
        <v>31963.999290678003</v>
      </c>
      <c r="P486" s="3058"/>
      <c r="Q486" s="3125">
        <v>6.6081000000000003</v>
      </c>
      <c r="R486" s="3151"/>
      <c r="X486" s="2921"/>
    </row>
    <row r="487" spans="7:24" ht="13.8" x14ac:dyDescent="0.3">
      <c r="G487" s="2869">
        <v>485</v>
      </c>
      <c r="H487" s="2869">
        <v>500</v>
      </c>
      <c r="I487" s="2869">
        <v>52126</v>
      </c>
      <c r="K487" s="3147">
        <v>4795078680</v>
      </c>
      <c r="M487" s="373">
        <v>789365.85230159992</v>
      </c>
      <c r="O487" s="3152">
        <v>31984.613319204003</v>
      </c>
      <c r="P487" s="3058"/>
      <c r="Q487" s="3125">
        <v>6.6081000000000003</v>
      </c>
      <c r="R487" s="3151"/>
      <c r="X487" s="2921"/>
    </row>
    <row r="488" spans="7:24" ht="13.8" x14ac:dyDescent="0.3">
      <c r="G488" s="2869">
        <v>486</v>
      </c>
      <c r="H488" s="2869">
        <v>600</v>
      </c>
      <c r="I488" s="2869">
        <v>52126</v>
      </c>
      <c r="K488" s="3147">
        <v>4794367140</v>
      </c>
      <c r="M488" s="373">
        <v>789248.71858680004</v>
      </c>
      <c r="O488" s="3152">
        <v>31979.867133942</v>
      </c>
      <c r="P488" s="3058"/>
      <c r="Q488" s="3125">
        <v>6.6081000000000003</v>
      </c>
      <c r="R488" s="3151"/>
      <c r="X488" s="2921"/>
    </row>
    <row r="489" spans="7:24" ht="13.8" x14ac:dyDescent="0.3">
      <c r="G489" s="2869">
        <v>487</v>
      </c>
      <c r="H489" s="2869">
        <v>700</v>
      </c>
      <c r="I489" s="2869">
        <v>52126</v>
      </c>
      <c r="K489" s="3147">
        <v>4790703240</v>
      </c>
      <c r="M489" s="373">
        <v>788645.56736880005</v>
      </c>
      <c r="O489" s="3152">
        <v>31955.427821771998</v>
      </c>
      <c r="P489" s="3058"/>
      <c r="Q489" s="3125">
        <v>6.6081000000000003</v>
      </c>
      <c r="R489" s="3151"/>
      <c r="X489" s="2921"/>
    </row>
    <row r="490" spans="7:24" ht="13.8" x14ac:dyDescent="0.3">
      <c r="G490" s="2869">
        <v>488</v>
      </c>
      <c r="H490" s="2869">
        <v>800</v>
      </c>
      <c r="I490" s="2869">
        <v>52126</v>
      </c>
      <c r="K490" s="3147">
        <v>4647301380</v>
      </c>
      <c r="M490" s="373">
        <v>765038.75317559997</v>
      </c>
      <c r="O490" s="3152">
        <v>30998.894395013998</v>
      </c>
      <c r="P490" s="3058"/>
      <c r="Q490" s="3125">
        <v>6.6081000000000003</v>
      </c>
      <c r="R490" s="3151"/>
      <c r="X490" s="2921"/>
    </row>
    <row r="491" spans="7:24" ht="13.8" x14ac:dyDescent="0.3">
      <c r="G491" s="2869">
        <v>489</v>
      </c>
      <c r="H491" s="2869">
        <v>900</v>
      </c>
      <c r="I491" s="2869">
        <v>52126</v>
      </c>
      <c r="K491" s="3147">
        <v>3899002331.52</v>
      </c>
      <c r="M491" s="373">
        <v>641853.76381482242</v>
      </c>
      <c r="O491" s="3152">
        <v>26007.515251937853</v>
      </c>
      <c r="P491" s="3058"/>
      <c r="Q491" s="3125">
        <v>6.6081000000000003</v>
      </c>
      <c r="R491" s="3151"/>
      <c r="X491" s="2921"/>
    </row>
    <row r="492" spans="7:24" ht="13.8" x14ac:dyDescent="0.3">
      <c r="G492" s="2869">
        <v>490</v>
      </c>
      <c r="H492" s="2869">
        <v>1000</v>
      </c>
      <c r="I492" s="2869">
        <v>52126</v>
      </c>
      <c r="K492" s="3147">
        <v>3603092673.0599999</v>
      </c>
      <c r="M492" s="373">
        <v>593141.11583913723</v>
      </c>
      <c r="O492" s="3152">
        <v>24033.709057112119</v>
      </c>
      <c r="P492" s="3058"/>
      <c r="Q492" s="3125">
        <v>6.6081000000000003</v>
      </c>
      <c r="R492" s="3151"/>
      <c r="X492" s="2921"/>
    </row>
    <row r="493" spans="7:24" ht="13.8" x14ac:dyDescent="0.3">
      <c r="G493" s="2869">
        <v>491</v>
      </c>
      <c r="H493" s="2869">
        <v>1100</v>
      </c>
      <c r="I493" s="2869">
        <v>52126</v>
      </c>
      <c r="K493" s="3147">
        <v>3146080397.04</v>
      </c>
      <c r="M493" s="373">
        <v>517907.75496072479</v>
      </c>
      <c r="O493" s="3152">
        <v>20985.300072375911</v>
      </c>
      <c r="P493" s="3058"/>
      <c r="Q493" s="3125">
        <v>6.6081000000000003</v>
      </c>
      <c r="R493" s="3151"/>
      <c r="X493" s="2921"/>
    </row>
    <row r="494" spans="7:24" ht="13.8" x14ac:dyDescent="0.3">
      <c r="G494" s="2869">
        <v>492</v>
      </c>
      <c r="H494" s="2869">
        <v>1200</v>
      </c>
      <c r="I494" s="2869">
        <v>52126</v>
      </c>
      <c r="K494" s="3147">
        <v>3114437161.8599997</v>
      </c>
      <c r="M494" s="373">
        <v>512698.64558539313</v>
      </c>
      <c r="O494" s="3152">
        <v>20774.230200754759</v>
      </c>
      <c r="P494" s="3058"/>
      <c r="Q494" s="3125">
        <v>6.6081000000000003</v>
      </c>
      <c r="R494" s="3151"/>
      <c r="X494" s="2921"/>
    </row>
    <row r="495" spans="7:24" ht="13.8" x14ac:dyDescent="0.3">
      <c r="G495" s="2869">
        <v>493</v>
      </c>
      <c r="H495" s="2869">
        <v>1300</v>
      </c>
      <c r="I495" s="2869">
        <v>52126</v>
      </c>
      <c r="K495" s="3147">
        <v>3149580005.6399999</v>
      </c>
      <c r="M495" s="373">
        <v>518483.8605284568</v>
      </c>
      <c r="O495" s="3152">
        <v>21008.643511620492</v>
      </c>
      <c r="P495" s="3058"/>
      <c r="Q495" s="3125">
        <v>6.6081000000000003</v>
      </c>
      <c r="R495" s="3151"/>
      <c r="X495" s="2921"/>
    </row>
    <row r="496" spans="7:24" ht="13.8" x14ac:dyDescent="0.3">
      <c r="G496" s="2869">
        <v>494</v>
      </c>
      <c r="H496" s="2869">
        <v>1400</v>
      </c>
      <c r="I496" s="2869">
        <v>52126</v>
      </c>
      <c r="K496" s="3147">
        <v>3509475238.4400001</v>
      </c>
      <c r="M496" s="373">
        <v>577729.81375199277</v>
      </c>
      <c r="O496" s="3152">
        <v>23409.252682966333</v>
      </c>
      <c r="P496" s="3058"/>
      <c r="Q496" s="3125">
        <v>6.6081000000000003</v>
      </c>
      <c r="R496" s="3151"/>
      <c r="X496" s="2921"/>
    </row>
    <row r="497" spans="7:24" ht="13.8" x14ac:dyDescent="0.3">
      <c r="G497" s="2869">
        <v>495</v>
      </c>
      <c r="H497" s="2869">
        <v>1500</v>
      </c>
      <c r="I497" s="2869">
        <v>52126</v>
      </c>
      <c r="K497" s="3147">
        <v>4062696207.8400002</v>
      </c>
      <c r="M497" s="373">
        <v>668801.04973462084</v>
      </c>
      <c r="O497" s="3152">
        <v>27099.402515155154</v>
      </c>
      <c r="P497" s="3058"/>
      <c r="Q497" s="3125">
        <v>6.6081000000000003</v>
      </c>
      <c r="R497" s="3151"/>
      <c r="X497" s="2921"/>
    </row>
    <row r="498" spans="7:24" ht="13.8" x14ac:dyDescent="0.3">
      <c r="G498" s="2869">
        <v>496</v>
      </c>
      <c r="H498" s="2869">
        <v>1600</v>
      </c>
      <c r="I498" s="2869">
        <v>52126</v>
      </c>
      <c r="K498" s="3147">
        <v>4297031690.3999996</v>
      </c>
      <c r="M498" s="373">
        <v>707377.35687364789</v>
      </c>
      <c r="O498" s="3152">
        <v>28662.490484475118</v>
      </c>
      <c r="P498" s="3058"/>
      <c r="Q498" s="3125">
        <v>6.6081000000000003</v>
      </c>
      <c r="R498" s="3151"/>
      <c r="X498" s="2921"/>
    </row>
    <row r="499" spans="7:24" ht="13.8" x14ac:dyDescent="0.3">
      <c r="G499" s="2869">
        <v>497</v>
      </c>
      <c r="H499" s="2869">
        <v>1700</v>
      </c>
      <c r="I499" s="2869">
        <v>52126</v>
      </c>
      <c r="K499" s="3147">
        <v>4318665480</v>
      </c>
      <c r="M499" s="373">
        <v>710938.71131759998</v>
      </c>
      <c r="O499" s="3152">
        <v>28806.794351244</v>
      </c>
      <c r="P499" s="3058"/>
      <c r="Q499" s="3125">
        <v>6.6081000000000003</v>
      </c>
      <c r="R499" s="3151"/>
      <c r="X499" s="2921"/>
    </row>
    <row r="500" spans="7:24" ht="13.8" x14ac:dyDescent="0.3">
      <c r="G500" s="2869">
        <v>498</v>
      </c>
      <c r="H500" s="2869">
        <v>1800</v>
      </c>
      <c r="I500" s="2869">
        <v>52126</v>
      </c>
      <c r="K500" s="3147">
        <v>4378073760</v>
      </c>
      <c r="M500" s="373">
        <v>720718.50237120013</v>
      </c>
      <c r="O500" s="3152">
        <v>29203.065401328</v>
      </c>
      <c r="P500" s="3058"/>
      <c r="Q500" s="3125">
        <v>6.6081000000000003</v>
      </c>
      <c r="R500" s="3151"/>
      <c r="X500" s="2921"/>
    </row>
    <row r="501" spans="7:24" ht="13.8" x14ac:dyDescent="0.3">
      <c r="G501" s="2869">
        <v>499</v>
      </c>
      <c r="H501" s="2869">
        <v>1900</v>
      </c>
      <c r="I501" s="2869">
        <v>52126</v>
      </c>
      <c r="K501" s="3147">
        <v>4696556940</v>
      </c>
      <c r="M501" s="373">
        <v>773147.20346280001</v>
      </c>
      <c r="O501" s="3152">
        <v>31327.443756881999</v>
      </c>
      <c r="P501" s="3058"/>
      <c r="Q501" s="3125">
        <v>6.6081000000000003</v>
      </c>
      <c r="R501" s="3151"/>
      <c r="X501" s="2921"/>
    </row>
    <row r="502" spans="7:24" ht="13.8" x14ac:dyDescent="0.3">
      <c r="G502" s="2869">
        <v>500</v>
      </c>
      <c r="H502" s="2869">
        <v>2000</v>
      </c>
      <c r="I502" s="2869">
        <v>52126</v>
      </c>
      <c r="K502" s="3147">
        <v>4746566520</v>
      </c>
      <c r="M502" s="373">
        <v>781379.78052240005</v>
      </c>
      <c r="O502" s="3152">
        <v>31661.022658356</v>
      </c>
      <c r="P502" s="3058"/>
      <c r="Q502" s="3125">
        <v>6.6081000000000003</v>
      </c>
      <c r="R502" s="3151"/>
      <c r="X502" s="2921"/>
    </row>
    <row r="503" spans="7:24" ht="13.8" x14ac:dyDescent="0.3">
      <c r="G503" s="2869">
        <v>501</v>
      </c>
      <c r="H503" s="2869">
        <v>2100</v>
      </c>
      <c r="I503" s="2869">
        <v>52126</v>
      </c>
      <c r="K503" s="3147">
        <v>4799103660</v>
      </c>
      <c r="M503" s="373">
        <v>790028.44450920005</v>
      </c>
      <c r="O503" s="3152">
        <v>32011.461143298002</v>
      </c>
      <c r="P503" s="3058"/>
      <c r="Q503" s="3125">
        <v>6.6081000000000003</v>
      </c>
      <c r="R503" s="3151"/>
      <c r="X503" s="2921"/>
    </row>
    <row r="504" spans="7:24" ht="13.8" x14ac:dyDescent="0.3">
      <c r="G504" s="2869">
        <v>502</v>
      </c>
      <c r="H504" s="2869">
        <v>2200</v>
      </c>
      <c r="I504" s="2869">
        <v>52126</v>
      </c>
      <c r="K504" s="3147">
        <v>4797277020</v>
      </c>
      <c r="M504" s="373">
        <v>789727.74303240003</v>
      </c>
      <c r="O504" s="3152">
        <v>31999.276906506002</v>
      </c>
      <c r="P504" s="3058"/>
      <c r="Q504" s="3125">
        <v>6.6081000000000003</v>
      </c>
      <c r="R504" s="3151"/>
      <c r="X504" s="2921"/>
    </row>
    <row r="505" spans="7:24" ht="13.8" x14ac:dyDescent="0.3">
      <c r="G505" s="2869">
        <v>503</v>
      </c>
      <c r="H505" s="2869">
        <v>2300</v>
      </c>
      <c r="I505" s="2869">
        <v>52126</v>
      </c>
      <c r="K505" s="3147">
        <v>4792306860</v>
      </c>
      <c r="M505" s="373">
        <v>788909.55529320007</v>
      </c>
      <c r="O505" s="3152">
        <v>31966.124448258</v>
      </c>
      <c r="P505" s="3058"/>
      <c r="Q505" s="3125">
        <v>6.6081000000000003</v>
      </c>
      <c r="R505" s="3151"/>
      <c r="X505" s="2921"/>
    </row>
    <row r="506" spans="7:24" ht="13.8" x14ac:dyDescent="0.3">
      <c r="G506" s="2869">
        <v>504</v>
      </c>
      <c r="H506" s="2869">
        <v>2400</v>
      </c>
      <c r="I506" s="2869">
        <v>52126</v>
      </c>
      <c r="K506" s="3147">
        <v>4799687760</v>
      </c>
      <c r="M506" s="373">
        <v>790124.59905120009</v>
      </c>
      <c r="O506" s="3152">
        <v>32015.357265528</v>
      </c>
      <c r="P506" s="3058"/>
      <c r="Q506" s="3125">
        <v>6.6081000000000003</v>
      </c>
      <c r="R506" s="3151"/>
      <c r="X506" s="2921"/>
    </row>
    <row r="507" spans="7:24" ht="13.8" x14ac:dyDescent="0.3">
      <c r="G507" s="2869">
        <v>505</v>
      </c>
      <c r="H507" s="2869">
        <v>100</v>
      </c>
      <c r="I507" s="2869">
        <v>52226</v>
      </c>
      <c r="K507" s="3147">
        <v>4808173140</v>
      </c>
      <c r="M507" s="373">
        <v>791521.46230680007</v>
      </c>
      <c r="O507" s="3152">
        <v>32071.957295742002</v>
      </c>
      <c r="P507" s="3058"/>
      <c r="Q507" s="3125">
        <v>6.6081000000000003</v>
      </c>
      <c r="R507" s="3151"/>
      <c r="X507" s="2921"/>
    </row>
    <row r="508" spans="7:24" ht="13.8" x14ac:dyDescent="0.3">
      <c r="G508" s="2869">
        <v>506</v>
      </c>
      <c r="H508" s="2869">
        <v>200</v>
      </c>
      <c r="I508" s="2869">
        <v>52226</v>
      </c>
      <c r="K508" s="3147">
        <v>4808852820</v>
      </c>
      <c r="M508" s="373">
        <v>791633.35122840002</v>
      </c>
      <c r="O508" s="3152">
        <v>32076.490965246001</v>
      </c>
      <c r="P508" s="3058"/>
      <c r="Q508" s="3125">
        <v>6.6081000000000003</v>
      </c>
      <c r="R508" s="3151"/>
      <c r="X508" s="2921"/>
    </row>
    <row r="509" spans="7:24" ht="13.8" x14ac:dyDescent="0.3">
      <c r="G509" s="2869">
        <v>507</v>
      </c>
      <c r="H509" s="2869">
        <v>300</v>
      </c>
      <c r="I509" s="2869">
        <v>52226</v>
      </c>
      <c r="K509" s="3147">
        <v>4804084440</v>
      </c>
      <c r="M509" s="373">
        <v>790848.38051280007</v>
      </c>
      <c r="O509" s="3152">
        <v>32044.684440132001</v>
      </c>
      <c r="P509" s="3058"/>
      <c r="Q509" s="3125">
        <v>6.6081000000000003</v>
      </c>
      <c r="R509" s="3151"/>
      <c r="X509" s="2921"/>
    </row>
    <row r="510" spans="7:24" ht="13.8" x14ac:dyDescent="0.3">
      <c r="G510" s="2869">
        <v>508</v>
      </c>
      <c r="H510" s="2869">
        <v>400</v>
      </c>
      <c r="I510" s="2869">
        <v>52226</v>
      </c>
      <c r="K510" s="3147">
        <v>4803585300</v>
      </c>
      <c r="M510" s="373">
        <v>790766.21208600001</v>
      </c>
      <c r="O510" s="3152">
        <v>32041.355026590001</v>
      </c>
      <c r="P510" s="3058"/>
      <c r="Q510" s="3125">
        <v>6.6081000000000003</v>
      </c>
      <c r="R510" s="3151"/>
      <c r="X510" s="2921"/>
    </row>
    <row r="511" spans="7:24" ht="13.8" x14ac:dyDescent="0.3">
      <c r="G511" s="2869">
        <v>509</v>
      </c>
      <c r="H511" s="2869">
        <v>500</v>
      </c>
      <c r="I511" s="2869">
        <v>52226</v>
      </c>
      <c r="K511" s="3147">
        <v>4809479400</v>
      </c>
      <c r="M511" s="373">
        <v>791736.49882800004</v>
      </c>
      <c r="O511" s="3152">
        <v>32080.670441819999</v>
      </c>
      <c r="P511" s="3058"/>
      <c r="Q511" s="3125">
        <v>6.6081000000000003</v>
      </c>
      <c r="R511" s="3151"/>
      <c r="X511" s="2921"/>
    </row>
    <row r="512" spans="7:24" ht="13.8" x14ac:dyDescent="0.3">
      <c r="G512" s="2869">
        <v>510</v>
      </c>
      <c r="H512" s="2869">
        <v>600</v>
      </c>
      <c r="I512" s="2869">
        <v>52226</v>
      </c>
      <c r="K512" s="3147">
        <v>4806420840</v>
      </c>
      <c r="M512" s="373">
        <v>791232.99868080008</v>
      </c>
      <c r="O512" s="3152">
        <v>32060.268929052003</v>
      </c>
      <c r="P512" s="3058"/>
      <c r="Q512" s="3125">
        <v>6.6081000000000003</v>
      </c>
      <c r="R512" s="3151"/>
      <c r="X512" s="2921"/>
    </row>
    <row r="513" spans="7:24" ht="13.8" x14ac:dyDescent="0.3">
      <c r="G513" s="2869">
        <v>511</v>
      </c>
      <c r="H513" s="2869">
        <v>700</v>
      </c>
      <c r="I513" s="2869">
        <v>52226</v>
      </c>
      <c r="K513" s="3147">
        <v>4807111140</v>
      </c>
      <c r="M513" s="373">
        <v>791346.63586680009</v>
      </c>
      <c r="O513" s="3152">
        <v>32064.873437142003</v>
      </c>
      <c r="P513" s="3058"/>
      <c r="Q513" s="3125">
        <v>6.6081000000000003</v>
      </c>
      <c r="R513" s="3151"/>
      <c r="X513" s="2921"/>
    </row>
    <row r="514" spans="7:24" ht="13.8" x14ac:dyDescent="0.3">
      <c r="G514" s="2869">
        <v>512</v>
      </c>
      <c r="H514" s="2869">
        <v>800</v>
      </c>
      <c r="I514" s="2869">
        <v>52226</v>
      </c>
      <c r="K514" s="3147">
        <v>4677897600</v>
      </c>
      <c r="M514" s="373">
        <v>770075.50291200005</v>
      </c>
      <c r="O514" s="3152">
        <v>31202.980361279999</v>
      </c>
      <c r="P514" s="3058"/>
      <c r="Q514" s="3125">
        <v>6.6081000000000003</v>
      </c>
      <c r="R514" s="3353"/>
      <c r="S514" s="3353"/>
      <c r="X514" s="2921"/>
    </row>
    <row r="515" spans="7:24" ht="13.8" x14ac:dyDescent="0.3">
      <c r="G515" s="2869">
        <v>513</v>
      </c>
      <c r="H515" s="2869">
        <v>900</v>
      </c>
      <c r="I515" s="2869">
        <v>52226</v>
      </c>
      <c r="K515" s="3147">
        <v>3912856588.8000002</v>
      </c>
      <c r="M515" s="373">
        <v>644134.45164825616</v>
      </c>
      <c r="O515" s="3152">
        <v>26099.927304272642</v>
      </c>
      <c r="P515" s="3058"/>
      <c r="Q515" s="3125">
        <v>6.6081000000000003</v>
      </c>
      <c r="R515" s="3151"/>
      <c r="X515" s="2921"/>
    </row>
    <row r="516" spans="7:24" ht="13.8" x14ac:dyDescent="0.3">
      <c r="G516" s="2869">
        <v>514</v>
      </c>
      <c r="H516" s="2869">
        <v>1000</v>
      </c>
      <c r="I516" s="2869">
        <v>52226</v>
      </c>
      <c r="K516" s="3147">
        <v>3656711003.3999996</v>
      </c>
      <c r="M516" s="373">
        <v>601967.76537970803</v>
      </c>
      <c r="O516" s="3152">
        <v>24391.359405979019</v>
      </c>
      <c r="P516" s="3058"/>
      <c r="Q516" s="3125">
        <v>6.6081000000000003</v>
      </c>
      <c r="R516" s="3151"/>
      <c r="X516" s="2921"/>
    </row>
    <row r="517" spans="7:24" ht="13.8" x14ac:dyDescent="0.3">
      <c r="G517" s="2869">
        <v>515</v>
      </c>
      <c r="H517" s="2869">
        <v>1100</v>
      </c>
      <c r="I517" s="2869">
        <v>52226</v>
      </c>
      <c r="K517" s="3147">
        <v>3590873343.54</v>
      </c>
      <c r="M517" s="373">
        <v>591129.56981355476</v>
      </c>
      <c r="O517" s="3152">
        <v>23952.202463414862</v>
      </c>
      <c r="P517" s="3058"/>
      <c r="Q517" s="3125">
        <v>6.6081000000000003</v>
      </c>
      <c r="R517" s="3151"/>
      <c r="X517" s="2921"/>
    </row>
    <row r="518" spans="7:24" ht="13.8" x14ac:dyDescent="0.3">
      <c r="G518" s="2869">
        <v>516</v>
      </c>
      <c r="H518" s="2869">
        <v>1200</v>
      </c>
      <c r="I518" s="2869">
        <v>52226</v>
      </c>
      <c r="K518" s="3147">
        <v>3592745660.1599998</v>
      </c>
      <c r="M518" s="373">
        <v>591437.79057553923</v>
      </c>
      <c r="O518" s="3152">
        <v>23964.691376965249</v>
      </c>
      <c r="P518" s="3058"/>
      <c r="Q518" s="3125">
        <v>6.6081000000000003</v>
      </c>
      <c r="R518" s="3151"/>
      <c r="X518" s="2921"/>
    </row>
    <row r="519" spans="7:24" ht="13.8" x14ac:dyDescent="0.3">
      <c r="G519" s="2869">
        <v>517</v>
      </c>
      <c r="H519" s="2869">
        <v>1300</v>
      </c>
      <c r="I519" s="2869">
        <v>52226</v>
      </c>
      <c r="K519" s="3147">
        <v>3587424339.2399998</v>
      </c>
      <c r="M519" s="373">
        <v>590561.79472568876</v>
      </c>
      <c r="O519" s="3152">
        <v>23929.196570032571</v>
      </c>
      <c r="P519" s="3058"/>
      <c r="Q519" s="3125">
        <v>6.6081000000000003</v>
      </c>
      <c r="R519" s="3151"/>
      <c r="X519" s="2921"/>
    </row>
    <row r="520" spans="7:24" ht="13.8" x14ac:dyDescent="0.3">
      <c r="G520" s="2869">
        <v>518</v>
      </c>
      <c r="H520" s="2869">
        <v>1400</v>
      </c>
      <c r="I520" s="2869">
        <v>52226</v>
      </c>
      <c r="K520" s="3147">
        <v>3590314933.3199997</v>
      </c>
      <c r="M520" s="373">
        <v>591037.64432313829</v>
      </c>
      <c r="O520" s="3152">
        <v>23948.477699724397</v>
      </c>
      <c r="P520" s="3058"/>
      <c r="Q520" s="3125">
        <v>6.6081000000000003</v>
      </c>
      <c r="R520" s="3151"/>
      <c r="X520" s="2921"/>
    </row>
    <row r="521" spans="7:24" ht="13.8" x14ac:dyDescent="0.3">
      <c r="G521" s="2869">
        <v>519</v>
      </c>
      <c r="H521" s="2869">
        <v>1500</v>
      </c>
      <c r="I521" s="2869">
        <v>52226</v>
      </c>
      <c r="K521" s="3147">
        <v>3912616173.2399998</v>
      </c>
      <c r="M521" s="373">
        <v>644094.87443876883</v>
      </c>
      <c r="O521" s="3152">
        <v>26098.32366036277</v>
      </c>
      <c r="P521" s="3058"/>
      <c r="Q521" s="3125">
        <v>6.6081000000000003</v>
      </c>
      <c r="R521" s="3151"/>
      <c r="X521" s="2921"/>
    </row>
    <row r="522" spans="7:24" ht="13.8" x14ac:dyDescent="0.3">
      <c r="G522" s="2869">
        <v>520</v>
      </c>
      <c r="H522" s="2869">
        <v>1600</v>
      </c>
      <c r="I522" s="2869">
        <v>52226</v>
      </c>
      <c r="K522" s="3147">
        <v>4276541632.3200002</v>
      </c>
      <c r="M522" s="373">
        <v>704004.28351251839</v>
      </c>
      <c r="O522" s="3152">
        <v>28525.815650064098</v>
      </c>
      <c r="P522" s="3058"/>
      <c r="Q522" s="3125">
        <v>6.6081000000000003</v>
      </c>
      <c r="R522" s="3151"/>
      <c r="X522" s="2921"/>
    </row>
    <row r="523" spans="7:24" ht="13.8" x14ac:dyDescent="0.3">
      <c r="G523" s="2869">
        <v>521</v>
      </c>
      <c r="H523" s="2869">
        <v>1700</v>
      </c>
      <c r="I523" s="2869">
        <v>52226</v>
      </c>
      <c r="K523" s="3147">
        <v>4637499120</v>
      </c>
      <c r="M523" s="373">
        <v>763425.10513440007</v>
      </c>
      <c r="O523" s="3152">
        <v>30933.510380136002</v>
      </c>
      <c r="P523" s="3058"/>
      <c r="Q523" s="3125">
        <v>6.6081000000000003</v>
      </c>
      <c r="R523" s="3151"/>
      <c r="X523" s="2921"/>
    </row>
    <row r="524" spans="7:24" ht="13.8" x14ac:dyDescent="0.3">
      <c r="G524" s="2869">
        <v>522</v>
      </c>
      <c r="H524" s="2869">
        <v>1800</v>
      </c>
      <c r="I524" s="2869">
        <v>52226</v>
      </c>
      <c r="K524" s="3147">
        <v>4780348740</v>
      </c>
      <c r="M524" s="373">
        <v>786941.00957880006</v>
      </c>
      <c r="O524" s="3152">
        <v>31886.360200422001</v>
      </c>
      <c r="P524" s="3058"/>
      <c r="Q524" s="3125">
        <v>6.6081000000000003</v>
      </c>
      <c r="R524" s="3151"/>
      <c r="X524" s="2921"/>
    </row>
    <row r="525" spans="7:24" ht="13.8" x14ac:dyDescent="0.3">
      <c r="G525" s="2869">
        <v>523</v>
      </c>
      <c r="H525" s="2869">
        <v>1900</v>
      </c>
      <c r="I525" s="2869">
        <v>52226</v>
      </c>
      <c r="K525" s="3147">
        <v>4781665620</v>
      </c>
      <c r="M525" s="373">
        <v>787157.79436439998</v>
      </c>
      <c r="O525" s="3152">
        <v>31895.144185086003</v>
      </c>
      <c r="P525" s="3058"/>
      <c r="Q525" s="3125">
        <v>6.6081000000000003</v>
      </c>
      <c r="R525" s="3151"/>
      <c r="X525" s="2921"/>
    </row>
    <row r="526" spans="7:24" ht="13.8" x14ac:dyDescent="0.3">
      <c r="G526" s="2869">
        <v>524</v>
      </c>
      <c r="H526" s="2869">
        <v>2000</v>
      </c>
      <c r="I526" s="2869">
        <v>52226</v>
      </c>
      <c r="K526" s="3147">
        <v>4780985940</v>
      </c>
      <c r="M526" s="373">
        <v>787045.90544280002</v>
      </c>
      <c r="O526" s="3152">
        <v>31890.610515582001</v>
      </c>
      <c r="P526" s="3058"/>
      <c r="Q526" s="3125">
        <v>6.6081000000000003</v>
      </c>
      <c r="R526" s="3151"/>
      <c r="X526" s="2921"/>
    </row>
    <row r="527" spans="7:24" ht="13.8" x14ac:dyDescent="0.3">
      <c r="G527" s="2869">
        <v>525</v>
      </c>
      <c r="H527" s="2869">
        <v>2100</v>
      </c>
      <c r="I527" s="2869">
        <v>52226</v>
      </c>
      <c r="K527" s="3147">
        <v>4784320620</v>
      </c>
      <c r="M527" s="373">
        <v>787594.86046440003</v>
      </c>
      <c r="O527" s="3152">
        <v>31912.853831586002</v>
      </c>
      <c r="P527" s="3058"/>
      <c r="Q527" s="3125">
        <v>6.6081000000000003</v>
      </c>
      <c r="R527" s="3151"/>
      <c r="X527" s="2921"/>
    </row>
    <row r="528" spans="7:24" ht="13.8" x14ac:dyDescent="0.3">
      <c r="G528" s="2869">
        <v>526</v>
      </c>
      <c r="H528" s="2869">
        <v>2200</v>
      </c>
      <c r="I528" s="2869">
        <v>52226</v>
      </c>
      <c r="K528" s="3147">
        <v>4792997160</v>
      </c>
      <c r="M528" s="373">
        <v>789023.19247920008</v>
      </c>
      <c r="O528" s="3152">
        <v>31970.728956348001</v>
      </c>
      <c r="P528" s="3058"/>
      <c r="Q528" s="3125">
        <v>6.6081000000000003</v>
      </c>
      <c r="R528" s="3151"/>
      <c r="X528" s="2921"/>
    </row>
    <row r="529" spans="7:24" ht="13.8" x14ac:dyDescent="0.3">
      <c r="G529" s="2869">
        <v>527</v>
      </c>
      <c r="H529" s="2869">
        <v>2300</v>
      </c>
      <c r="I529" s="2869">
        <v>52226</v>
      </c>
      <c r="K529" s="3147">
        <v>4798222200</v>
      </c>
      <c r="M529" s="373">
        <v>789883.33856399998</v>
      </c>
      <c r="O529" s="3152">
        <v>32005.581540660001</v>
      </c>
      <c r="P529" s="3058"/>
      <c r="Q529" s="3125">
        <v>6.6081000000000003</v>
      </c>
      <c r="R529" s="3151"/>
      <c r="X529" s="2921"/>
    </row>
    <row r="530" spans="7:24" ht="13.8" x14ac:dyDescent="0.3">
      <c r="G530" s="2869">
        <v>528</v>
      </c>
      <c r="H530" s="2869">
        <v>2400</v>
      </c>
      <c r="I530" s="2869">
        <v>52226</v>
      </c>
      <c r="K530" s="3147">
        <v>4795620300</v>
      </c>
      <c r="M530" s="373">
        <v>789455.01378599997</v>
      </c>
      <c r="O530" s="3152">
        <v>31988.226087089999</v>
      </c>
      <c r="P530" s="3058"/>
      <c r="Q530" s="3125">
        <v>6.6081000000000003</v>
      </c>
      <c r="R530" s="3151"/>
      <c r="X530" s="2921"/>
    </row>
    <row r="531" spans="7:24" ht="13.8" x14ac:dyDescent="0.3">
      <c r="G531" s="2869">
        <v>529</v>
      </c>
      <c r="H531" s="2869">
        <v>100</v>
      </c>
      <c r="I531" s="2869">
        <v>52326</v>
      </c>
      <c r="K531" s="3147">
        <v>4803967620</v>
      </c>
      <c r="M531" s="373">
        <v>790829.14960440004</v>
      </c>
      <c r="O531" s="3152">
        <v>32043.905215686002</v>
      </c>
      <c r="P531" s="3058"/>
      <c r="Q531" s="3125">
        <v>6.6081000000000003</v>
      </c>
      <c r="R531" s="3151"/>
      <c r="X531" s="2921"/>
    </row>
    <row r="532" spans="7:24" ht="13.8" x14ac:dyDescent="0.3">
      <c r="G532" s="2869">
        <v>530</v>
      </c>
      <c r="H532" s="2869">
        <v>200</v>
      </c>
      <c r="I532" s="2869">
        <v>52326</v>
      </c>
      <c r="K532" s="3147">
        <v>4806293400</v>
      </c>
      <c r="M532" s="373">
        <v>791212.019508</v>
      </c>
      <c r="O532" s="3152">
        <v>32059.418866020002</v>
      </c>
      <c r="P532" s="3058"/>
      <c r="Q532" s="3125">
        <v>6.6081000000000003</v>
      </c>
      <c r="R532" s="3151"/>
      <c r="X532" s="2921"/>
    </row>
    <row r="533" spans="7:24" ht="13.8" x14ac:dyDescent="0.3">
      <c r="G533" s="2869">
        <v>531</v>
      </c>
      <c r="H533" s="2869">
        <v>300</v>
      </c>
      <c r="I533" s="2869">
        <v>52326</v>
      </c>
      <c r="K533" s="3147">
        <v>4810084740</v>
      </c>
      <c r="M533" s="373">
        <v>791836.14989880007</v>
      </c>
      <c r="O533" s="3152">
        <v>32084.708241222001</v>
      </c>
      <c r="P533" s="3058"/>
      <c r="Q533" s="3125">
        <v>6.6081000000000003</v>
      </c>
      <c r="R533" s="3151"/>
      <c r="X533" s="2921"/>
    </row>
    <row r="534" spans="7:24" ht="13.8" x14ac:dyDescent="0.3">
      <c r="G534" s="2869">
        <v>532</v>
      </c>
      <c r="H534" s="2869">
        <v>400</v>
      </c>
      <c r="I534" s="2869">
        <v>52326</v>
      </c>
      <c r="K534" s="3147">
        <v>4805188920</v>
      </c>
      <c r="M534" s="373">
        <v>791030.20001040003</v>
      </c>
      <c r="O534" s="3152">
        <v>32052.051653076</v>
      </c>
      <c r="P534" s="3058"/>
      <c r="Q534" s="3125">
        <v>6.6081000000000003</v>
      </c>
      <c r="R534" s="3151"/>
      <c r="X534" s="2921"/>
    </row>
    <row r="535" spans="7:24" ht="13.8" x14ac:dyDescent="0.3">
      <c r="G535" s="2869">
        <v>533</v>
      </c>
      <c r="H535" s="2869">
        <v>500</v>
      </c>
      <c r="I535" s="2869">
        <v>52326</v>
      </c>
      <c r="K535" s="3147">
        <v>4807737720</v>
      </c>
      <c r="M535" s="373">
        <v>791449.7834664</v>
      </c>
      <c r="O535" s="3152">
        <v>32069.052913716001</v>
      </c>
      <c r="P535" s="3058"/>
      <c r="Q535" s="3125">
        <v>6.6081000000000003</v>
      </c>
      <c r="R535" s="3151"/>
      <c r="X535" s="2921"/>
    </row>
    <row r="536" spans="7:24" ht="13.8" x14ac:dyDescent="0.3">
      <c r="G536" s="2869">
        <v>534</v>
      </c>
      <c r="H536" s="2869">
        <v>600</v>
      </c>
      <c r="I536" s="2869">
        <v>52326</v>
      </c>
      <c r="K536" s="3147">
        <v>4809203280</v>
      </c>
      <c r="M536" s="373">
        <v>791691.04395359999</v>
      </c>
      <c r="O536" s="3152">
        <v>32078.828638584</v>
      </c>
      <c r="P536" s="3058"/>
      <c r="Q536" s="3125">
        <v>6.6081000000000003</v>
      </c>
      <c r="R536" s="3151"/>
      <c r="X536" s="2921"/>
    </row>
    <row r="537" spans="7:24" ht="13.8" x14ac:dyDescent="0.3">
      <c r="G537" s="2869">
        <v>535</v>
      </c>
      <c r="H537" s="2869">
        <v>700</v>
      </c>
      <c r="I537" s="2869">
        <v>52326</v>
      </c>
      <c r="K537" s="3147">
        <v>4727843460</v>
      </c>
      <c r="M537" s="373">
        <v>778297.59038520011</v>
      </c>
      <c r="O537" s="3152">
        <v>31536.134231238</v>
      </c>
      <c r="P537" s="3058"/>
      <c r="Q537" s="3125">
        <v>6.6081000000000003</v>
      </c>
      <c r="R537" s="3151"/>
      <c r="X537" s="2921"/>
    </row>
    <row r="538" spans="7:24" ht="13.8" x14ac:dyDescent="0.3">
      <c r="G538" s="2869">
        <v>536</v>
      </c>
      <c r="H538" s="2869">
        <v>800</v>
      </c>
      <c r="I538" s="2869">
        <v>52326</v>
      </c>
      <c r="K538" s="3147">
        <v>4076593624.8000002</v>
      </c>
      <c r="M538" s="373">
        <v>671088.84251457604</v>
      </c>
      <c r="O538" s="3152">
        <v>27192.102455503442</v>
      </c>
      <c r="P538" s="3058"/>
      <c r="Q538" s="3125">
        <v>6.6081000000000003</v>
      </c>
      <c r="R538" s="3151"/>
      <c r="X538" s="2921"/>
    </row>
    <row r="539" spans="7:24" ht="13.8" x14ac:dyDescent="0.3">
      <c r="G539" s="2869">
        <v>537</v>
      </c>
      <c r="H539" s="2869">
        <v>900</v>
      </c>
      <c r="I539" s="2869">
        <v>52326</v>
      </c>
      <c r="K539" s="3147">
        <v>3524286485.1599998</v>
      </c>
      <c r="M539" s="373">
        <v>580168.04118703923</v>
      </c>
      <c r="O539" s="3152">
        <v>23508.048141962747</v>
      </c>
      <c r="P539" s="3058"/>
      <c r="Q539" s="3125">
        <v>6.6081000000000003</v>
      </c>
      <c r="R539" s="3151"/>
      <c r="X539" s="2921"/>
    </row>
    <row r="540" spans="7:24" ht="13.8" x14ac:dyDescent="0.3">
      <c r="G540" s="2869">
        <v>538</v>
      </c>
      <c r="H540" s="2869">
        <v>1000</v>
      </c>
      <c r="I540" s="2869">
        <v>52326</v>
      </c>
      <c r="K540" s="3147">
        <v>3159141839.46</v>
      </c>
      <c r="M540" s="373">
        <v>520057.92961190519</v>
      </c>
      <c r="O540" s="3152">
        <v>21072.423811750039</v>
      </c>
      <c r="P540" s="3058"/>
      <c r="Q540" s="3125">
        <v>6.6081000000000003</v>
      </c>
      <c r="R540" s="3151"/>
      <c r="X540" s="2921"/>
    </row>
    <row r="541" spans="7:24" ht="13.8" x14ac:dyDescent="0.3">
      <c r="G541" s="2869">
        <v>539</v>
      </c>
      <c r="H541" s="2869">
        <v>1100</v>
      </c>
      <c r="I541" s="2869">
        <v>52326</v>
      </c>
      <c r="K541" s="3147">
        <v>3117812590.7999997</v>
      </c>
      <c r="M541" s="373">
        <v>513254.30869749596</v>
      </c>
      <c r="O541" s="3152">
        <v>20796.745324413238</v>
      </c>
      <c r="P541" s="3058"/>
      <c r="Q541" s="3125">
        <v>6.6081000000000003</v>
      </c>
      <c r="R541" s="3151"/>
      <c r="X541" s="2921"/>
    </row>
    <row r="542" spans="7:24" ht="13.8" x14ac:dyDescent="0.3">
      <c r="G542" s="2869">
        <v>540</v>
      </c>
      <c r="H542" s="2869">
        <v>1200</v>
      </c>
      <c r="I542" s="2869">
        <v>52326</v>
      </c>
      <c r="K542" s="3147">
        <v>3119223723.2999997</v>
      </c>
      <c r="M542" s="373">
        <v>513486.60932964599</v>
      </c>
      <c r="O542" s="3152">
        <v>20806.158001527987</v>
      </c>
      <c r="P542" s="3058"/>
      <c r="Q542" s="3125">
        <v>6.6081000000000003</v>
      </c>
      <c r="R542" s="3151"/>
      <c r="X542" s="2921"/>
    </row>
    <row r="543" spans="7:24" ht="13.8" x14ac:dyDescent="0.3">
      <c r="G543" s="2869">
        <v>541</v>
      </c>
      <c r="H543" s="2869">
        <v>1300</v>
      </c>
      <c r="I543" s="2869">
        <v>52326</v>
      </c>
      <c r="K543" s="3147">
        <v>3117902903.2799997</v>
      </c>
      <c r="M543" s="373">
        <v>513269.17593795358</v>
      </c>
      <c r="O543" s="3152">
        <v>20797.347735748583</v>
      </c>
      <c r="P543" s="3058"/>
      <c r="Q543" s="3125">
        <v>6.6081000000000003</v>
      </c>
      <c r="R543" s="3151"/>
      <c r="X543" s="2921"/>
    </row>
    <row r="544" spans="7:24" ht="13.8" x14ac:dyDescent="0.3">
      <c r="G544" s="2869">
        <v>542</v>
      </c>
      <c r="H544" s="2869">
        <v>1400</v>
      </c>
      <c r="I544" s="2869">
        <v>52326</v>
      </c>
      <c r="K544" s="3147">
        <v>3111908412.4200001</v>
      </c>
      <c r="M544" s="373">
        <v>512282.36285258044</v>
      </c>
      <c r="O544" s="3152">
        <v>20757.362683365129</v>
      </c>
      <c r="P544" s="3058"/>
      <c r="Q544" s="3125">
        <v>6.6081000000000003</v>
      </c>
      <c r="R544" s="3151"/>
      <c r="X544" s="2921"/>
    </row>
    <row r="545" spans="7:24" ht="13.8" x14ac:dyDescent="0.3">
      <c r="G545" s="2869">
        <v>543</v>
      </c>
      <c r="H545" s="2869">
        <v>1500</v>
      </c>
      <c r="I545" s="2869">
        <v>52326</v>
      </c>
      <c r="K545" s="3147">
        <v>3142038913.5599999</v>
      </c>
      <c r="M545" s="373">
        <v>517242.44595024717</v>
      </c>
      <c r="O545" s="3152">
        <v>20958.342165119266</v>
      </c>
      <c r="P545" s="3058"/>
      <c r="Q545" s="3125">
        <v>6.6081000000000003</v>
      </c>
      <c r="R545" s="3151"/>
      <c r="X545" s="2921"/>
    </row>
    <row r="546" spans="7:24" ht="13.8" x14ac:dyDescent="0.3">
      <c r="G546" s="2869">
        <v>544</v>
      </c>
      <c r="H546" s="2869">
        <v>1600</v>
      </c>
      <c r="I546" s="2869">
        <v>52326</v>
      </c>
      <c r="K546" s="3147">
        <v>3670090950.2399998</v>
      </c>
      <c r="M546" s="373">
        <v>604170.37222850882</v>
      </c>
      <c r="O546" s="3152">
        <v>24480.607665385873</v>
      </c>
      <c r="P546" s="3058"/>
      <c r="Q546" s="3125">
        <v>6.6081000000000003</v>
      </c>
      <c r="R546" s="3151"/>
      <c r="X546" s="2921"/>
    </row>
    <row r="547" spans="7:24" ht="13.8" x14ac:dyDescent="0.3">
      <c r="G547" s="2869">
        <v>545</v>
      </c>
      <c r="H547" s="2869">
        <v>1700</v>
      </c>
      <c r="I547" s="2869">
        <v>52326</v>
      </c>
      <c r="K547" s="3147">
        <v>4368940560</v>
      </c>
      <c r="M547" s="373">
        <v>719214.99498720013</v>
      </c>
      <c r="O547" s="3152">
        <v>29142.144217368001</v>
      </c>
      <c r="P547" s="3058"/>
      <c r="Q547" s="3125">
        <v>6.6081000000000003</v>
      </c>
      <c r="R547" s="3151"/>
      <c r="X547" s="2921"/>
    </row>
    <row r="548" spans="7:24" ht="13.8" x14ac:dyDescent="0.3">
      <c r="G548" s="2869">
        <v>546</v>
      </c>
      <c r="H548" s="2869">
        <v>1800</v>
      </c>
      <c r="I548" s="2869">
        <v>52326</v>
      </c>
      <c r="K548" s="3147">
        <v>4733588880</v>
      </c>
      <c r="M548" s="373">
        <v>779243.40142559994</v>
      </c>
      <c r="O548" s="3152">
        <v>31574.457906264</v>
      </c>
      <c r="P548" s="3058"/>
      <c r="Q548" s="3125">
        <v>6.6081000000000003</v>
      </c>
      <c r="R548" s="3151"/>
      <c r="X548" s="2921"/>
    </row>
    <row r="549" spans="7:24" ht="13.8" x14ac:dyDescent="0.3">
      <c r="G549" s="2869">
        <v>547</v>
      </c>
      <c r="H549" s="2869">
        <v>1900</v>
      </c>
      <c r="I549" s="2869">
        <v>52326</v>
      </c>
      <c r="K549" s="3147">
        <v>4798806300</v>
      </c>
      <c r="M549" s="373">
        <v>789979.49310600001</v>
      </c>
      <c r="O549" s="3152">
        <v>31710.991911030003</v>
      </c>
      <c r="P549" s="3058"/>
      <c r="Q549" s="3125">
        <v>6.6081000000000003</v>
      </c>
      <c r="R549" s="3151"/>
      <c r="X549" s="2921"/>
    </row>
    <row r="550" spans="7:24" ht="13.8" x14ac:dyDescent="0.3">
      <c r="G550" s="2869">
        <v>548</v>
      </c>
      <c r="H550" s="2869">
        <v>2000</v>
      </c>
      <c r="I550" s="2869">
        <v>52326</v>
      </c>
      <c r="K550" s="3147">
        <v>4800218760</v>
      </c>
      <c r="M550" s="373">
        <v>790212.01227120007</v>
      </c>
      <c r="O550" s="3152">
        <v>31720.325587956002</v>
      </c>
      <c r="P550" s="3058"/>
      <c r="Q550" s="3125">
        <v>6.6081000000000003</v>
      </c>
      <c r="R550" s="3353"/>
      <c r="S550" s="3353"/>
      <c r="X550" s="2921"/>
    </row>
    <row r="551" spans="7:24" ht="13.8" x14ac:dyDescent="0.3">
      <c r="G551" s="2869">
        <v>549</v>
      </c>
      <c r="H551" s="2869">
        <v>2100</v>
      </c>
      <c r="I551" s="2869">
        <v>52326</v>
      </c>
      <c r="K551" s="3147">
        <v>4803054300</v>
      </c>
      <c r="M551" s="373">
        <v>790678.79886600003</v>
      </c>
      <c r="O551" s="3152">
        <v>31739.063119830003</v>
      </c>
      <c r="P551" s="3058"/>
      <c r="Q551" s="3125">
        <v>6.6081000000000003</v>
      </c>
      <c r="R551" s="3151"/>
      <c r="X551" s="2921"/>
    </row>
    <row r="552" spans="7:24" ht="13.8" x14ac:dyDescent="0.3">
      <c r="G552" s="2869">
        <v>550</v>
      </c>
      <c r="H552" s="2869">
        <v>2200</v>
      </c>
      <c r="I552" s="2869">
        <v>52326</v>
      </c>
      <c r="K552" s="3147">
        <v>4805953560</v>
      </c>
      <c r="M552" s="373">
        <v>791156.07504720008</v>
      </c>
      <c r="O552" s="3152">
        <v>31758.221719836001</v>
      </c>
      <c r="P552" s="3058"/>
      <c r="Q552" s="3125">
        <v>6.6081000000000003</v>
      </c>
      <c r="R552" s="3151"/>
      <c r="X552" s="2921"/>
    </row>
    <row r="553" spans="7:24" ht="13.8" x14ac:dyDescent="0.3">
      <c r="G553" s="2869">
        <v>551</v>
      </c>
      <c r="H553" s="2869">
        <v>2300</v>
      </c>
      <c r="I553" s="2869">
        <v>52326</v>
      </c>
      <c r="K553" s="3147">
        <v>4804434900</v>
      </c>
      <c r="M553" s="373">
        <v>790906.07323800004</v>
      </c>
      <c r="O553" s="3152">
        <v>31748.186262690004</v>
      </c>
      <c r="P553" s="3058"/>
      <c r="Q553" s="3125">
        <v>6.6081000000000003</v>
      </c>
      <c r="R553" s="3151"/>
      <c r="X553" s="2921"/>
    </row>
    <row r="554" spans="7:24" ht="13.8" x14ac:dyDescent="0.3">
      <c r="G554" s="2869">
        <v>552</v>
      </c>
      <c r="H554" s="2869">
        <v>2400</v>
      </c>
      <c r="I554" s="2869">
        <v>52326</v>
      </c>
      <c r="K554" s="3147">
        <v>4787188020</v>
      </c>
      <c r="M554" s="373">
        <v>788066.89185240003</v>
      </c>
      <c r="O554" s="3152">
        <v>31634.217154962003</v>
      </c>
      <c r="P554" s="3058"/>
      <c r="Q554" s="3125">
        <v>6.6081000000000003</v>
      </c>
      <c r="R554" s="3151"/>
      <c r="X554" s="2921"/>
    </row>
    <row r="555" spans="7:24" ht="13.8" x14ac:dyDescent="0.3">
      <c r="G555" s="2869">
        <v>553</v>
      </c>
      <c r="H555" s="2869">
        <v>100</v>
      </c>
      <c r="I555" s="2869">
        <v>52426</v>
      </c>
      <c r="K555" s="3147">
        <v>4779743400</v>
      </c>
      <c r="M555" s="373">
        <v>786841.35850800003</v>
      </c>
      <c r="O555" s="3152">
        <v>31585.022361539999</v>
      </c>
      <c r="P555" s="3058"/>
      <c r="Q555" s="3125">
        <v>6.6081000000000003</v>
      </c>
      <c r="R555" s="3151"/>
      <c r="X555" s="2921"/>
    </row>
    <row r="556" spans="7:24" ht="13.8" x14ac:dyDescent="0.3">
      <c r="G556" s="2869">
        <v>554</v>
      </c>
      <c r="H556" s="2869">
        <v>200</v>
      </c>
      <c r="I556" s="2869">
        <v>52426</v>
      </c>
      <c r="K556" s="3147">
        <v>4801769280</v>
      </c>
      <c r="M556" s="373">
        <v>790467.25887359993</v>
      </c>
      <c r="O556" s="3152">
        <v>31730.571579168001</v>
      </c>
      <c r="P556" s="3058"/>
      <c r="Q556" s="3125">
        <v>6.6081000000000003</v>
      </c>
      <c r="R556" s="3151"/>
      <c r="X556" s="2921"/>
    </row>
    <row r="557" spans="7:24" ht="13.8" x14ac:dyDescent="0.3">
      <c r="G557" s="2869">
        <v>555</v>
      </c>
      <c r="H557" s="2869">
        <v>300</v>
      </c>
      <c r="I557" s="2869">
        <v>52426</v>
      </c>
      <c r="K557" s="3147">
        <v>4791000600</v>
      </c>
      <c r="M557" s="373">
        <v>788694.51877199998</v>
      </c>
      <c r="O557" s="3152">
        <v>31659.41106486</v>
      </c>
      <c r="P557" s="3058"/>
      <c r="Q557" s="3125">
        <v>6.6081000000000003</v>
      </c>
      <c r="R557" s="3151"/>
      <c r="X557" s="2921"/>
    </row>
    <row r="558" spans="7:24" ht="13.8" x14ac:dyDescent="0.3">
      <c r="G558" s="2869">
        <v>556</v>
      </c>
      <c r="H558" s="2869">
        <v>400</v>
      </c>
      <c r="I558" s="2869">
        <v>52426</v>
      </c>
      <c r="K558" s="3147">
        <v>4784734800</v>
      </c>
      <c r="M558" s="373">
        <v>787663.04277599999</v>
      </c>
      <c r="O558" s="3152">
        <v>31618.006031880002</v>
      </c>
      <c r="P558" s="3058"/>
      <c r="Q558" s="3125">
        <v>6.6081000000000003</v>
      </c>
      <c r="R558" s="3151"/>
      <c r="X558" s="2921"/>
    </row>
    <row r="559" spans="7:24" ht="13.8" x14ac:dyDescent="0.3">
      <c r="G559" s="2869">
        <v>557</v>
      </c>
      <c r="H559" s="2869">
        <v>500</v>
      </c>
      <c r="I559" s="2869">
        <v>52426</v>
      </c>
      <c r="K559" s="3147">
        <v>4805401320</v>
      </c>
      <c r="M559" s="373">
        <v>791065.16529839998</v>
      </c>
      <c r="O559" s="3152">
        <v>31754.572462692002</v>
      </c>
      <c r="P559" s="3058"/>
      <c r="Q559" s="3125">
        <v>6.6081000000000003</v>
      </c>
      <c r="R559" s="3151"/>
      <c r="X559" s="2921"/>
    </row>
    <row r="560" spans="7:24" ht="13.8" x14ac:dyDescent="0.3">
      <c r="G560" s="2869">
        <v>558</v>
      </c>
      <c r="H560" s="2869">
        <v>600</v>
      </c>
      <c r="I560" s="2869">
        <v>52426</v>
      </c>
      <c r="K560" s="3147">
        <v>4813153920</v>
      </c>
      <c r="M560" s="373">
        <v>792341.39831040008</v>
      </c>
      <c r="O560" s="3152">
        <v>31805.802418752002</v>
      </c>
      <c r="P560" s="3058"/>
      <c r="Q560" s="3125">
        <v>6.6081000000000003</v>
      </c>
      <c r="R560" s="3151"/>
      <c r="X560" s="2921"/>
    </row>
    <row r="561" spans="7:24" ht="13.8" x14ac:dyDescent="0.3">
      <c r="G561" s="2869">
        <v>559</v>
      </c>
      <c r="H561" s="2869">
        <v>700</v>
      </c>
      <c r="I561" s="2869">
        <v>52426</v>
      </c>
      <c r="K561" s="3147">
        <v>4720951080</v>
      </c>
      <c r="M561" s="373">
        <v>777162.96678959997</v>
      </c>
      <c r="O561" s="3152">
        <v>31196.516831748002</v>
      </c>
      <c r="P561" s="3058"/>
      <c r="Q561" s="3125">
        <v>6.6081000000000003</v>
      </c>
      <c r="R561" s="3151"/>
      <c r="X561" s="2921"/>
    </row>
    <row r="562" spans="7:24" ht="13.8" x14ac:dyDescent="0.3">
      <c r="G562" s="2869">
        <v>560</v>
      </c>
      <c r="H562" s="2869">
        <v>800</v>
      </c>
      <c r="I562" s="2869">
        <v>52426</v>
      </c>
      <c r="K562" s="3147">
        <v>3930463401.8399997</v>
      </c>
      <c r="M562" s="373">
        <v>647032.8852109008</v>
      </c>
      <c r="O562" s="3152">
        <v>25972.895205698904</v>
      </c>
      <c r="P562" s="3058"/>
      <c r="Q562" s="3125">
        <v>6.6081000000000003</v>
      </c>
      <c r="R562" s="3151"/>
      <c r="X562" s="2921"/>
    </row>
    <row r="563" spans="7:24" ht="13.8" x14ac:dyDescent="0.3">
      <c r="G563" s="2869">
        <v>561</v>
      </c>
      <c r="H563" s="2869">
        <v>900</v>
      </c>
      <c r="I563" s="2869">
        <v>52426</v>
      </c>
      <c r="K563" s="3147">
        <v>3461711225.5799999</v>
      </c>
      <c r="M563" s="373">
        <v>569866.90195497964</v>
      </c>
      <c r="O563" s="3152">
        <v>22875.333949755201</v>
      </c>
      <c r="P563" s="3058"/>
      <c r="Q563" s="3125">
        <v>6.6081000000000003</v>
      </c>
      <c r="R563" s="3151"/>
      <c r="X563" s="2921"/>
    </row>
    <row r="564" spans="7:24" ht="13.8" x14ac:dyDescent="0.3">
      <c r="G564" s="2869">
        <v>562</v>
      </c>
      <c r="H564" s="2869">
        <v>1000</v>
      </c>
      <c r="I564" s="2869">
        <v>52426</v>
      </c>
      <c r="K564" s="3147">
        <v>3151566880.1999998</v>
      </c>
      <c r="M564" s="373">
        <v>518810.939818524</v>
      </c>
      <c r="O564" s="3152">
        <v>20825.869101049622</v>
      </c>
      <c r="P564" s="3058"/>
      <c r="Q564" s="3125">
        <v>6.6081000000000003</v>
      </c>
      <c r="R564" s="3151"/>
      <c r="X564" s="2921"/>
    </row>
    <row r="565" spans="7:24" ht="13.8" x14ac:dyDescent="0.3">
      <c r="G565" s="2869">
        <v>563</v>
      </c>
      <c r="H565" s="2869">
        <v>1100</v>
      </c>
      <c r="I565" s="2869">
        <v>52426</v>
      </c>
      <c r="K565" s="3147">
        <v>3115328997.5999999</v>
      </c>
      <c r="M565" s="373">
        <v>512845.45958491199</v>
      </c>
      <c r="O565" s="3152">
        <v>20586.405549040563</v>
      </c>
      <c r="P565" s="3058"/>
      <c r="Q565" s="3125">
        <v>6.6081000000000003</v>
      </c>
      <c r="R565" s="3151"/>
      <c r="X565" s="2921"/>
    </row>
    <row r="566" spans="7:24" ht="13.8" x14ac:dyDescent="0.3">
      <c r="G566" s="2869">
        <v>564</v>
      </c>
      <c r="H566" s="2869">
        <v>1200</v>
      </c>
      <c r="I566" s="2869">
        <v>52426</v>
      </c>
      <c r="K566" s="3147">
        <v>3110768217.3599997</v>
      </c>
      <c r="M566" s="373">
        <v>512094.66394180316</v>
      </c>
      <c r="O566" s="3152">
        <v>20556.267457136615</v>
      </c>
      <c r="P566" s="3058"/>
      <c r="Q566" s="3125">
        <v>6.6081000000000003</v>
      </c>
      <c r="R566" s="3151"/>
      <c r="X566" s="2921"/>
    </row>
    <row r="567" spans="7:24" ht="13.8" x14ac:dyDescent="0.3">
      <c r="G567" s="2869">
        <v>565</v>
      </c>
      <c r="H567" s="2869">
        <v>1300</v>
      </c>
      <c r="I567" s="2869">
        <v>52426</v>
      </c>
      <c r="K567" s="3147">
        <v>3111513295.3199997</v>
      </c>
      <c r="M567" s="373">
        <v>512217.3186755784</v>
      </c>
      <c r="O567" s="3152">
        <v>20561.191006804092</v>
      </c>
      <c r="P567" s="3058"/>
      <c r="Q567" s="3125">
        <v>6.6081000000000003</v>
      </c>
      <c r="R567" s="3151"/>
      <c r="X567" s="2921"/>
    </row>
    <row r="568" spans="7:24" ht="13.8" x14ac:dyDescent="0.3">
      <c r="G568" s="2869">
        <v>566</v>
      </c>
      <c r="H568" s="2869">
        <v>1400</v>
      </c>
      <c r="I568" s="2869">
        <v>52426</v>
      </c>
      <c r="K568" s="3147">
        <v>3102752984.7599998</v>
      </c>
      <c r="M568" s="373">
        <v>510775.19635119115</v>
      </c>
      <c r="O568" s="3152">
        <v>20503.301998592557</v>
      </c>
      <c r="P568" s="3058"/>
      <c r="Q568" s="3125">
        <v>6.6081000000000003</v>
      </c>
      <c r="R568" s="3151"/>
      <c r="X568" s="2921"/>
    </row>
    <row r="569" spans="7:24" ht="13.8" x14ac:dyDescent="0.3">
      <c r="G569" s="2869">
        <v>567</v>
      </c>
      <c r="H569" s="2869">
        <v>1500</v>
      </c>
      <c r="I569" s="2869">
        <v>52426</v>
      </c>
      <c r="K569" s="3147">
        <v>3124721495.52</v>
      </c>
      <c r="M569" s="373">
        <v>514391.65259250242</v>
      </c>
      <c r="O569" s="3152">
        <v>20648.472114545712</v>
      </c>
      <c r="P569" s="3058"/>
      <c r="Q569" s="3125">
        <v>6.6081000000000003</v>
      </c>
      <c r="R569" s="3151"/>
      <c r="X569" s="2921"/>
    </row>
    <row r="570" spans="7:24" ht="13.8" x14ac:dyDescent="0.3">
      <c r="G570" s="2869">
        <v>568</v>
      </c>
      <c r="H570" s="2869">
        <v>1600</v>
      </c>
      <c r="I570" s="2869">
        <v>52426</v>
      </c>
      <c r="K570" s="3147">
        <v>3753009393.2999997</v>
      </c>
      <c r="M570" s="373">
        <v>617820.40632504597</v>
      </c>
      <c r="O570" s="3152">
        <v>24800.26137186573</v>
      </c>
      <c r="P570" s="3058"/>
      <c r="Q570" s="3125">
        <v>6.6081000000000003</v>
      </c>
      <c r="R570" s="3151"/>
      <c r="X570" s="2921"/>
    </row>
    <row r="571" spans="7:24" ht="13.8" x14ac:dyDescent="0.3">
      <c r="G571" s="2869">
        <v>569</v>
      </c>
      <c r="H571" s="2869">
        <v>1700</v>
      </c>
      <c r="I571" s="2869">
        <v>52426</v>
      </c>
      <c r="K571" s="3147">
        <v>4498398360</v>
      </c>
      <c r="M571" s="373">
        <v>740526.33802320005</v>
      </c>
      <c r="O571" s="3152">
        <v>29725.866202715999</v>
      </c>
      <c r="P571" s="3058"/>
      <c r="Q571" s="3125">
        <v>6.6081000000000003</v>
      </c>
      <c r="R571" s="3151"/>
      <c r="X571" s="2921"/>
    </row>
    <row r="572" spans="7:24" ht="13.8" x14ac:dyDescent="0.3">
      <c r="G572" s="2869">
        <v>570</v>
      </c>
      <c r="H572" s="2869">
        <v>1800</v>
      </c>
      <c r="I572" s="2869">
        <v>52426</v>
      </c>
      <c r="K572" s="3147">
        <v>4782568320</v>
      </c>
      <c r="M572" s="373">
        <v>787306.39683840005</v>
      </c>
      <c r="O572" s="3152">
        <v>31603.689715392004</v>
      </c>
      <c r="P572" s="3058"/>
      <c r="Q572" s="3125">
        <v>6.6081000000000003</v>
      </c>
      <c r="R572" s="3151"/>
      <c r="X572" s="2921"/>
    </row>
    <row r="573" spans="7:24" ht="13.8" x14ac:dyDescent="0.3">
      <c r="G573" s="2869">
        <v>571</v>
      </c>
      <c r="H573" s="2869">
        <v>1900</v>
      </c>
      <c r="I573" s="2869">
        <v>52426</v>
      </c>
      <c r="K573" s="3147">
        <v>4793443200</v>
      </c>
      <c r="M573" s="373">
        <v>789096.61958399997</v>
      </c>
      <c r="O573" s="3152">
        <v>31675.55200992</v>
      </c>
      <c r="P573" s="3058"/>
      <c r="Q573" s="3125">
        <v>6.6081000000000003</v>
      </c>
      <c r="R573" s="3151"/>
      <c r="X573" s="2921"/>
    </row>
    <row r="574" spans="7:24" ht="13.8" x14ac:dyDescent="0.3">
      <c r="G574" s="2869">
        <v>572</v>
      </c>
      <c r="H574" s="2869">
        <v>2000</v>
      </c>
      <c r="I574" s="2869">
        <v>52426</v>
      </c>
      <c r="K574" s="3147">
        <v>4730349780</v>
      </c>
      <c r="M574" s="373">
        <v>778710.18078359996</v>
      </c>
      <c r="O574" s="3152">
        <v>31258.624381218004</v>
      </c>
      <c r="P574" s="3058"/>
      <c r="Q574" s="3125">
        <v>6.6081000000000003</v>
      </c>
      <c r="R574" s="3151"/>
      <c r="X574" s="2921"/>
    </row>
    <row r="575" spans="7:24" ht="13.8" x14ac:dyDescent="0.3">
      <c r="G575" s="2869">
        <v>573</v>
      </c>
      <c r="H575" s="2869">
        <v>2100</v>
      </c>
      <c r="I575" s="2869">
        <v>52426</v>
      </c>
      <c r="K575" s="3147">
        <v>4718264220</v>
      </c>
      <c r="M575" s="373">
        <v>776720.65589639999</v>
      </c>
      <c r="O575" s="3152">
        <v>31178.761792182002</v>
      </c>
      <c r="P575" s="3058"/>
      <c r="Q575" s="3125">
        <v>6.6081000000000003</v>
      </c>
      <c r="R575" s="3151"/>
      <c r="X575" s="2921"/>
    </row>
    <row r="576" spans="7:24" ht="13.8" x14ac:dyDescent="0.3">
      <c r="G576" s="2869">
        <v>574</v>
      </c>
      <c r="H576" s="2869">
        <v>2200</v>
      </c>
      <c r="I576" s="2869">
        <v>52426</v>
      </c>
      <c r="K576" s="3147">
        <v>4762411560</v>
      </c>
      <c r="M576" s="373">
        <v>783988.19100720005</v>
      </c>
      <c r="O576" s="3152">
        <v>31470.491829636001</v>
      </c>
      <c r="P576" s="3058"/>
      <c r="Q576" s="3125">
        <v>6.6081000000000003</v>
      </c>
      <c r="R576" s="3151"/>
      <c r="X576" s="2921"/>
    </row>
    <row r="577" spans="7:24" ht="13.8" x14ac:dyDescent="0.3">
      <c r="G577" s="2869">
        <v>575</v>
      </c>
      <c r="H577" s="2869">
        <v>2300</v>
      </c>
      <c r="I577" s="2869">
        <v>52426</v>
      </c>
      <c r="K577" s="3147">
        <v>4775070600</v>
      </c>
      <c r="M577" s="373">
        <v>786072.122172</v>
      </c>
      <c r="O577" s="3152">
        <v>31554.14403186</v>
      </c>
      <c r="P577" s="3058"/>
      <c r="Q577" s="3125">
        <v>6.6081000000000003</v>
      </c>
      <c r="R577" s="3151"/>
      <c r="X577" s="2921"/>
    </row>
    <row r="578" spans="7:24" ht="13.8" x14ac:dyDescent="0.3">
      <c r="G578" s="2869">
        <v>576</v>
      </c>
      <c r="H578" s="2869">
        <v>2400</v>
      </c>
      <c r="I578" s="2869">
        <v>52426</v>
      </c>
      <c r="K578" s="3147">
        <v>4777491960</v>
      </c>
      <c r="M578" s="373">
        <v>786470.72645520011</v>
      </c>
      <c r="O578" s="3152">
        <v>31570.144620876003</v>
      </c>
      <c r="P578" s="3058"/>
      <c r="Q578" s="3125">
        <v>6.6081000000000003</v>
      </c>
      <c r="R578" s="3151"/>
      <c r="X578" s="2921"/>
    </row>
    <row r="579" spans="7:24" ht="13.8" x14ac:dyDescent="0.3">
      <c r="G579" s="2869">
        <v>577</v>
      </c>
      <c r="H579" s="2869">
        <v>100</v>
      </c>
      <c r="I579" s="2869">
        <v>52526</v>
      </c>
      <c r="K579" s="3147">
        <v>4778617680</v>
      </c>
      <c r="M579" s="373">
        <v>786656.04248159996</v>
      </c>
      <c r="O579" s="3152">
        <v>31577.583491207999</v>
      </c>
      <c r="P579" s="3058"/>
      <c r="Q579" s="3125">
        <v>6.6081000000000003</v>
      </c>
      <c r="R579" s="3151"/>
      <c r="X579" s="2921"/>
    </row>
    <row r="580" spans="7:24" ht="13.8" x14ac:dyDescent="0.3">
      <c r="G580" s="2869">
        <v>578</v>
      </c>
      <c r="H580" s="2869">
        <v>200</v>
      </c>
      <c r="I580" s="2869">
        <v>52526</v>
      </c>
      <c r="K580" s="3147">
        <v>4784150700</v>
      </c>
      <c r="M580" s="373">
        <v>787566.88823399995</v>
      </c>
      <c r="O580" s="3152">
        <v>31614.146240670001</v>
      </c>
      <c r="P580" s="3058"/>
      <c r="Q580" s="3125">
        <v>6.6081000000000003</v>
      </c>
      <c r="R580" s="3151"/>
      <c r="X580" s="2921"/>
    </row>
    <row r="581" spans="7:24" ht="13.8" x14ac:dyDescent="0.3">
      <c r="G581" s="2869">
        <v>579</v>
      </c>
      <c r="H581" s="2869">
        <v>300</v>
      </c>
      <c r="I581" s="2869">
        <v>52526</v>
      </c>
      <c r="K581" s="3147">
        <v>4807164240</v>
      </c>
      <c r="M581" s="373">
        <v>791355.37718880002</v>
      </c>
      <c r="O581" s="3152">
        <v>31766.222014344003</v>
      </c>
      <c r="P581" s="3058"/>
      <c r="Q581" s="3125">
        <v>6.6081000000000003</v>
      </c>
      <c r="R581" s="3151"/>
      <c r="X581" s="2921"/>
    </row>
    <row r="582" spans="7:24" ht="13.8" x14ac:dyDescent="0.3">
      <c r="G582" s="2869">
        <v>580</v>
      </c>
      <c r="H582" s="2869">
        <v>400</v>
      </c>
      <c r="I582" s="2869">
        <v>52526</v>
      </c>
      <c r="K582" s="3147">
        <v>4804562340</v>
      </c>
      <c r="M582" s="373">
        <v>790927.05241080001</v>
      </c>
      <c r="O582" s="3152">
        <v>31749.028398954004</v>
      </c>
      <c r="P582" s="3058"/>
      <c r="Q582" s="3125">
        <v>6.6081000000000003</v>
      </c>
      <c r="R582" s="3151"/>
      <c r="X582" s="2921"/>
    </row>
    <row r="583" spans="7:24" ht="13.8" x14ac:dyDescent="0.3">
      <c r="G583" s="2869">
        <v>581</v>
      </c>
      <c r="H583" s="2869">
        <v>500</v>
      </c>
      <c r="I583" s="2869">
        <v>52526</v>
      </c>
      <c r="K583" s="3147">
        <v>4808512980</v>
      </c>
      <c r="M583" s="373">
        <v>791577.40676759998</v>
      </c>
      <c r="O583" s="3152">
        <v>31775.134623138001</v>
      </c>
      <c r="P583" s="3058"/>
      <c r="Q583" s="3125">
        <v>6.6081000000000003</v>
      </c>
      <c r="R583" s="3151"/>
      <c r="X583" s="2921"/>
    </row>
    <row r="584" spans="7:24" ht="13.8" x14ac:dyDescent="0.3">
      <c r="G584" s="2869">
        <v>582</v>
      </c>
      <c r="H584" s="2869">
        <v>600</v>
      </c>
      <c r="I584" s="2869">
        <v>52526</v>
      </c>
      <c r="K584" s="3147">
        <v>4807981980</v>
      </c>
      <c r="M584" s="373">
        <v>791489.9935476</v>
      </c>
      <c r="O584" s="3152">
        <v>31771.625722038003</v>
      </c>
      <c r="P584" s="3058"/>
      <c r="Q584" s="3125">
        <v>6.6081000000000003</v>
      </c>
      <c r="R584" s="3151"/>
      <c r="X584" s="2921"/>
    </row>
    <row r="585" spans="7:24" ht="13.8" x14ac:dyDescent="0.3">
      <c r="G585" s="2869">
        <v>583</v>
      </c>
      <c r="H585" s="2869">
        <v>700</v>
      </c>
      <c r="I585" s="2869">
        <v>52526</v>
      </c>
      <c r="K585" s="3147">
        <v>4805879220</v>
      </c>
      <c r="M585" s="373">
        <v>791143.83719640004</v>
      </c>
      <c r="O585" s="3152">
        <v>31757.730473682004</v>
      </c>
      <c r="P585" s="3058"/>
      <c r="Q585" s="3125">
        <v>6.6081000000000003</v>
      </c>
      <c r="R585" s="3151"/>
      <c r="X585" s="2921"/>
    </row>
    <row r="586" spans="7:24" ht="13.8" x14ac:dyDescent="0.3">
      <c r="G586" s="2869">
        <v>584</v>
      </c>
      <c r="H586" s="2869">
        <v>800</v>
      </c>
      <c r="I586" s="2869">
        <v>52526</v>
      </c>
      <c r="K586" s="3147">
        <v>4791584700</v>
      </c>
      <c r="M586" s="373">
        <v>788790.67331400001</v>
      </c>
      <c r="O586" s="3152">
        <v>31663.270856070001</v>
      </c>
      <c r="P586" s="3058"/>
      <c r="Q586" s="3125">
        <v>6.6081000000000003</v>
      </c>
      <c r="R586" s="3151"/>
      <c r="X586" s="2921"/>
    </row>
    <row r="587" spans="7:24" ht="13.8" x14ac:dyDescent="0.3">
      <c r="G587" s="2869">
        <v>585</v>
      </c>
      <c r="H587" s="2869">
        <v>900</v>
      </c>
      <c r="I587" s="2869">
        <v>52526</v>
      </c>
      <c r="K587" s="3147">
        <v>4318230060</v>
      </c>
      <c r="M587" s="373">
        <v>710867.03247720003</v>
      </c>
      <c r="O587" s="3152">
        <v>28535.296059486001</v>
      </c>
      <c r="P587" s="3058"/>
      <c r="Q587" s="3125">
        <v>6.6081000000000003</v>
      </c>
      <c r="R587" s="3151"/>
      <c r="X587" s="2921"/>
    </row>
    <row r="588" spans="7:24" ht="13.8" x14ac:dyDescent="0.3">
      <c r="G588" s="2869">
        <v>586</v>
      </c>
      <c r="H588" s="2869">
        <v>1000</v>
      </c>
      <c r="I588" s="2869">
        <v>52526</v>
      </c>
      <c r="K588" s="3147">
        <v>3573026114.9399996</v>
      </c>
      <c r="M588" s="373">
        <v>588191.55904142268</v>
      </c>
      <c r="O588" s="3152">
        <v>23610.913870135013</v>
      </c>
      <c r="P588" s="3058"/>
      <c r="Q588" s="3125">
        <v>6.6081000000000003</v>
      </c>
      <c r="R588" s="3151"/>
      <c r="X588" s="2921"/>
    </row>
    <row r="589" spans="7:24" ht="13.8" x14ac:dyDescent="0.3">
      <c r="G589" s="2869">
        <v>587</v>
      </c>
      <c r="H589" s="2869">
        <v>1100</v>
      </c>
      <c r="I589" s="2869">
        <v>52526</v>
      </c>
      <c r="K589" s="3147">
        <v>3210123234.4200001</v>
      </c>
      <c r="M589" s="373">
        <v>528450.48685022036</v>
      </c>
      <c r="O589" s="3152">
        <v>21212.815345370804</v>
      </c>
      <c r="P589" s="3058"/>
      <c r="Q589" s="3125">
        <v>6.6081000000000003</v>
      </c>
      <c r="R589" s="3151"/>
      <c r="X589" s="2921"/>
    </row>
    <row r="590" spans="7:24" ht="13.8" x14ac:dyDescent="0.3">
      <c r="G590" s="2869">
        <v>588</v>
      </c>
      <c r="H590" s="2869">
        <v>1200</v>
      </c>
      <c r="I590" s="2869">
        <v>52526</v>
      </c>
      <c r="K590" s="3147">
        <v>3129237119.52</v>
      </c>
      <c r="M590" s="373">
        <v>515135.01461538236</v>
      </c>
      <c r="O590" s="3152">
        <v>20678.311809500115</v>
      </c>
      <c r="P590" s="3058"/>
      <c r="Q590" s="3125">
        <v>6.6081000000000003</v>
      </c>
      <c r="R590" s="3151"/>
      <c r="X590" s="2921"/>
    </row>
    <row r="591" spans="7:24" ht="13.8" x14ac:dyDescent="0.3">
      <c r="G591" s="2869">
        <v>589</v>
      </c>
      <c r="H591" s="2869">
        <v>1300</v>
      </c>
      <c r="I591" s="2869">
        <v>52526</v>
      </c>
      <c r="K591" s="3147">
        <v>3118151262.5999999</v>
      </c>
      <c r="M591" s="373">
        <v>513310.06084921199</v>
      </c>
      <c r="O591" s="3152">
        <v>20605.055358387061</v>
      </c>
      <c r="P591" s="3058"/>
      <c r="Q591" s="3125">
        <v>6.6081000000000003</v>
      </c>
      <c r="R591" s="3151"/>
      <c r="X591" s="2921"/>
    </row>
    <row r="592" spans="7:24" ht="13.8" x14ac:dyDescent="0.3">
      <c r="G592" s="2869">
        <v>590</v>
      </c>
      <c r="H592" s="2869">
        <v>1400</v>
      </c>
      <c r="I592" s="2869">
        <v>52526</v>
      </c>
      <c r="K592" s="3147">
        <v>3119223723.2999997</v>
      </c>
      <c r="M592" s="373">
        <v>513486.60932964599</v>
      </c>
      <c r="O592" s="3152">
        <v>20612.142285938728</v>
      </c>
      <c r="P592" s="3058"/>
      <c r="Q592" s="3125">
        <v>6.6081000000000003</v>
      </c>
      <c r="R592" s="3151"/>
      <c r="X592" s="2921"/>
    </row>
    <row r="593" spans="7:24" ht="13.8" x14ac:dyDescent="0.3">
      <c r="G593" s="2869">
        <v>591</v>
      </c>
      <c r="H593" s="2869">
        <v>1500</v>
      </c>
      <c r="I593" s="2869">
        <v>52526</v>
      </c>
      <c r="K593" s="3147">
        <v>3441108691.0799999</v>
      </c>
      <c r="M593" s="373">
        <v>566475.31272558961</v>
      </c>
      <c r="O593" s="3152">
        <v>22739.190341525747</v>
      </c>
      <c r="P593" s="3058"/>
      <c r="Q593" s="3125">
        <v>6.6081000000000003</v>
      </c>
      <c r="R593" s="3151"/>
      <c r="X593" s="2921"/>
    </row>
    <row r="594" spans="7:24" ht="13.8" x14ac:dyDescent="0.3">
      <c r="G594" s="2869">
        <v>592</v>
      </c>
      <c r="H594" s="2869">
        <v>1600</v>
      </c>
      <c r="I594" s="2869">
        <v>52526</v>
      </c>
      <c r="K594" s="3147">
        <v>4270153999.6799998</v>
      </c>
      <c r="M594" s="373">
        <v>702952.75142732158</v>
      </c>
      <c r="O594" s="3152">
        <v>28217.60464528541</v>
      </c>
      <c r="P594" s="3058"/>
      <c r="Q594" s="3125">
        <v>6.6081000000000003</v>
      </c>
      <c r="R594" s="3151"/>
      <c r="X594" s="2921"/>
    </row>
    <row r="595" spans="7:24" ht="13.8" x14ac:dyDescent="0.3">
      <c r="G595" s="2869">
        <v>593</v>
      </c>
      <c r="H595" s="2869">
        <v>1700</v>
      </c>
      <c r="I595" s="2869">
        <v>52526</v>
      </c>
      <c r="K595" s="3147">
        <v>4635513180</v>
      </c>
      <c r="M595" s="373">
        <v>763098.17969160003</v>
      </c>
      <c r="O595" s="3152">
        <v>30631.934644758003</v>
      </c>
      <c r="P595" s="3058"/>
      <c r="Q595" s="3125">
        <v>6.6081000000000003</v>
      </c>
      <c r="R595" s="3151"/>
      <c r="X595" s="2921"/>
    </row>
    <row r="596" spans="7:24" ht="13.8" x14ac:dyDescent="0.3">
      <c r="G596" s="2869">
        <v>594</v>
      </c>
      <c r="H596" s="2869">
        <v>1800</v>
      </c>
      <c r="I596" s="2869">
        <v>52526</v>
      </c>
      <c r="K596" s="3147">
        <v>4762751400</v>
      </c>
      <c r="M596" s="373">
        <v>784044.13546799996</v>
      </c>
      <c r="O596" s="3152">
        <v>31472.737526339999</v>
      </c>
      <c r="P596" s="3058"/>
      <c r="Q596" s="3125">
        <v>6.6081000000000003</v>
      </c>
      <c r="R596" s="3151"/>
      <c r="X596" s="2921"/>
    </row>
    <row r="597" spans="7:24" ht="13.8" x14ac:dyDescent="0.3">
      <c r="G597" s="2869">
        <v>595</v>
      </c>
      <c r="H597" s="2869">
        <v>1900</v>
      </c>
      <c r="I597" s="2869">
        <v>52526</v>
      </c>
      <c r="K597" s="3147">
        <v>4786126020</v>
      </c>
      <c r="M597" s="373">
        <v>787892.06541240006</v>
      </c>
      <c r="O597" s="3152">
        <v>31627.199352762</v>
      </c>
      <c r="P597" s="3058"/>
      <c r="Q597" s="3125">
        <v>6.6081000000000003</v>
      </c>
      <c r="R597" s="3151"/>
      <c r="X597" s="2921"/>
    </row>
    <row r="598" spans="7:24" ht="13.8" x14ac:dyDescent="0.3">
      <c r="G598" s="2869">
        <v>596</v>
      </c>
      <c r="H598" s="2869">
        <v>2000</v>
      </c>
      <c r="I598" s="2869">
        <v>52526</v>
      </c>
      <c r="K598" s="3147">
        <v>4787177400</v>
      </c>
      <c r="M598" s="373">
        <v>788065.14358799998</v>
      </c>
      <c r="O598" s="3152">
        <v>31634.146976940003</v>
      </c>
      <c r="P598" s="3058"/>
      <c r="Q598" s="3125">
        <v>6.6081000000000003</v>
      </c>
      <c r="R598" s="3151"/>
      <c r="X598" s="2921"/>
    </row>
    <row r="599" spans="7:24" ht="13.8" x14ac:dyDescent="0.3">
      <c r="G599" s="2869">
        <v>597</v>
      </c>
      <c r="H599" s="2869">
        <v>2100</v>
      </c>
      <c r="I599" s="2869">
        <v>52526</v>
      </c>
      <c r="K599" s="3147">
        <v>4799199240</v>
      </c>
      <c r="M599" s="373">
        <v>790044.17888880009</v>
      </c>
      <c r="O599" s="3152">
        <v>31713.588497844001</v>
      </c>
      <c r="P599" s="3058"/>
      <c r="Q599" s="3125">
        <v>6.6081000000000003</v>
      </c>
      <c r="R599" s="3151"/>
      <c r="X599" s="2921"/>
    </row>
    <row r="600" spans="7:24" ht="13.8" x14ac:dyDescent="0.3">
      <c r="G600" s="2869">
        <v>598</v>
      </c>
      <c r="H600" s="2869">
        <v>2200</v>
      </c>
      <c r="I600" s="2869">
        <v>52526</v>
      </c>
      <c r="K600" s="3147">
        <v>4801578120</v>
      </c>
      <c r="M600" s="373">
        <v>790435.79011439998</v>
      </c>
      <c r="O600" s="3152">
        <v>31729.308374772005</v>
      </c>
      <c r="P600" s="3058"/>
      <c r="Q600" s="3125">
        <v>6.6081000000000003</v>
      </c>
      <c r="R600" s="3151"/>
      <c r="X600" s="2921"/>
    </row>
    <row r="601" spans="7:24" ht="13.8" x14ac:dyDescent="0.3">
      <c r="G601" s="2869">
        <v>599</v>
      </c>
      <c r="H601" s="2869">
        <v>2300</v>
      </c>
      <c r="I601" s="2869">
        <v>52526</v>
      </c>
      <c r="K601" s="3147">
        <v>4776536160</v>
      </c>
      <c r="M601" s="373">
        <v>786313.38265920011</v>
      </c>
      <c r="O601" s="3152">
        <v>31563.828598896001</v>
      </c>
      <c r="P601" s="3058"/>
      <c r="Q601" s="3125">
        <v>6.6081000000000003</v>
      </c>
      <c r="R601" s="3151"/>
      <c r="X601" s="2921"/>
    </row>
    <row r="602" spans="7:24" ht="13.8" x14ac:dyDescent="0.3">
      <c r="G602" s="2869">
        <v>600</v>
      </c>
      <c r="H602" s="2869">
        <v>2400</v>
      </c>
      <c r="I602" s="2869">
        <v>52526</v>
      </c>
      <c r="K602" s="3147">
        <v>4798880640</v>
      </c>
      <c r="M602" s="373">
        <v>789991.73095680005</v>
      </c>
      <c r="O602" s="3152">
        <v>31711.483157184</v>
      </c>
      <c r="P602" s="3058"/>
      <c r="Q602" s="3125">
        <v>6.6081000000000003</v>
      </c>
      <c r="R602" s="3151"/>
      <c r="X602" s="2921"/>
    </row>
    <row r="603" spans="7:24" ht="13.8" x14ac:dyDescent="0.3">
      <c r="G603" s="2869">
        <v>601</v>
      </c>
      <c r="H603" s="2869">
        <v>100</v>
      </c>
      <c r="I603" s="2869">
        <v>52626</v>
      </c>
      <c r="K603" s="3147">
        <v>4796947800</v>
      </c>
      <c r="M603" s="373">
        <v>789673.54683600005</v>
      </c>
      <c r="O603" s="3152">
        <v>31698.710757180001</v>
      </c>
      <c r="P603" s="3058"/>
      <c r="Q603" s="3125">
        <v>6.6081000000000003</v>
      </c>
      <c r="R603" s="3151"/>
      <c r="X603" s="2921"/>
    </row>
    <row r="604" spans="7:24" ht="13.8" x14ac:dyDescent="0.3">
      <c r="G604" s="2869">
        <v>602</v>
      </c>
      <c r="H604" s="2869">
        <v>200</v>
      </c>
      <c r="I604" s="2869">
        <v>52626</v>
      </c>
      <c r="K604" s="3147">
        <v>4786147260</v>
      </c>
      <c r="M604" s="373">
        <v>787895.56194120005</v>
      </c>
      <c r="O604" s="3152">
        <v>31627.339708806001</v>
      </c>
      <c r="P604" s="3058"/>
      <c r="Q604" s="3125">
        <v>6.6081000000000003</v>
      </c>
      <c r="R604" s="3151"/>
      <c r="X604" s="2921"/>
    </row>
    <row r="605" spans="7:24" ht="13.8" x14ac:dyDescent="0.3">
      <c r="G605" s="2869">
        <v>603</v>
      </c>
      <c r="H605" s="2869">
        <v>300</v>
      </c>
      <c r="I605" s="2869">
        <v>52626</v>
      </c>
      <c r="K605" s="3147">
        <v>4791276720</v>
      </c>
      <c r="M605" s="373">
        <v>788739.97364640003</v>
      </c>
      <c r="O605" s="3152">
        <v>31661.235693432001</v>
      </c>
      <c r="P605" s="3058"/>
      <c r="Q605" s="3125">
        <v>6.6081000000000003</v>
      </c>
      <c r="R605" s="3151"/>
      <c r="X605" s="2921"/>
    </row>
    <row r="606" spans="7:24" ht="13.8" x14ac:dyDescent="0.3">
      <c r="G606" s="2869">
        <v>604</v>
      </c>
      <c r="H606" s="2869">
        <v>400</v>
      </c>
      <c r="I606" s="2869">
        <v>52626</v>
      </c>
      <c r="K606" s="3147">
        <v>4801270140</v>
      </c>
      <c r="M606" s="373">
        <v>790385.09044679999</v>
      </c>
      <c r="O606" s="3152">
        <v>31727.273212134001</v>
      </c>
      <c r="P606" s="3058"/>
      <c r="Q606" s="3125">
        <v>6.6081000000000003</v>
      </c>
      <c r="R606" s="3151"/>
      <c r="X606" s="2921"/>
    </row>
    <row r="607" spans="7:24" ht="13.8" x14ac:dyDescent="0.3">
      <c r="G607" s="2869">
        <v>605</v>
      </c>
      <c r="H607" s="2869">
        <v>500</v>
      </c>
      <c r="I607" s="2869">
        <v>52626</v>
      </c>
      <c r="K607" s="3147">
        <v>4806771300</v>
      </c>
      <c r="M607" s="373">
        <v>791290.69140600006</v>
      </c>
      <c r="O607" s="3152">
        <v>31763.625427530002</v>
      </c>
      <c r="P607" s="3058"/>
      <c r="Q607" s="3125">
        <v>6.6081000000000003</v>
      </c>
      <c r="R607" s="3151"/>
      <c r="X607" s="2921"/>
    </row>
    <row r="608" spans="7:24" ht="13.8" x14ac:dyDescent="0.3">
      <c r="G608" s="2869">
        <v>606</v>
      </c>
      <c r="H608" s="2869">
        <v>600</v>
      </c>
      <c r="I608" s="2869">
        <v>52626</v>
      </c>
      <c r="K608" s="3147">
        <v>4808661660</v>
      </c>
      <c r="M608" s="373">
        <v>791601.88246920006</v>
      </c>
      <c r="O608" s="3152">
        <v>31776.117115446003</v>
      </c>
      <c r="P608" s="3058"/>
      <c r="Q608" s="3125">
        <v>6.6081000000000003</v>
      </c>
      <c r="R608" s="3151"/>
      <c r="X608" s="2921"/>
    </row>
    <row r="609" spans="7:24" ht="13.8" x14ac:dyDescent="0.3">
      <c r="G609" s="2869">
        <v>607</v>
      </c>
      <c r="H609" s="2869">
        <v>700</v>
      </c>
      <c r="I609" s="2869">
        <v>52626</v>
      </c>
      <c r="K609" s="3147">
        <v>4799432880</v>
      </c>
      <c r="M609" s="373">
        <v>790082.64070560003</v>
      </c>
      <c r="O609" s="3152">
        <v>31715.132414328004</v>
      </c>
      <c r="P609" s="3058"/>
      <c r="Q609" s="3125">
        <v>6.6081000000000003</v>
      </c>
      <c r="R609" s="3151"/>
      <c r="X609" s="2921"/>
    </row>
    <row r="610" spans="7:24" ht="13.8" x14ac:dyDescent="0.3">
      <c r="G610" s="2869">
        <v>608</v>
      </c>
      <c r="H610" s="2869">
        <v>800</v>
      </c>
      <c r="I610" s="2869">
        <v>52626</v>
      </c>
      <c r="K610" s="3147">
        <v>4796268120</v>
      </c>
      <c r="M610" s="373">
        <v>789561.65791439998</v>
      </c>
      <c r="O610" s="3152">
        <v>31694.219363772005</v>
      </c>
      <c r="P610" s="3058"/>
      <c r="Q610" s="3125">
        <v>6.6081000000000003</v>
      </c>
      <c r="R610" s="3151"/>
      <c r="X610" s="2921"/>
    </row>
    <row r="611" spans="7:24" ht="13.8" x14ac:dyDescent="0.3">
      <c r="G611" s="2869">
        <v>609</v>
      </c>
      <c r="H611" s="2869">
        <v>900</v>
      </c>
      <c r="I611" s="2869">
        <v>52626</v>
      </c>
      <c r="K611" s="3147">
        <v>4802364000</v>
      </c>
      <c r="M611" s="373">
        <v>790565.16168000002</v>
      </c>
      <c r="O611" s="3152">
        <v>31734.501548400003</v>
      </c>
      <c r="P611" s="3058"/>
      <c r="Q611" s="3125">
        <v>6.6081000000000003</v>
      </c>
      <c r="R611" s="3151"/>
      <c r="X611" s="2921"/>
    </row>
    <row r="612" spans="7:24" ht="13.8" x14ac:dyDescent="0.3">
      <c r="G612" s="2869">
        <v>610</v>
      </c>
      <c r="H612" s="2869">
        <v>1000</v>
      </c>
      <c r="I612" s="2869">
        <v>52626</v>
      </c>
      <c r="K612" s="3147">
        <v>4790342160</v>
      </c>
      <c r="M612" s="373">
        <v>788586.12637920002</v>
      </c>
      <c r="O612" s="3152">
        <v>31655.060027496002</v>
      </c>
      <c r="P612" s="3058"/>
      <c r="Q612" s="3125">
        <v>6.6081000000000003</v>
      </c>
      <c r="R612" s="3151"/>
      <c r="X612" s="2921"/>
    </row>
    <row r="613" spans="7:24" ht="13.8" x14ac:dyDescent="0.3">
      <c r="G613" s="2869">
        <v>611</v>
      </c>
      <c r="H613" s="2869">
        <v>1100</v>
      </c>
      <c r="I613" s="2869">
        <v>52626</v>
      </c>
      <c r="K613" s="3147">
        <v>4767084360</v>
      </c>
      <c r="M613" s="373">
        <v>784757.42734320008</v>
      </c>
      <c r="O613" s="3152">
        <v>31501.370159316</v>
      </c>
      <c r="P613" s="3058"/>
      <c r="Q613" s="3125">
        <v>6.6081000000000003</v>
      </c>
      <c r="R613" s="3151"/>
      <c r="X613" s="2921"/>
    </row>
    <row r="614" spans="7:24" ht="13.8" x14ac:dyDescent="0.3">
      <c r="G614" s="2869">
        <v>612</v>
      </c>
      <c r="H614" s="2869">
        <v>1200</v>
      </c>
      <c r="I614" s="2869">
        <v>52626</v>
      </c>
      <c r="K614" s="3147">
        <v>4798710720</v>
      </c>
      <c r="M614" s="373">
        <v>789963.75872639997</v>
      </c>
      <c r="O614" s="3152">
        <v>31710.360308832001</v>
      </c>
      <c r="P614" s="3058"/>
      <c r="Q614" s="3125">
        <v>6.6081000000000003</v>
      </c>
      <c r="R614" s="3151"/>
      <c r="X614" s="2921"/>
    </row>
    <row r="615" spans="7:24" ht="13.8" x14ac:dyDescent="0.3">
      <c r="G615" s="2869">
        <v>613</v>
      </c>
      <c r="H615" s="2869">
        <v>1300</v>
      </c>
      <c r="I615" s="2869">
        <v>52626</v>
      </c>
      <c r="K615" s="3147">
        <v>4791021840</v>
      </c>
      <c r="M615" s="373">
        <v>788698.01530080009</v>
      </c>
      <c r="O615" s="3152">
        <v>31659.551420904005</v>
      </c>
      <c r="P615" s="3058"/>
      <c r="Q615" s="3125">
        <v>6.6081000000000003</v>
      </c>
      <c r="R615" s="3151"/>
      <c r="X615" s="2921"/>
    </row>
    <row r="616" spans="7:24" ht="13.8" x14ac:dyDescent="0.3">
      <c r="G616" s="2869">
        <v>614</v>
      </c>
      <c r="H616" s="2869">
        <v>1400</v>
      </c>
      <c r="I616" s="2869">
        <v>52626</v>
      </c>
      <c r="K616" s="3147">
        <v>4376831220</v>
      </c>
      <c r="M616" s="373">
        <v>720513.95543640002</v>
      </c>
      <c r="O616" s="3152">
        <v>28922.538384881998</v>
      </c>
      <c r="P616" s="3058"/>
      <c r="Q616" s="3125">
        <v>6.6081000000000003</v>
      </c>
      <c r="R616" s="3151"/>
      <c r="X616" s="2921"/>
    </row>
    <row r="617" spans="7:24" ht="13.8" x14ac:dyDescent="0.3">
      <c r="G617" s="2869">
        <v>615</v>
      </c>
      <c r="H617" s="2869">
        <v>1500</v>
      </c>
      <c r="I617" s="2869">
        <v>52626</v>
      </c>
      <c r="K617" s="3147">
        <v>3899196720</v>
      </c>
      <c r="M617" s="373">
        <v>641885.76404639997</v>
      </c>
      <c r="O617" s="3152">
        <v>25766.281845432004</v>
      </c>
      <c r="P617" s="3058"/>
      <c r="Q617" s="3125">
        <v>6.6081000000000003</v>
      </c>
      <c r="R617" s="3151"/>
      <c r="X617" s="2921"/>
    </row>
    <row r="618" spans="7:24" ht="13.8" x14ac:dyDescent="0.3">
      <c r="G618" s="2869">
        <v>616</v>
      </c>
      <c r="H618" s="2869">
        <v>1600</v>
      </c>
      <c r="I618" s="2869">
        <v>52626</v>
      </c>
      <c r="K618" s="3147">
        <v>3892569840</v>
      </c>
      <c r="M618" s="373">
        <v>640794.84706080006</v>
      </c>
      <c r="O618" s="3152">
        <v>25722.490759704004</v>
      </c>
      <c r="P618" s="3058"/>
      <c r="Q618" s="3125">
        <v>6.6081000000000003</v>
      </c>
      <c r="R618" s="3151"/>
      <c r="X618" s="2921"/>
    </row>
    <row r="619" spans="7:24" ht="13.8" x14ac:dyDescent="0.3">
      <c r="G619" s="2869">
        <v>617</v>
      </c>
      <c r="H619" s="2869">
        <v>1700</v>
      </c>
      <c r="I619" s="2869">
        <v>52626</v>
      </c>
      <c r="K619" s="3147">
        <v>3883988880</v>
      </c>
      <c r="M619" s="373">
        <v>639382.24942559993</v>
      </c>
      <c r="O619" s="3152">
        <v>25665.786917928002</v>
      </c>
      <c r="P619" s="3058"/>
      <c r="Q619" s="3125">
        <v>6.6081000000000003</v>
      </c>
      <c r="R619" s="3151"/>
      <c r="X619" s="2921"/>
    </row>
    <row r="620" spans="7:24" ht="13.8" x14ac:dyDescent="0.3">
      <c r="G620" s="2869">
        <v>618</v>
      </c>
      <c r="H620" s="2869">
        <v>1800</v>
      </c>
      <c r="I620" s="2869">
        <v>52626</v>
      </c>
      <c r="K620" s="3147">
        <v>3885836760</v>
      </c>
      <c r="M620" s="373">
        <v>639686.44743120007</v>
      </c>
      <c r="O620" s="3152">
        <v>25677.997893756001</v>
      </c>
      <c r="P620" s="3058"/>
      <c r="Q620" s="3125">
        <v>6.6081000000000003</v>
      </c>
      <c r="R620" s="3151"/>
      <c r="X620" s="2921"/>
    </row>
    <row r="621" spans="7:24" ht="13.8" x14ac:dyDescent="0.3">
      <c r="G621" s="2869">
        <v>619</v>
      </c>
      <c r="H621" s="2869">
        <v>1900</v>
      </c>
      <c r="I621" s="2869">
        <v>52626</v>
      </c>
      <c r="K621" s="3147">
        <v>3884052600</v>
      </c>
      <c r="M621" s="373">
        <v>639392.73901200003</v>
      </c>
      <c r="O621" s="3152">
        <v>25666.207986060002</v>
      </c>
      <c r="P621" s="3058"/>
      <c r="Q621" s="3125">
        <v>6.6081000000000003</v>
      </c>
      <c r="R621" s="3151"/>
      <c r="X621" s="2921"/>
    </row>
    <row r="622" spans="7:24" ht="13.8" x14ac:dyDescent="0.3">
      <c r="G622" s="2869">
        <v>620</v>
      </c>
      <c r="H622" s="2869">
        <v>2000</v>
      </c>
      <c r="I622" s="2869">
        <v>52626</v>
      </c>
      <c r="K622" s="3147">
        <v>3876342480</v>
      </c>
      <c r="M622" s="373">
        <v>638123.49905759993</v>
      </c>
      <c r="O622" s="3152">
        <v>25615.258742088001</v>
      </c>
      <c r="P622" s="3058"/>
      <c r="Q622" s="3125">
        <v>6.6081000000000003</v>
      </c>
      <c r="R622" s="3151"/>
      <c r="X622" s="2921"/>
    </row>
    <row r="623" spans="7:24" ht="13.8" x14ac:dyDescent="0.3">
      <c r="G623" s="2869">
        <v>621</v>
      </c>
      <c r="H623" s="2869">
        <v>2100</v>
      </c>
      <c r="I623" s="2869">
        <v>52626</v>
      </c>
      <c r="K623" s="3147">
        <v>3871627200</v>
      </c>
      <c r="M623" s="373">
        <v>637347.26966400002</v>
      </c>
      <c r="O623" s="3152">
        <v>25584.099700319999</v>
      </c>
      <c r="P623" s="3058"/>
      <c r="Q623" s="3125">
        <v>6.6081000000000003</v>
      </c>
      <c r="R623" s="3151"/>
      <c r="X623" s="2921"/>
    </row>
    <row r="624" spans="7:24" ht="13.8" x14ac:dyDescent="0.3">
      <c r="G624" s="2869">
        <v>622</v>
      </c>
      <c r="H624" s="2869">
        <v>2200</v>
      </c>
      <c r="I624" s="2869">
        <v>52626</v>
      </c>
      <c r="K624" s="3147">
        <v>3879231120</v>
      </c>
      <c r="M624" s="373">
        <v>638599.02697440004</v>
      </c>
      <c r="O624" s="3152">
        <v>25634.347164072002</v>
      </c>
      <c r="P624" s="3058"/>
      <c r="Q624" s="3125">
        <v>6.6081000000000003</v>
      </c>
      <c r="R624" s="3151"/>
      <c r="X624" s="2921"/>
    </row>
    <row r="625" spans="7:24" ht="13.8" x14ac:dyDescent="0.3">
      <c r="G625" s="2869">
        <v>623</v>
      </c>
      <c r="H625" s="2869">
        <v>2300</v>
      </c>
      <c r="I625" s="2869">
        <v>52626</v>
      </c>
      <c r="K625" s="3147">
        <v>3878073540</v>
      </c>
      <c r="M625" s="373">
        <v>638408.46615480003</v>
      </c>
      <c r="O625" s="3152">
        <v>25626.697759674</v>
      </c>
      <c r="P625" s="3058"/>
      <c r="Q625" s="3125">
        <v>6.6081000000000003</v>
      </c>
      <c r="R625" s="3151"/>
      <c r="X625" s="2921"/>
    </row>
    <row r="626" spans="7:24" ht="13.8" x14ac:dyDescent="0.3">
      <c r="G626" s="2869">
        <v>624</v>
      </c>
      <c r="H626" s="2869">
        <v>2400</v>
      </c>
      <c r="I626" s="2869">
        <v>52626</v>
      </c>
      <c r="K626" s="3147">
        <v>3884137560</v>
      </c>
      <c r="M626" s="373">
        <v>639406.72512720013</v>
      </c>
      <c r="O626" s="3152">
        <v>25666.769410236</v>
      </c>
      <c r="P626" s="3058"/>
      <c r="Q626" s="3125">
        <v>6.6081000000000003</v>
      </c>
      <c r="R626" s="3151"/>
      <c r="X626" s="2921"/>
    </row>
    <row r="627" spans="7:24" ht="13.8" x14ac:dyDescent="0.3">
      <c r="G627" s="2869">
        <v>625</v>
      </c>
      <c r="H627" s="2869">
        <v>100</v>
      </c>
      <c r="I627" s="2869">
        <v>52726</v>
      </c>
      <c r="K627" s="3147">
        <v>3883415400</v>
      </c>
      <c r="M627" s="373">
        <v>639287.84314799996</v>
      </c>
      <c r="O627" s="3152">
        <v>25661.997304740002</v>
      </c>
      <c r="P627" s="3058"/>
      <c r="Q627" s="3125">
        <v>6.6081000000000003</v>
      </c>
      <c r="R627" s="3151"/>
      <c r="X627" s="2921"/>
    </row>
    <row r="628" spans="7:24" ht="13.8" x14ac:dyDescent="0.3">
      <c r="G628" s="2869">
        <v>626</v>
      </c>
      <c r="H628" s="2869">
        <v>200</v>
      </c>
      <c r="I628" s="2869">
        <v>52726</v>
      </c>
      <c r="K628" s="3147">
        <v>3880250640</v>
      </c>
      <c r="M628" s="373">
        <v>638766.86035680003</v>
      </c>
      <c r="O628" s="3152">
        <v>25641.084254184003</v>
      </c>
      <c r="P628" s="3058"/>
      <c r="Q628" s="3125">
        <v>6.6081000000000003</v>
      </c>
      <c r="R628" s="3151"/>
      <c r="X628" s="2921"/>
    </row>
    <row r="629" spans="7:24" ht="13.8" x14ac:dyDescent="0.3">
      <c r="G629" s="2869">
        <v>627</v>
      </c>
      <c r="H629" s="2869">
        <v>300</v>
      </c>
      <c r="I629" s="2869">
        <v>52726</v>
      </c>
      <c r="K629" s="3147">
        <v>3881450700</v>
      </c>
      <c r="M629" s="373">
        <v>638964.41423400003</v>
      </c>
      <c r="O629" s="3152">
        <v>25649.014370670004</v>
      </c>
      <c r="P629" s="3058"/>
      <c r="Q629" s="3125">
        <v>6.6081000000000003</v>
      </c>
      <c r="R629" s="3151"/>
      <c r="X629" s="2921"/>
    </row>
    <row r="630" spans="7:24" ht="13.8" x14ac:dyDescent="0.3">
      <c r="G630" s="2869">
        <v>628</v>
      </c>
      <c r="H630" s="2869">
        <v>400</v>
      </c>
      <c r="I630" s="2869">
        <v>52726</v>
      </c>
      <c r="K630" s="3147">
        <v>3884774760</v>
      </c>
      <c r="M630" s="373">
        <v>639511.62099120009</v>
      </c>
      <c r="O630" s="3152">
        <v>25670.980091556001</v>
      </c>
      <c r="P630" s="3058"/>
      <c r="Q630" s="3125">
        <v>6.6081000000000003</v>
      </c>
      <c r="R630" s="3151"/>
      <c r="X630" s="2921"/>
    </row>
    <row r="631" spans="7:24" ht="13.8" x14ac:dyDescent="0.3">
      <c r="G631" s="2869">
        <v>629</v>
      </c>
      <c r="H631" s="2869">
        <v>500</v>
      </c>
      <c r="I631" s="2869">
        <v>52726</v>
      </c>
      <c r="K631" s="3147">
        <v>3887982000</v>
      </c>
      <c r="M631" s="373">
        <v>640039.59684000001</v>
      </c>
      <c r="O631" s="3152">
        <v>25692.173854200002</v>
      </c>
      <c r="P631" s="3058"/>
      <c r="Q631" s="3125">
        <v>6.6081000000000003</v>
      </c>
      <c r="R631" s="3151"/>
      <c r="X631" s="2921"/>
    </row>
    <row r="632" spans="7:24" ht="13.8" x14ac:dyDescent="0.3">
      <c r="G632" s="2869">
        <v>630</v>
      </c>
      <c r="H632" s="2869">
        <v>600</v>
      </c>
      <c r="I632" s="2869">
        <v>52726</v>
      </c>
      <c r="K632" s="3147">
        <v>3886877520</v>
      </c>
      <c r="M632" s="373">
        <v>639857.77734240005</v>
      </c>
      <c r="O632" s="3152">
        <v>25684.875339912003</v>
      </c>
      <c r="P632" s="3058"/>
      <c r="Q632" s="3125">
        <v>6.6081000000000003</v>
      </c>
      <c r="R632" s="3151"/>
      <c r="X632" s="2921"/>
    </row>
    <row r="633" spans="7:24" ht="13.8" x14ac:dyDescent="0.3">
      <c r="G633" s="2869">
        <v>631</v>
      </c>
      <c r="H633" s="2869">
        <v>700</v>
      </c>
      <c r="I633" s="2869">
        <v>52726</v>
      </c>
      <c r="K633" s="3147">
        <v>3891125520</v>
      </c>
      <c r="M633" s="373">
        <v>640557.08310240007</v>
      </c>
      <c r="O633" s="3152">
        <v>25712.946548712003</v>
      </c>
      <c r="P633" s="3058"/>
      <c r="Q633" s="3125">
        <v>6.6081000000000003</v>
      </c>
      <c r="R633" s="3151"/>
      <c r="X633" s="2921"/>
    </row>
    <row r="634" spans="7:24" ht="13.8" x14ac:dyDescent="0.3">
      <c r="G634" s="2869">
        <v>632</v>
      </c>
      <c r="H634" s="2869">
        <v>800</v>
      </c>
      <c r="I634" s="2869">
        <v>52726</v>
      </c>
      <c r="K634" s="3147">
        <v>3891656520</v>
      </c>
      <c r="M634" s="373">
        <v>640644.49632240005</v>
      </c>
      <c r="O634" s="3152">
        <v>25716.455449812001</v>
      </c>
      <c r="P634" s="3058"/>
      <c r="Q634" s="3125">
        <v>6.6081000000000003</v>
      </c>
      <c r="R634" s="3151"/>
      <c r="X634" s="2921"/>
    </row>
    <row r="635" spans="7:24" ht="13.8" x14ac:dyDescent="0.3">
      <c r="G635" s="2869">
        <v>633</v>
      </c>
      <c r="H635" s="2869">
        <v>900</v>
      </c>
      <c r="I635" s="2869">
        <v>52726</v>
      </c>
      <c r="K635" s="3147">
        <v>3889521900</v>
      </c>
      <c r="M635" s="373">
        <v>640293.09517800005</v>
      </c>
      <c r="O635" s="3152">
        <v>25702.349667390001</v>
      </c>
      <c r="P635" s="3058"/>
      <c r="Q635" s="3125">
        <v>6.6081000000000003</v>
      </c>
      <c r="R635" s="3151"/>
      <c r="X635" s="2921"/>
    </row>
    <row r="636" spans="7:24" ht="13.8" x14ac:dyDescent="0.3">
      <c r="G636" s="2869">
        <v>634</v>
      </c>
      <c r="H636" s="2869">
        <v>1000</v>
      </c>
      <c r="I636" s="2869">
        <v>52726</v>
      </c>
      <c r="K636" s="3147">
        <v>3891093660</v>
      </c>
      <c r="M636" s="373">
        <v>640551.83830920013</v>
      </c>
      <c r="O636" s="3152">
        <v>25712.736014646001</v>
      </c>
      <c r="P636" s="3058"/>
      <c r="Q636" s="3125">
        <v>6.6081000000000003</v>
      </c>
      <c r="R636" s="3151"/>
      <c r="X636" s="2921"/>
    </row>
    <row r="637" spans="7:24" ht="13.8" x14ac:dyDescent="0.3">
      <c r="G637" s="2869">
        <v>635</v>
      </c>
      <c r="H637" s="2869">
        <v>1100</v>
      </c>
      <c r="I637" s="2869">
        <v>52726</v>
      </c>
      <c r="K637" s="3147">
        <v>3890541420</v>
      </c>
      <c r="M637" s="373">
        <v>640460.92856040003</v>
      </c>
      <c r="O637" s="3152">
        <v>25709.086757502002</v>
      </c>
      <c r="P637" s="3058"/>
      <c r="Q637" s="3125">
        <v>6.6081000000000003</v>
      </c>
      <c r="R637" s="3151"/>
      <c r="X637" s="2921"/>
    </row>
    <row r="638" spans="7:24" ht="13.8" x14ac:dyDescent="0.3">
      <c r="G638" s="2869">
        <v>636</v>
      </c>
      <c r="H638" s="2869">
        <v>1200</v>
      </c>
      <c r="I638" s="2869">
        <v>52726</v>
      </c>
      <c r="K638" s="3147">
        <v>3889904220</v>
      </c>
      <c r="M638" s="373">
        <v>640356.03269640007</v>
      </c>
      <c r="O638" s="3152">
        <v>25704.876076182001</v>
      </c>
      <c r="P638" s="3058"/>
      <c r="Q638" s="3125">
        <v>6.6081000000000003</v>
      </c>
      <c r="R638" s="3151"/>
      <c r="X638" s="2921"/>
    </row>
    <row r="639" spans="7:24" ht="13.8" x14ac:dyDescent="0.3">
      <c r="G639" s="2869">
        <v>637</v>
      </c>
      <c r="H639" s="2869">
        <v>1300</v>
      </c>
      <c r="I639" s="2869">
        <v>52726</v>
      </c>
      <c r="K639" s="3147">
        <v>3890806920</v>
      </c>
      <c r="M639" s="373">
        <v>640504.63517040003</v>
      </c>
      <c r="O639" s="3152">
        <v>25710.841208052003</v>
      </c>
      <c r="P639" s="3058"/>
      <c r="Q639" s="3125">
        <v>6.6081000000000003</v>
      </c>
      <c r="R639" s="3151"/>
      <c r="X639" s="2921"/>
    </row>
    <row r="640" spans="7:24" ht="13.8" x14ac:dyDescent="0.3">
      <c r="G640" s="2869">
        <v>638</v>
      </c>
      <c r="H640" s="2869">
        <v>1400</v>
      </c>
      <c r="I640" s="2869">
        <v>52726</v>
      </c>
      <c r="K640" s="3147">
        <v>3886176600</v>
      </c>
      <c r="M640" s="373">
        <v>639742.39189199999</v>
      </c>
      <c r="O640" s="3152">
        <v>25680.243590460002</v>
      </c>
      <c r="P640" s="3058"/>
      <c r="Q640" s="3125">
        <v>6.6081000000000003</v>
      </c>
      <c r="R640" s="3151"/>
      <c r="X640" s="2921"/>
    </row>
    <row r="641" spans="7:24" ht="13.8" x14ac:dyDescent="0.3">
      <c r="G641" s="2869">
        <v>639</v>
      </c>
      <c r="H641" s="2869">
        <v>1500</v>
      </c>
      <c r="I641" s="2869">
        <v>52726</v>
      </c>
      <c r="K641" s="3147">
        <v>3882024180</v>
      </c>
      <c r="M641" s="373">
        <v>639058.8205116</v>
      </c>
      <c r="O641" s="3152">
        <v>25652.803983858001</v>
      </c>
      <c r="P641" s="3058"/>
      <c r="Q641" s="3125">
        <v>6.6081000000000003</v>
      </c>
      <c r="R641" s="3151"/>
      <c r="X641" s="2921"/>
    </row>
    <row r="642" spans="7:24" ht="13.8" x14ac:dyDescent="0.3">
      <c r="G642" s="2869">
        <v>640</v>
      </c>
      <c r="H642" s="2869">
        <v>1600</v>
      </c>
      <c r="I642" s="2869">
        <v>52726</v>
      </c>
      <c r="K642" s="3147">
        <v>3879135540</v>
      </c>
      <c r="M642" s="373">
        <v>638583.2925948</v>
      </c>
      <c r="O642" s="3152">
        <v>25633.715561874</v>
      </c>
      <c r="P642" s="3058"/>
      <c r="Q642" s="3125">
        <v>6.6081000000000003</v>
      </c>
      <c r="R642" s="3151"/>
      <c r="X642" s="2921"/>
    </row>
    <row r="643" spans="7:24" ht="13.8" x14ac:dyDescent="0.3">
      <c r="G643" s="2869">
        <v>641</v>
      </c>
      <c r="H643" s="2869">
        <v>1700</v>
      </c>
      <c r="I643" s="2869">
        <v>52726</v>
      </c>
      <c r="K643" s="3147">
        <v>3886675740</v>
      </c>
      <c r="M643" s="373">
        <v>639824.56031880004</v>
      </c>
      <c r="O643" s="3152">
        <v>25683.541957493999</v>
      </c>
      <c r="P643" s="3058"/>
      <c r="Q643" s="3125">
        <v>6.6081000000000003</v>
      </c>
      <c r="R643" s="3151"/>
      <c r="X643" s="2921"/>
    </row>
    <row r="644" spans="7:24" ht="13.8" x14ac:dyDescent="0.3">
      <c r="G644" s="2869">
        <v>642</v>
      </c>
      <c r="H644" s="2869">
        <v>1800</v>
      </c>
      <c r="I644" s="2869">
        <v>52726</v>
      </c>
      <c r="K644" s="3147">
        <v>3888990900</v>
      </c>
      <c r="M644" s="373">
        <v>640205.68195799994</v>
      </c>
      <c r="O644" s="3152">
        <v>25698.840766290003</v>
      </c>
      <c r="P644" s="3058"/>
      <c r="Q644" s="3125">
        <v>6.6081000000000003</v>
      </c>
      <c r="R644" s="3151"/>
      <c r="X644" s="2921"/>
    </row>
    <row r="645" spans="7:24" ht="13.8" x14ac:dyDescent="0.3">
      <c r="G645" s="2869">
        <v>643</v>
      </c>
      <c r="H645" s="2869">
        <v>1900</v>
      </c>
      <c r="I645" s="2869">
        <v>52726</v>
      </c>
      <c r="K645" s="3147">
        <v>3880346220</v>
      </c>
      <c r="M645" s="373">
        <v>638782.59473640006</v>
      </c>
      <c r="O645" s="3152">
        <v>25641.715856382001</v>
      </c>
      <c r="P645" s="3058"/>
      <c r="Q645" s="3125">
        <v>6.6081000000000003</v>
      </c>
      <c r="R645" s="3151"/>
      <c r="X645" s="2921"/>
    </row>
    <row r="646" spans="7:24" ht="13.8" x14ac:dyDescent="0.3">
      <c r="G646" s="2869">
        <v>644</v>
      </c>
      <c r="H646" s="2869">
        <v>2000</v>
      </c>
      <c r="I646" s="2869">
        <v>52726</v>
      </c>
      <c r="K646" s="3147">
        <v>3881259540</v>
      </c>
      <c r="M646" s="373">
        <v>638932.94547480007</v>
      </c>
      <c r="O646" s="3152">
        <v>25647.751166274003</v>
      </c>
      <c r="P646" s="3058"/>
      <c r="Q646" s="3125">
        <v>6.6081000000000003</v>
      </c>
      <c r="R646" s="3151"/>
      <c r="X646" s="2921"/>
    </row>
    <row r="647" spans="7:24" ht="13.8" x14ac:dyDescent="0.3">
      <c r="G647" s="2869">
        <v>645</v>
      </c>
      <c r="H647" s="2869">
        <v>2100</v>
      </c>
      <c r="I647" s="2869">
        <v>52726</v>
      </c>
      <c r="K647" s="3147">
        <v>3881174580</v>
      </c>
      <c r="M647" s="373">
        <v>638918.95935959998</v>
      </c>
      <c r="O647" s="3152">
        <v>25647.189742097999</v>
      </c>
      <c r="P647" s="3058"/>
      <c r="Q647" s="3125">
        <v>6.6081000000000003</v>
      </c>
      <c r="R647" s="3151"/>
      <c r="X647" s="2921"/>
    </row>
    <row r="648" spans="7:24" ht="13.8" x14ac:dyDescent="0.3">
      <c r="G648" s="2869">
        <v>646</v>
      </c>
      <c r="H648" s="2869">
        <v>2200</v>
      </c>
      <c r="I648" s="2869">
        <v>52726</v>
      </c>
      <c r="K648" s="3147">
        <v>3880080720</v>
      </c>
      <c r="M648" s="373">
        <v>638738.88812640007</v>
      </c>
      <c r="O648" s="3152">
        <v>25639.961405832</v>
      </c>
      <c r="P648" s="3058"/>
      <c r="Q648" s="3125">
        <v>6.6081000000000003</v>
      </c>
      <c r="R648" s="3151"/>
      <c r="X648" s="2921"/>
    </row>
    <row r="649" spans="7:24" ht="13.8" x14ac:dyDescent="0.3">
      <c r="G649" s="2869">
        <v>647</v>
      </c>
      <c r="H649" s="2869">
        <v>2300</v>
      </c>
      <c r="I649" s="2869">
        <v>52726</v>
      </c>
      <c r="K649" s="3147">
        <v>3880792260</v>
      </c>
      <c r="M649" s="373">
        <v>638856.02184120007</v>
      </c>
      <c r="O649" s="3152">
        <v>25644.663333305998</v>
      </c>
      <c r="P649" s="3058"/>
      <c r="Q649" s="3125">
        <v>6.6081000000000003</v>
      </c>
      <c r="R649" s="3151"/>
      <c r="X649" s="2921"/>
    </row>
    <row r="650" spans="7:24" ht="13.8" x14ac:dyDescent="0.3">
      <c r="G650" s="2869">
        <v>648</v>
      </c>
      <c r="H650" s="2869">
        <v>2400</v>
      </c>
      <c r="I650" s="2869">
        <v>52726</v>
      </c>
      <c r="K650" s="3147">
        <v>3887344800</v>
      </c>
      <c r="M650" s="373">
        <v>639934.70097600005</v>
      </c>
      <c r="O650" s="3152">
        <v>25687.963172880001</v>
      </c>
      <c r="P650" s="3058"/>
      <c r="Q650" s="3125">
        <v>6.6081000000000003</v>
      </c>
      <c r="R650" s="3151"/>
      <c r="X650" s="2921"/>
    </row>
    <row r="651" spans="7:24" ht="13.8" x14ac:dyDescent="0.3">
      <c r="G651" s="2869">
        <v>649</v>
      </c>
      <c r="H651" s="2869">
        <v>100</v>
      </c>
      <c r="I651" s="2869">
        <v>52826</v>
      </c>
      <c r="K651" s="3147">
        <v>3874069800</v>
      </c>
      <c r="M651" s="373">
        <v>637749.37047600001</v>
      </c>
      <c r="O651" s="3152">
        <v>25600.240645379999</v>
      </c>
      <c r="P651" s="3058"/>
      <c r="Q651" s="3125">
        <v>6.6081000000000003</v>
      </c>
      <c r="R651" s="3151"/>
      <c r="X651" s="2921"/>
    </row>
    <row r="652" spans="7:24" ht="13.8" x14ac:dyDescent="0.3">
      <c r="G652" s="2869">
        <v>650</v>
      </c>
      <c r="H652" s="2869">
        <v>200</v>
      </c>
      <c r="I652" s="2869">
        <v>52826</v>
      </c>
      <c r="K652" s="3147">
        <v>3919141080</v>
      </c>
      <c r="M652" s="373">
        <v>645169.00458960002</v>
      </c>
      <c r="O652" s="3152">
        <v>25898.076170748001</v>
      </c>
      <c r="P652" s="3058"/>
      <c r="Q652" s="3125">
        <v>6.6081000000000003</v>
      </c>
      <c r="R652" s="3151"/>
      <c r="X652" s="2921"/>
    </row>
    <row r="653" spans="7:24" ht="13.8" x14ac:dyDescent="0.3">
      <c r="G653" s="2869">
        <v>651</v>
      </c>
      <c r="H653" s="2869">
        <v>300</v>
      </c>
      <c r="I653" s="2869">
        <v>52826</v>
      </c>
      <c r="K653" s="3147">
        <v>4109833800</v>
      </c>
      <c r="M653" s="373">
        <v>676560.84015599999</v>
      </c>
      <c r="O653" s="3152">
        <v>27158.192733780004</v>
      </c>
      <c r="P653" s="3058"/>
      <c r="Q653" s="3125">
        <v>6.6081000000000003</v>
      </c>
      <c r="R653" s="3151"/>
      <c r="X653" s="2921"/>
    </row>
    <row r="654" spans="7:24" ht="13.8" x14ac:dyDescent="0.3">
      <c r="G654" s="2869">
        <v>652</v>
      </c>
      <c r="H654" s="2869">
        <v>400</v>
      </c>
      <c r="I654" s="2869">
        <v>52826</v>
      </c>
      <c r="K654" s="3147">
        <v>4261402440</v>
      </c>
      <c r="M654" s="373">
        <v>701512.06967280002</v>
      </c>
      <c r="O654" s="3152">
        <v>28159.773463763999</v>
      </c>
      <c r="P654" s="3058"/>
      <c r="Q654" s="3125">
        <v>6.6081000000000003</v>
      </c>
      <c r="R654" s="3151"/>
      <c r="X654" s="2921"/>
    </row>
    <row r="655" spans="7:24" ht="13.8" x14ac:dyDescent="0.3">
      <c r="G655" s="2869">
        <v>653</v>
      </c>
      <c r="H655" s="2869">
        <v>500</v>
      </c>
      <c r="I655" s="2869">
        <v>52826</v>
      </c>
      <c r="K655" s="3147">
        <v>4411441800</v>
      </c>
      <c r="M655" s="373">
        <v>726211.54911599995</v>
      </c>
      <c r="O655" s="3152">
        <v>29151.248558580002</v>
      </c>
      <c r="P655" s="3058"/>
      <c r="Q655" s="3125">
        <v>6.6081000000000003</v>
      </c>
      <c r="R655" s="3151"/>
      <c r="X655" s="2921"/>
    </row>
    <row r="656" spans="7:24" ht="13.8" x14ac:dyDescent="0.3">
      <c r="G656" s="2869">
        <v>654</v>
      </c>
      <c r="H656" s="2869">
        <v>600</v>
      </c>
      <c r="I656" s="2869">
        <v>52826</v>
      </c>
      <c r="K656" s="3147">
        <v>4497803640</v>
      </c>
      <c r="M656" s="373">
        <v>740428.43521680008</v>
      </c>
      <c r="O656" s="3152">
        <v>29721.936233484001</v>
      </c>
      <c r="P656" s="3058"/>
      <c r="Q656" s="3125">
        <v>6.6081000000000003</v>
      </c>
      <c r="R656" s="3151"/>
      <c r="X656" s="2921"/>
    </row>
    <row r="657" spans="7:24" ht="13.8" x14ac:dyDescent="0.3">
      <c r="G657" s="2869">
        <v>655</v>
      </c>
      <c r="H657" s="2869">
        <v>700</v>
      </c>
      <c r="I657" s="2869">
        <v>52826</v>
      </c>
      <c r="K657" s="3147">
        <v>4626528660</v>
      </c>
      <c r="M657" s="373">
        <v>761619.14800920011</v>
      </c>
      <c r="O657" s="3152">
        <v>30572.564038146</v>
      </c>
      <c r="P657" s="3058"/>
      <c r="Q657" s="3125">
        <v>6.6081000000000003</v>
      </c>
      <c r="R657" s="3151"/>
      <c r="X657" s="2921"/>
    </row>
    <row r="658" spans="7:24" ht="13.8" x14ac:dyDescent="0.3">
      <c r="G658" s="2869">
        <v>656</v>
      </c>
      <c r="H658" s="2869">
        <v>800</v>
      </c>
      <c r="I658" s="2869">
        <v>52826</v>
      </c>
      <c r="K658" s="3147">
        <v>4734650880</v>
      </c>
      <c r="M658" s="373">
        <v>779418.22786560003</v>
      </c>
      <c r="O658" s="3152">
        <v>31287.046480128003</v>
      </c>
      <c r="P658" s="3058"/>
      <c r="Q658" s="3125">
        <v>6.6081000000000003</v>
      </c>
      <c r="R658" s="3151"/>
      <c r="X658" s="2921"/>
    </row>
    <row r="659" spans="7:24" ht="13.8" x14ac:dyDescent="0.3">
      <c r="G659" s="2869">
        <v>657</v>
      </c>
      <c r="H659" s="2869">
        <v>900</v>
      </c>
      <c r="I659" s="2869">
        <v>52826</v>
      </c>
      <c r="K659" s="3147">
        <v>4790607660</v>
      </c>
      <c r="M659" s="373">
        <v>788629.83298920002</v>
      </c>
      <c r="O659" s="3152">
        <v>31656.814478046002</v>
      </c>
      <c r="P659" s="3058"/>
      <c r="Q659" s="3125">
        <v>6.6081000000000003</v>
      </c>
      <c r="R659" s="3151"/>
      <c r="X659" s="2921"/>
    </row>
    <row r="660" spans="7:24" ht="13.8" x14ac:dyDescent="0.3">
      <c r="G660" s="2869">
        <v>658</v>
      </c>
      <c r="H660" s="2869">
        <v>1000</v>
      </c>
      <c r="I660" s="2869">
        <v>52826</v>
      </c>
      <c r="K660" s="3147">
        <v>4796777880</v>
      </c>
      <c r="M660" s="373">
        <v>789645.57460559998</v>
      </c>
      <c r="O660" s="3152">
        <v>31697.587908828002</v>
      </c>
      <c r="P660" s="3058"/>
      <c r="Q660" s="3125">
        <v>6.6081000000000003</v>
      </c>
      <c r="R660" s="3151"/>
      <c r="X660" s="2921"/>
    </row>
    <row r="661" spans="7:24" ht="13.8" x14ac:dyDescent="0.3">
      <c r="G661" s="2869">
        <v>659</v>
      </c>
      <c r="H661" s="2869">
        <v>1100</v>
      </c>
      <c r="I661" s="2869">
        <v>52826</v>
      </c>
      <c r="K661" s="3147">
        <v>4807100520</v>
      </c>
      <c r="M661" s="373">
        <v>791344.88760240003</v>
      </c>
      <c r="O661" s="3152">
        <v>31765.800946212003</v>
      </c>
      <c r="P661" s="3058"/>
      <c r="Q661" s="3125">
        <v>6.6081000000000003</v>
      </c>
      <c r="R661" s="3151"/>
      <c r="X661" s="2921"/>
    </row>
    <row r="662" spans="7:24" ht="13.8" x14ac:dyDescent="0.3">
      <c r="G662" s="2869">
        <v>660</v>
      </c>
      <c r="H662" s="2869">
        <v>1200</v>
      </c>
      <c r="I662" s="2869">
        <v>52826</v>
      </c>
      <c r="K662" s="3147">
        <v>4814300880</v>
      </c>
      <c r="M662" s="373">
        <v>792530.21086559992</v>
      </c>
      <c r="O662" s="3152">
        <v>31813.381645128004</v>
      </c>
      <c r="P662" s="3058"/>
      <c r="Q662" s="3125">
        <v>6.6081000000000003</v>
      </c>
      <c r="R662" s="3151"/>
      <c r="X662" s="2921"/>
    </row>
    <row r="663" spans="7:24" ht="13.8" x14ac:dyDescent="0.3">
      <c r="G663" s="2869">
        <v>661</v>
      </c>
      <c r="H663" s="2869">
        <v>1300</v>
      </c>
      <c r="I663" s="2869">
        <v>52826</v>
      </c>
      <c r="K663" s="3147">
        <v>4814757540</v>
      </c>
      <c r="M663" s="373">
        <v>792605.3862348001</v>
      </c>
      <c r="O663" s="3152">
        <v>31816.399300074001</v>
      </c>
      <c r="P663" s="3058"/>
      <c r="Q663" s="3125">
        <v>6.6081000000000003</v>
      </c>
      <c r="R663" s="3151"/>
      <c r="X663" s="2921"/>
    </row>
    <row r="664" spans="7:24" ht="13.8" x14ac:dyDescent="0.3">
      <c r="G664" s="2869">
        <v>662</v>
      </c>
      <c r="H664" s="2869">
        <v>1400</v>
      </c>
      <c r="I664" s="2869">
        <v>52826</v>
      </c>
      <c r="K664" s="3147">
        <v>4806909360</v>
      </c>
      <c r="M664" s="373">
        <v>791313.41884320008</v>
      </c>
      <c r="O664" s="3152">
        <v>31764.537741816002</v>
      </c>
      <c r="P664" s="3058"/>
      <c r="Q664" s="3125">
        <v>6.6081000000000003</v>
      </c>
      <c r="R664" s="3151"/>
      <c r="X664" s="2921"/>
    </row>
    <row r="665" spans="7:24" ht="13.8" x14ac:dyDescent="0.3">
      <c r="G665" s="2869">
        <v>663</v>
      </c>
      <c r="H665" s="2869">
        <v>1500</v>
      </c>
      <c r="I665" s="2869">
        <v>52826</v>
      </c>
      <c r="K665" s="3147">
        <v>4786646400</v>
      </c>
      <c r="M665" s="373">
        <v>787977.73036799999</v>
      </c>
      <c r="O665" s="3152">
        <v>31630.638075840001</v>
      </c>
      <c r="P665" s="3058"/>
      <c r="Q665" s="3125">
        <v>6.6081000000000003</v>
      </c>
      <c r="R665" s="3151"/>
      <c r="X665" s="2921"/>
    </row>
    <row r="666" spans="7:24" ht="13.8" x14ac:dyDescent="0.3">
      <c r="G666" s="2869">
        <v>664</v>
      </c>
      <c r="H666" s="2869">
        <v>1600</v>
      </c>
      <c r="I666" s="2869">
        <v>52826</v>
      </c>
      <c r="K666" s="3147">
        <v>4781761200</v>
      </c>
      <c r="M666" s="373">
        <v>787173.52874400001</v>
      </c>
      <c r="O666" s="3152">
        <v>31598.35618572</v>
      </c>
      <c r="P666" s="3058"/>
      <c r="Q666" s="3125">
        <v>6.6081000000000003</v>
      </c>
      <c r="R666" s="3151"/>
      <c r="X666" s="2921"/>
    </row>
    <row r="667" spans="7:24" ht="13.8" x14ac:dyDescent="0.3">
      <c r="G667" s="2869">
        <v>665</v>
      </c>
      <c r="H667" s="2869">
        <v>1700</v>
      </c>
      <c r="I667" s="2869">
        <v>52826</v>
      </c>
      <c r="K667" s="3147">
        <v>4774412160</v>
      </c>
      <c r="M667" s="373">
        <v>785963.72977920005</v>
      </c>
      <c r="O667" s="3152">
        <v>31549.792994496001</v>
      </c>
      <c r="P667" s="3058"/>
      <c r="Q667" s="3125">
        <v>6.6081000000000003</v>
      </c>
      <c r="R667" s="3151"/>
      <c r="X667" s="2921"/>
    </row>
    <row r="668" spans="7:24" ht="13.8" x14ac:dyDescent="0.3">
      <c r="G668" s="2869">
        <v>666</v>
      </c>
      <c r="H668" s="2869">
        <v>1800</v>
      </c>
      <c r="I668" s="2869">
        <v>52826</v>
      </c>
      <c r="K668" s="3147">
        <v>4783874580</v>
      </c>
      <c r="M668" s="373">
        <v>787521.43335960002</v>
      </c>
      <c r="O668" s="3152">
        <v>31612.321612098</v>
      </c>
      <c r="P668" s="3058"/>
      <c r="Q668" s="3125">
        <v>6.6081000000000003</v>
      </c>
      <c r="R668" s="3151"/>
      <c r="X668" s="2921"/>
    </row>
    <row r="669" spans="7:24" ht="13.8" x14ac:dyDescent="0.3">
      <c r="G669" s="2869">
        <v>667</v>
      </c>
      <c r="H669" s="2869">
        <v>1900</v>
      </c>
      <c r="I669" s="2869">
        <v>52826</v>
      </c>
      <c r="K669" s="3147">
        <v>4786030440</v>
      </c>
      <c r="M669" s="373">
        <v>787876.33103280002</v>
      </c>
      <c r="O669" s="3152">
        <v>31626.567750564001</v>
      </c>
      <c r="P669" s="3058"/>
      <c r="Q669" s="3125">
        <v>6.6081000000000003</v>
      </c>
      <c r="R669" s="3151"/>
      <c r="X669" s="2921"/>
    </row>
    <row r="670" spans="7:24" ht="13.8" x14ac:dyDescent="0.3">
      <c r="G670" s="2869">
        <v>668</v>
      </c>
      <c r="H670" s="2869">
        <v>2000</v>
      </c>
      <c r="I670" s="2869">
        <v>52826</v>
      </c>
      <c r="K670" s="3147">
        <v>4783662180</v>
      </c>
      <c r="M670" s="373">
        <v>787486.46807159996</v>
      </c>
      <c r="O670" s="3152">
        <v>31610.918051658002</v>
      </c>
      <c r="P670" s="3058"/>
      <c r="Q670" s="3125">
        <v>6.6081000000000003</v>
      </c>
      <c r="R670" s="3151"/>
      <c r="X670" s="2921"/>
    </row>
    <row r="671" spans="7:24" ht="13.8" x14ac:dyDescent="0.3">
      <c r="G671" s="2869">
        <v>669</v>
      </c>
      <c r="H671" s="2869">
        <v>2100</v>
      </c>
      <c r="I671" s="2869">
        <v>52826</v>
      </c>
      <c r="K671" s="3147">
        <v>4783386060</v>
      </c>
      <c r="M671" s="373">
        <v>787441.01319720002</v>
      </c>
      <c r="O671" s="3152">
        <v>31609.093423086004</v>
      </c>
      <c r="P671" s="3058"/>
      <c r="Q671" s="3125">
        <v>6.6081000000000003</v>
      </c>
      <c r="R671" s="3151"/>
      <c r="X671" s="2921"/>
    </row>
    <row r="672" spans="7:24" ht="13.8" x14ac:dyDescent="0.3">
      <c r="G672" s="2869">
        <v>670</v>
      </c>
      <c r="H672" s="2869">
        <v>2200</v>
      </c>
      <c r="I672" s="2869">
        <v>52826</v>
      </c>
      <c r="K672" s="3147">
        <v>4781325780</v>
      </c>
      <c r="M672" s="373">
        <v>787101.84990359994</v>
      </c>
      <c r="O672" s="3152">
        <v>31595.478886818</v>
      </c>
      <c r="P672" s="3058"/>
      <c r="Q672" s="3125">
        <v>6.6081000000000003</v>
      </c>
      <c r="R672" s="3151"/>
      <c r="X672" s="2921"/>
    </row>
    <row r="673" spans="7:24" ht="13.8" x14ac:dyDescent="0.3">
      <c r="G673" s="2869">
        <v>671</v>
      </c>
      <c r="H673" s="2869">
        <v>2300</v>
      </c>
      <c r="I673" s="2869">
        <v>52826</v>
      </c>
      <c r="K673" s="3147">
        <v>4793411340</v>
      </c>
      <c r="M673" s="373">
        <v>789091.37479080004</v>
      </c>
      <c r="O673" s="3152">
        <v>31675.341475853998</v>
      </c>
      <c r="P673" s="3058"/>
      <c r="Q673" s="3125">
        <v>6.6081000000000003</v>
      </c>
      <c r="R673" s="3151"/>
      <c r="X673" s="2921"/>
    </row>
    <row r="674" spans="7:24" ht="13.8" x14ac:dyDescent="0.3">
      <c r="G674" s="2869">
        <v>672</v>
      </c>
      <c r="H674" s="2869">
        <v>2400</v>
      </c>
      <c r="I674" s="2869">
        <v>52826</v>
      </c>
      <c r="K674" s="3147">
        <v>4797223920</v>
      </c>
      <c r="M674" s="373">
        <v>789719.00171039999</v>
      </c>
      <c r="O674" s="3152">
        <v>31700.535385752002</v>
      </c>
      <c r="P674" s="3058"/>
      <c r="Q674" s="3125">
        <v>6.6081000000000003</v>
      </c>
      <c r="R674" s="3151"/>
      <c r="X674" s="2921"/>
    </row>
    <row r="675" spans="7:24" ht="13.8" x14ac:dyDescent="0.3">
      <c r="G675" s="2869">
        <v>673</v>
      </c>
      <c r="H675" s="2869">
        <v>100</v>
      </c>
      <c r="I675" s="2869">
        <v>52926</v>
      </c>
      <c r="K675" s="3147">
        <v>4791489120</v>
      </c>
      <c r="M675" s="373">
        <v>788774.93893439998</v>
      </c>
      <c r="O675" s="3152">
        <v>31662.639253872003</v>
      </c>
      <c r="P675" s="3058"/>
      <c r="Q675" s="3125">
        <v>6.6081000000000003</v>
      </c>
      <c r="R675" s="3151"/>
      <c r="X675" s="2921"/>
    </row>
    <row r="676" spans="7:24" ht="13.8" x14ac:dyDescent="0.3">
      <c r="G676" s="2869">
        <v>674</v>
      </c>
      <c r="H676" s="2869">
        <v>200</v>
      </c>
      <c r="I676" s="2869">
        <v>52926</v>
      </c>
      <c r="K676" s="3147">
        <v>4780295640</v>
      </c>
      <c r="M676" s="373">
        <v>786932.26825680002</v>
      </c>
      <c r="O676" s="3152">
        <v>31588.671618684002</v>
      </c>
      <c r="P676" s="3058"/>
      <c r="Q676" s="3125">
        <v>6.6081000000000003</v>
      </c>
      <c r="R676" s="3151"/>
      <c r="X676" s="2921"/>
    </row>
    <row r="677" spans="7:24" ht="13.8" x14ac:dyDescent="0.3">
      <c r="G677" s="2869">
        <v>675</v>
      </c>
      <c r="H677" s="2869">
        <v>300</v>
      </c>
      <c r="I677" s="2869">
        <v>52926</v>
      </c>
      <c r="K677" s="3147">
        <v>4782270960</v>
      </c>
      <c r="M677" s="373">
        <v>787257.44543520012</v>
      </c>
      <c r="O677" s="3152">
        <v>31601.724730776001</v>
      </c>
      <c r="P677" s="3058"/>
      <c r="Q677" s="3125">
        <v>6.6081000000000003</v>
      </c>
      <c r="R677" s="3151"/>
      <c r="X677" s="2921"/>
    </row>
    <row r="678" spans="7:24" ht="13.8" x14ac:dyDescent="0.3">
      <c r="G678" s="2869">
        <v>676</v>
      </c>
      <c r="H678" s="2869">
        <v>400</v>
      </c>
      <c r="I678" s="2869">
        <v>52926</v>
      </c>
      <c r="K678" s="3147">
        <v>4788781020</v>
      </c>
      <c r="M678" s="373">
        <v>788329.1315124</v>
      </c>
      <c r="O678" s="3152">
        <v>31644.743858262002</v>
      </c>
      <c r="P678" s="3058"/>
      <c r="Q678" s="3125">
        <v>6.6081000000000003</v>
      </c>
      <c r="R678" s="3151"/>
      <c r="X678" s="2921"/>
    </row>
    <row r="679" spans="7:24" ht="13.8" x14ac:dyDescent="0.3">
      <c r="G679" s="2869">
        <v>677</v>
      </c>
      <c r="H679" s="2869">
        <v>500</v>
      </c>
      <c r="I679" s="2869">
        <v>52926</v>
      </c>
      <c r="K679" s="3147">
        <v>4796395560</v>
      </c>
      <c r="M679" s="373">
        <v>789582.63708720007</v>
      </c>
      <c r="O679" s="3152">
        <v>31695.061500036005</v>
      </c>
      <c r="P679" s="3058"/>
      <c r="Q679" s="3125">
        <v>6.6081000000000003</v>
      </c>
      <c r="R679" s="3151"/>
      <c r="X679" s="2921"/>
    </row>
    <row r="680" spans="7:24" ht="13.8" x14ac:dyDescent="0.3">
      <c r="G680" s="2869">
        <v>678</v>
      </c>
      <c r="H680" s="2869">
        <v>600</v>
      </c>
      <c r="I680" s="2869">
        <v>52926</v>
      </c>
      <c r="K680" s="3147">
        <v>4797914220</v>
      </c>
      <c r="M680" s="373">
        <v>789832.63889639999</v>
      </c>
      <c r="O680" s="3152">
        <v>31705.096957182002</v>
      </c>
      <c r="P680" s="3058"/>
      <c r="Q680" s="3125">
        <v>6.6081000000000003</v>
      </c>
      <c r="R680" s="3151"/>
      <c r="X680" s="2921"/>
    </row>
    <row r="681" spans="7:24" ht="13.8" x14ac:dyDescent="0.3">
      <c r="G681" s="2869">
        <v>679</v>
      </c>
      <c r="H681" s="2869">
        <v>700</v>
      </c>
      <c r="I681" s="2869">
        <v>52926</v>
      </c>
      <c r="K681" s="3147">
        <v>4800877200</v>
      </c>
      <c r="M681" s="373">
        <v>790320.40466400003</v>
      </c>
      <c r="O681" s="3152">
        <v>31724.67662532</v>
      </c>
      <c r="P681" s="3058"/>
      <c r="Q681" s="3125">
        <v>6.6081000000000003</v>
      </c>
      <c r="R681" s="3151"/>
      <c r="X681" s="2921"/>
    </row>
    <row r="682" spans="7:24" ht="13.8" x14ac:dyDescent="0.3">
      <c r="G682" s="2869">
        <v>680</v>
      </c>
      <c r="H682" s="2869">
        <v>800</v>
      </c>
      <c r="I682" s="2869">
        <v>52926</v>
      </c>
      <c r="K682" s="3147">
        <v>4794335280</v>
      </c>
      <c r="M682" s="373">
        <v>789243.47379359999</v>
      </c>
      <c r="O682" s="3152">
        <v>31681.446963768001</v>
      </c>
      <c r="P682" s="3058"/>
      <c r="Q682" s="3125">
        <v>6.6081000000000003</v>
      </c>
      <c r="R682" s="3151"/>
      <c r="X682" s="2921"/>
    </row>
    <row r="683" spans="7:24" ht="13.8" x14ac:dyDescent="0.3">
      <c r="G683" s="2869">
        <v>681</v>
      </c>
      <c r="H683" s="2869">
        <v>900</v>
      </c>
      <c r="I683" s="2869">
        <v>52926</v>
      </c>
      <c r="K683" s="3147">
        <v>4786051680</v>
      </c>
      <c r="M683" s="373">
        <v>787879.82756160002</v>
      </c>
      <c r="O683" s="3152">
        <v>31626.708106608003</v>
      </c>
      <c r="P683" s="3058"/>
      <c r="Q683" s="3125">
        <v>6.6081000000000003</v>
      </c>
      <c r="R683" s="3151"/>
      <c r="X683" s="2921"/>
    </row>
    <row r="684" spans="7:24" ht="13.8" x14ac:dyDescent="0.3">
      <c r="G684" s="2869">
        <v>682</v>
      </c>
      <c r="H684" s="2869">
        <v>1000</v>
      </c>
      <c r="I684" s="2869">
        <v>52926</v>
      </c>
      <c r="K684" s="3147">
        <v>4724328240</v>
      </c>
      <c r="M684" s="373">
        <v>777718.91486880009</v>
      </c>
      <c r="O684" s="3152">
        <v>31218.833442744002</v>
      </c>
      <c r="P684" s="3058"/>
      <c r="Q684" s="3125">
        <v>6.6081000000000003</v>
      </c>
      <c r="R684" s="3151"/>
      <c r="X684" s="2921"/>
    </row>
    <row r="685" spans="7:24" ht="13.8" x14ac:dyDescent="0.3">
      <c r="G685" s="2869">
        <v>683</v>
      </c>
      <c r="H685" s="2869">
        <v>1100</v>
      </c>
      <c r="I685" s="2869">
        <v>52926</v>
      </c>
      <c r="K685" s="3147">
        <v>4187179514.8800001</v>
      </c>
      <c r="M685" s="373">
        <v>689293.4917395456</v>
      </c>
      <c r="O685" s="3152">
        <v>27669.300952278529</v>
      </c>
      <c r="P685" s="3058"/>
      <c r="Q685" s="3125">
        <v>6.6081000000000003</v>
      </c>
      <c r="R685" s="3151"/>
      <c r="X685" s="2921"/>
    </row>
    <row r="686" spans="7:24" ht="13.8" x14ac:dyDescent="0.3">
      <c r="G686" s="2869">
        <v>684</v>
      </c>
      <c r="H686" s="2869">
        <v>1200</v>
      </c>
      <c r="I686" s="2869">
        <v>52926</v>
      </c>
      <c r="K686" s="3147">
        <v>4033336835.52</v>
      </c>
      <c r="M686" s="373">
        <v>663967.90986330237</v>
      </c>
      <c r="O686" s="3152">
        <v>26652.693142799711</v>
      </c>
      <c r="P686" s="3058"/>
      <c r="Q686" s="3125">
        <v>6.6081000000000003</v>
      </c>
      <c r="R686" s="3151"/>
      <c r="X686" s="2921"/>
    </row>
    <row r="687" spans="7:24" ht="13.8" x14ac:dyDescent="0.3">
      <c r="G687" s="2869">
        <v>685</v>
      </c>
      <c r="H687" s="2869">
        <v>1300</v>
      </c>
      <c r="I687" s="2869">
        <v>52926</v>
      </c>
      <c r="K687" s="3147">
        <v>4024294882.5599999</v>
      </c>
      <c r="M687" s="373">
        <v>662479.4235670272</v>
      </c>
      <c r="O687" s="3152">
        <v>26592.943013444736</v>
      </c>
      <c r="P687" s="3058"/>
      <c r="Q687" s="3125">
        <v>6.6081000000000003</v>
      </c>
      <c r="R687" s="3151"/>
      <c r="X687" s="2921"/>
    </row>
    <row r="688" spans="7:24" ht="13.8" x14ac:dyDescent="0.3">
      <c r="G688" s="2869">
        <v>686</v>
      </c>
      <c r="H688" s="2869">
        <v>1400</v>
      </c>
      <c r="I688" s="2869">
        <v>52926</v>
      </c>
      <c r="K688" s="3147">
        <v>4022028999.3600001</v>
      </c>
      <c r="M688" s="373">
        <v>662106.41387464316</v>
      </c>
      <c r="O688" s="3152">
        <v>26577.96983067082</v>
      </c>
      <c r="P688" s="3058"/>
      <c r="Q688" s="3125">
        <v>6.6081000000000003</v>
      </c>
      <c r="R688" s="3151"/>
      <c r="X688" s="2921"/>
    </row>
    <row r="689" spans="7:24" ht="13.8" x14ac:dyDescent="0.3">
      <c r="G689" s="2869">
        <v>687</v>
      </c>
      <c r="H689" s="2869">
        <v>1500</v>
      </c>
      <c r="I689" s="2869">
        <v>52926</v>
      </c>
      <c r="K689" s="3147">
        <v>4067853789.5999999</v>
      </c>
      <c r="M689" s="373">
        <v>669650.09084395203</v>
      </c>
      <c r="O689" s="3152">
        <v>26880.78462705576</v>
      </c>
      <c r="P689" s="3058"/>
      <c r="Q689" s="3125">
        <v>6.6081000000000003</v>
      </c>
      <c r="R689" s="3151"/>
      <c r="X689" s="2921"/>
    </row>
    <row r="690" spans="7:24" ht="13.8" x14ac:dyDescent="0.3">
      <c r="G690" s="2869">
        <v>688</v>
      </c>
      <c r="H690" s="2869">
        <v>1600</v>
      </c>
      <c r="I690" s="2869">
        <v>52926</v>
      </c>
      <c r="K690" s="3147">
        <v>4549374360</v>
      </c>
      <c r="M690" s="373">
        <v>748918.00714320003</v>
      </c>
      <c r="O690" s="3152">
        <v>30062.720708316003</v>
      </c>
      <c r="P690" s="3058"/>
      <c r="Q690" s="3125">
        <v>6.6081000000000003</v>
      </c>
      <c r="R690" s="3151"/>
      <c r="X690" s="2921"/>
    </row>
    <row r="691" spans="7:24" ht="13.8" x14ac:dyDescent="0.3">
      <c r="G691" s="2869">
        <v>689</v>
      </c>
      <c r="H691" s="2869">
        <v>1700</v>
      </c>
      <c r="I691" s="2869">
        <v>52926</v>
      </c>
      <c r="K691" s="3147">
        <v>4712210820</v>
      </c>
      <c r="M691" s="373">
        <v>775724.14518840006</v>
      </c>
      <c r="O691" s="3152">
        <v>31138.760319642002</v>
      </c>
      <c r="P691" s="3058"/>
      <c r="Q691" s="3125">
        <v>6.6081000000000003</v>
      </c>
      <c r="R691" s="3151"/>
      <c r="X691" s="2921"/>
    </row>
    <row r="692" spans="7:24" ht="13.8" x14ac:dyDescent="0.3">
      <c r="G692" s="2869">
        <v>690</v>
      </c>
      <c r="H692" s="2869">
        <v>1800</v>
      </c>
      <c r="I692" s="2869">
        <v>52926</v>
      </c>
      <c r="K692" s="3147">
        <v>4742892000</v>
      </c>
      <c r="M692" s="373">
        <v>780774.88104000001</v>
      </c>
      <c r="O692" s="3152">
        <v>31341.504625199999</v>
      </c>
      <c r="P692" s="3058"/>
      <c r="Q692" s="3125">
        <v>6.6081000000000003</v>
      </c>
      <c r="R692" s="3151"/>
      <c r="X692" s="2921"/>
    </row>
    <row r="693" spans="7:24" ht="13.8" x14ac:dyDescent="0.3">
      <c r="G693" s="2869">
        <v>691</v>
      </c>
      <c r="H693" s="2869">
        <v>1900</v>
      </c>
      <c r="I693" s="2869">
        <v>52926</v>
      </c>
      <c r="K693" s="3147">
        <v>4747501080</v>
      </c>
      <c r="M693" s="373">
        <v>781533.62778959994</v>
      </c>
      <c r="O693" s="3152">
        <v>31371.961886748002</v>
      </c>
      <c r="P693" s="3058"/>
      <c r="Q693" s="3125">
        <v>6.6081000000000003</v>
      </c>
      <c r="R693" s="3153"/>
      <c r="X693" s="2921"/>
    </row>
    <row r="694" spans="7:24" ht="13.8" x14ac:dyDescent="0.3">
      <c r="G694" s="2869">
        <v>692</v>
      </c>
      <c r="H694" s="2869">
        <v>2000</v>
      </c>
      <c r="I694" s="2869">
        <v>52926</v>
      </c>
      <c r="K694" s="3147">
        <v>4758131700</v>
      </c>
      <c r="M694" s="373">
        <v>783283.64045399998</v>
      </c>
      <c r="O694" s="3152">
        <v>31442.210086769999</v>
      </c>
      <c r="P694" s="3058"/>
      <c r="Q694" s="3125">
        <v>6.6081000000000003</v>
      </c>
      <c r="R694" s="3151"/>
      <c r="X694" s="2921"/>
    </row>
    <row r="695" spans="7:24" ht="13.8" x14ac:dyDescent="0.3">
      <c r="G695" s="2869">
        <v>693</v>
      </c>
      <c r="H695" s="2869">
        <v>2100</v>
      </c>
      <c r="I695" s="2869">
        <v>52926</v>
      </c>
      <c r="K695" s="3147">
        <v>4771289880</v>
      </c>
      <c r="M695" s="373">
        <v>785449.74004559999</v>
      </c>
      <c r="O695" s="3152">
        <v>31529.160656028002</v>
      </c>
      <c r="P695" s="3058"/>
      <c r="Q695" s="3125">
        <v>6.6081000000000003</v>
      </c>
      <c r="R695" s="3151"/>
      <c r="X695" s="2921"/>
    </row>
    <row r="696" spans="7:24" ht="13.8" x14ac:dyDescent="0.3">
      <c r="G696" s="2869">
        <v>694</v>
      </c>
      <c r="H696" s="2869">
        <v>2200</v>
      </c>
      <c r="I696" s="2869">
        <v>52926</v>
      </c>
      <c r="K696" s="3147">
        <v>4779329220</v>
      </c>
      <c r="M696" s="373">
        <v>786773.17619640008</v>
      </c>
      <c r="O696" s="3152">
        <v>31582.285418682004</v>
      </c>
      <c r="P696" s="3058"/>
      <c r="Q696" s="3125">
        <v>6.6081000000000003</v>
      </c>
      <c r="R696" s="3151"/>
      <c r="X696" s="2921"/>
    </row>
    <row r="697" spans="7:24" ht="13.8" x14ac:dyDescent="0.3">
      <c r="G697" s="2869">
        <v>695</v>
      </c>
      <c r="H697" s="2869">
        <v>2300</v>
      </c>
      <c r="I697" s="2869">
        <v>52926</v>
      </c>
      <c r="K697" s="3147">
        <v>4780911600</v>
      </c>
      <c r="M697" s="373">
        <v>787033.66759199998</v>
      </c>
      <c r="O697" s="3152">
        <v>31592.741943960002</v>
      </c>
      <c r="P697" s="3058"/>
      <c r="Q697" s="3125">
        <v>6.6081000000000003</v>
      </c>
      <c r="R697" s="3151"/>
      <c r="X697" s="2921"/>
    </row>
    <row r="698" spans="7:24" ht="13.8" x14ac:dyDescent="0.3">
      <c r="G698" s="2869">
        <v>696</v>
      </c>
      <c r="H698" s="2869">
        <v>2400</v>
      </c>
      <c r="I698" s="2869">
        <v>52926</v>
      </c>
      <c r="K698" s="3147">
        <v>4782334680</v>
      </c>
      <c r="M698" s="373">
        <v>787267.93502159999</v>
      </c>
      <c r="O698" s="3152">
        <v>31602.145798908001</v>
      </c>
      <c r="P698" s="3058"/>
      <c r="Q698" s="3125">
        <v>6.6081000000000003</v>
      </c>
      <c r="R698" s="3151"/>
      <c r="X698" s="2921"/>
    </row>
    <row r="699" spans="7:24" ht="13.8" x14ac:dyDescent="0.3">
      <c r="G699" s="2869">
        <v>697</v>
      </c>
      <c r="H699" s="2869">
        <v>100</v>
      </c>
      <c r="I699" s="2869">
        <v>53026</v>
      </c>
      <c r="K699" s="3147">
        <v>4780444320</v>
      </c>
      <c r="M699" s="373">
        <v>786956.74395839998</v>
      </c>
      <c r="O699" s="3152">
        <v>31589.654110992</v>
      </c>
      <c r="P699" s="3058"/>
      <c r="Q699" s="3125">
        <v>6.6081000000000003</v>
      </c>
      <c r="R699" s="3151"/>
      <c r="X699" s="2921"/>
    </row>
    <row r="700" spans="7:24" ht="13.8" x14ac:dyDescent="0.3">
      <c r="G700" s="2869">
        <v>698</v>
      </c>
      <c r="H700" s="2869">
        <v>200</v>
      </c>
      <c r="I700" s="2869">
        <v>53026</v>
      </c>
      <c r="K700" s="3147">
        <v>4780146960</v>
      </c>
      <c r="M700" s="373">
        <v>786907.79255520005</v>
      </c>
      <c r="O700" s="3152">
        <v>31587.689126376004</v>
      </c>
      <c r="P700" s="3058"/>
      <c r="Q700" s="3125">
        <v>6.6081000000000003</v>
      </c>
      <c r="R700" s="3151"/>
      <c r="X700" s="2921"/>
    </row>
    <row r="701" spans="7:24" ht="13.8" x14ac:dyDescent="0.3">
      <c r="G701" s="2869">
        <v>699</v>
      </c>
      <c r="H701" s="2869">
        <v>300</v>
      </c>
      <c r="I701" s="2869">
        <v>53026</v>
      </c>
      <c r="K701" s="3147">
        <v>4777481340</v>
      </c>
      <c r="M701" s="373">
        <v>786468.97819080006</v>
      </c>
      <c r="O701" s="3152">
        <v>31570.074442853998</v>
      </c>
      <c r="P701" s="3058"/>
      <c r="Q701" s="3125">
        <v>6.6081000000000003</v>
      </c>
      <c r="R701" s="3151"/>
      <c r="X701" s="2921"/>
    </row>
    <row r="702" spans="7:24" ht="13.8" x14ac:dyDescent="0.3">
      <c r="G702" s="2869">
        <v>700</v>
      </c>
      <c r="H702" s="2869">
        <v>400</v>
      </c>
      <c r="I702" s="2869">
        <v>53026</v>
      </c>
      <c r="K702" s="3147">
        <v>4776525540</v>
      </c>
      <c r="M702" s="373">
        <v>786311.63439480006</v>
      </c>
      <c r="O702" s="3152">
        <v>31563.758420874001</v>
      </c>
      <c r="P702" s="3058"/>
      <c r="Q702" s="3125">
        <v>6.6081000000000003</v>
      </c>
      <c r="R702" s="3151"/>
      <c r="X702" s="2921"/>
    </row>
    <row r="703" spans="7:24" ht="13.8" x14ac:dyDescent="0.3">
      <c r="G703" s="2869">
        <v>701</v>
      </c>
      <c r="H703" s="2869">
        <v>500</v>
      </c>
      <c r="I703" s="2869">
        <v>53026</v>
      </c>
      <c r="K703" s="3147">
        <v>4782961260</v>
      </c>
      <c r="M703" s="373">
        <v>787371.08262120013</v>
      </c>
      <c r="O703" s="3152">
        <v>31606.286302206001</v>
      </c>
      <c r="P703" s="3058"/>
      <c r="Q703" s="3125">
        <v>6.6081000000000003</v>
      </c>
      <c r="R703" s="3151"/>
      <c r="X703" s="2921"/>
    </row>
    <row r="704" spans="7:24" ht="13.8" x14ac:dyDescent="0.3">
      <c r="G704" s="2869">
        <v>702</v>
      </c>
      <c r="H704" s="2869">
        <v>600</v>
      </c>
      <c r="I704" s="2869">
        <v>53026</v>
      </c>
      <c r="K704" s="3147">
        <v>4777014060</v>
      </c>
      <c r="M704" s="373">
        <v>786392.05455720006</v>
      </c>
      <c r="O704" s="3152">
        <v>31566.986609886</v>
      </c>
      <c r="P704" s="3058"/>
      <c r="Q704" s="3125">
        <v>6.6081000000000003</v>
      </c>
      <c r="R704" s="3151"/>
      <c r="X704" s="2921"/>
    </row>
    <row r="705" spans="7:24" ht="13.8" x14ac:dyDescent="0.3">
      <c r="G705" s="2869">
        <v>703</v>
      </c>
      <c r="H705" s="2869">
        <v>700</v>
      </c>
      <c r="I705" s="2869">
        <v>53026</v>
      </c>
      <c r="K705" s="3147">
        <v>4762889460</v>
      </c>
      <c r="M705" s="373">
        <v>784066.86290520011</v>
      </c>
      <c r="O705" s="3152">
        <v>31473.649840626003</v>
      </c>
      <c r="P705" s="3058"/>
      <c r="Q705" s="3125">
        <v>6.6081000000000003</v>
      </c>
      <c r="R705" s="3151"/>
      <c r="X705" s="2921"/>
    </row>
    <row r="706" spans="7:24" ht="13.8" x14ac:dyDescent="0.3">
      <c r="G706" s="2869">
        <v>704</v>
      </c>
      <c r="H706" s="2869">
        <v>800</v>
      </c>
      <c r="I706" s="2869">
        <v>53026</v>
      </c>
      <c r="K706" s="3147">
        <v>4292381234.8800001</v>
      </c>
      <c r="M706" s="373">
        <v>706611.7988859457</v>
      </c>
      <c r="O706" s="3152">
        <v>28364.484438210529</v>
      </c>
      <c r="P706" s="3058"/>
      <c r="Q706" s="3125">
        <v>6.6081000000000003</v>
      </c>
      <c r="R706" s="3151"/>
      <c r="X706" s="2921"/>
    </row>
    <row r="707" spans="7:24" ht="13.8" x14ac:dyDescent="0.3">
      <c r="G707" s="2869">
        <v>705</v>
      </c>
      <c r="H707" s="2869">
        <v>900</v>
      </c>
      <c r="I707" s="2869">
        <v>53026</v>
      </c>
      <c r="K707" s="3147">
        <v>3754027670.7599998</v>
      </c>
      <c r="M707" s="373">
        <v>617988.03516051127</v>
      </c>
      <c r="O707" s="3152">
        <v>24806.990251149156</v>
      </c>
      <c r="P707" s="3058"/>
      <c r="Q707" s="3125">
        <v>6.6081000000000003</v>
      </c>
      <c r="R707" s="3151"/>
      <c r="X707" s="2921"/>
    </row>
    <row r="708" spans="7:24" ht="13.8" x14ac:dyDescent="0.3">
      <c r="G708" s="2869">
        <v>706</v>
      </c>
      <c r="H708" s="2869">
        <v>1000</v>
      </c>
      <c r="I708" s="2869">
        <v>53026</v>
      </c>
      <c r="K708" s="3147">
        <v>3409070338.7999997</v>
      </c>
      <c r="M708" s="373">
        <v>561201.15917325602</v>
      </c>
      <c r="O708" s="3152">
        <v>22527.47770582428</v>
      </c>
      <c r="P708" s="3058"/>
      <c r="Q708" s="3125">
        <v>6.6081000000000003</v>
      </c>
      <c r="R708" s="3151"/>
      <c r="X708" s="2921"/>
    </row>
    <row r="709" spans="7:24" ht="13.8" x14ac:dyDescent="0.3">
      <c r="G709" s="2869">
        <v>707</v>
      </c>
      <c r="H709" s="2869">
        <v>1100</v>
      </c>
      <c r="I709" s="2869">
        <v>53026</v>
      </c>
      <c r="K709" s="3147">
        <v>3338784651.2399998</v>
      </c>
      <c r="M709" s="373">
        <v>549630.72928712878</v>
      </c>
      <c r="O709" s="3152">
        <v>22063.022853859042</v>
      </c>
      <c r="P709" s="3058"/>
      <c r="Q709" s="3125">
        <v>6.6081000000000003</v>
      </c>
      <c r="R709" s="3151"/>
      <c r="X709" s="2921"/>
    </row>
    <row r="710" spans="7:24" ht="13.8" x14ac:dyDescent="0.3">
      <c r="G710" s="2869">
        <v>708</v>
      </c>
      <c r="H710" s="2869">
        <v>1200</v>
      </c>
      <c r="I710" s="2869">
        <v>53026</v>
      </c>
      <c r="K710" s="3147">
        <v>3330950043.5999999</v>
      </c>
      <c r="M710" s="373">
        <v>548340.99617743201</v>
      </c>
      <c r="O710" s="3152">
        <v>22011.250983113157</v>
      </c>
      <c r="P710" s="3058"/>
      <c r="Q710" s="3125">
        <v>6.6081000000000003</v>
      </c>
      <c r="R710" s="3151"/>
      <c r="X710" s="2921"/>
    </row>
    <row r="711" spans="7:24" ht="13.8" x14ac:dyDescent="0.3">
      <c r="G711" s="2869">
        <v>709</v>
      </c>
      <c r="H711" s="2869">
        <v>1300</v>
      </c>
      <c r="I711" s="2869">
        <v>53026</v>
      </c>
      <c r="K711" s="3147">
        <v>3331220981.04</v>
      </c>
      <c r="M711" s="373">
        <v>548385.59789880482</v>
      </c>
      <c r="O711" s="3152">
        <v>22013.041364810426</v>
      </c>
      <c r="P711" s="3058"/>
      <c r="Q711" s="3125">
        <v>6.6081000000000003</v>
      </c>
      <c r="R711" s="3151"/>
      <c r="X711" s="2921"/>
    </row>
    <row r="712" spans="7:24" ht="13.8" x14ac:dyDescent="0.3">
      <c r="G712" s="2869">
        <v>710</v>
      </c>
      <c r="H712" s="2869">
        <v>1400</v>
      </c>
      <c r="I712" s="2869">
        <v>53026</v>
      </c>
      <c r="K712" s="3147">
        <v>3375575697.7799997</v>
      </c>
      <c r="M712" s="373">
        <v>555687.27136854362</v>
      </c>
      <c r="O712" s="3152">
        <v>22306.14176850002</v>
      </c>
      <c r="P712" s="3058"/>
      <c r="Q712" s="3125">
        <v>6.6081000000000003</v>
      </c>
      <c r="R712" s="3151"/>
      <c r="X712" s="2921"/>
    </row>
    <row r="713" spans="7:24" ht="13.8" x14ac:dyDescent="0.3">
      <c r="G713" s="2869">
        <v>711</v>
      </c>
      <c r="H713" s="2869">
        <v>1500</v>
      </c>
      <c r="I713" s="2869">
        <v>53026</v>
      </c>
      <c r="K713" s="3147">
        <v>3978221924.1599998</v>
      </c>
      <c r="M713" s="373">
        <v>654894.89315521927</v>
      </c>
      <c r="O713" s="3152">
        <v>26288.488297041695</v>
      </c>
      <c r="P713" s="3058"/>
      <c r="Q713" s="3125">
        <v>6.6081000000000003</v>
      </c>
      <c r="R713" s="3151"/>
      <c r="X713" s="2921"/>
    </row>
    <row r="714" spans="7:24" ht="13.8" x14ac:dyDescent="0.3">
      <c r="G714" s="2869">
        <v>712</v>
      </c>
      <c r="H714" s="2869">
        <v>1600</v>
      </c>
      <c r="I714" s="2869">
        <v>53026</v>
      </c>
      <c r="K714" s="3147">
        <v>4716989820</v>
      </c>
      <c r="M714" s="373">
        <v>776510.86416840006</v>
      </c>
      <c r="O714" s="3152">
        <v>31170.340429542</v>
      </c>
      <c r="P714" s="3058"/>
      <c r="Q714" s="3125">
        <v>6.6081000000000003</v>
      </c>
      <c r="R714" s="3151"/>
      <c r="X714" s="2921"/>
    </row>
    <row r="715" spans="7:24" ht="13.8" x14ac:dyDescent="0.3">
      <c r="G715" s="2869">
        <v>713</v>
      </c>
      <c r="H715" s="2869">
        <v>1700</v>
      </c>
      <c r="I715" s="2869">
        <v>53026</v>
      </c>
      <c r="K715" s="3147">
        <v>4701219120</v>
      </c>
      <c r="M715" s="373">
        <v>773914.69153439999</v>
      </c>
      <c r="O715" s="3152">
        <v>31066.126066872002</v>
      </c>
      <c r="P715" s="3058"/>
      <c r="Q715" s="3125">
        <v>6.6081000000000003</v>
      </c>
      <c r="R715" s="3151"/>
      <c r="X715" s="2921"/>
    </row>
    <row r="716" spans="7:24" ht="13.8" x14ac:dyDescent="0.3">
      <c r="G716" s="2869">
        <v>714</v>
      </c>
      <c r="H716" s="2869">
        <v>1800</v>
      </c>
      <c r="I716" s="2869">
        <v>53026</v>
      </c>
      <c r="K716" s="3147">
        <v>4664282760</v>
      </c>
      <c r="M716" s="373">
        <v>767834.2279512001</v>
      </c>
      <c r="O716" s="3152">
        <v>30822.046906356001</v>
      </c>
      <c r="P716" s="3058"/>
      <c r="Q716" s="3125">
        <v>6.6081000000000003</v>
      </c>
      <c r="R716" s="3151"/>
      <c r="X716" s="2921"/>
    </row>
    <row r="717" spans="7:24" ht="13.8" x14ac:dyDescent="0.3">
      <c r="G717" s="2869">
        <v>715</v>
      </c>
      <c r="H717" s="2869">
        <v>1900</v>
      </c>
      <c r="I717" s="2869">
        <v>53026</v>
      </c>
      <c r="K717" s="3147">
        <v>4655829240</v>
      </c>
      <c r="M717" s="373">
        <v>766442.60948880005</v>
      </c>
      <c r="O717" s="3152">
        <v>30766.185200844</v>
      </c>
      <c r="P717" s="3058"/>
      <c r="Q717" s="3125">
        <v>6.6081000000000003</v>
      </c>
      <c r="R717" s="3151"/>
      <c r="X717" s="2921"/>
    </row>
    <row r="718" spans="7:24" ht="13.8" x14ac:dyDescent="0.3">
      <c r="G718" s="2869">
        <v>716</v>
      </c>
      <c r="H718" s="2869">
        <v>2000</v>
      </c>
      <c r="I718" s="2869">
        <v>53026</v>
      </c>
      <c r="K718" s="3147">
        <v>4671738000</v>
      </c>
      <c r="M718" s="373">
        <v>769061.50956000003</v>
      </c>
      <c r="O718" s="3152">
        <v>30871.311877800003</v>
      </c>
      <c r="P718" s="3058"/>
      <c r="Q718" s="3125">
        <v>6.6081000000000003</v>
      </c>
      <c r="R718" s="3151"/>
      <c r="X718" s="2921"/>
    </row>
    <row r="719" spans="7:24" ht="13.8" x14ac:dyDescent="0.3">
      <c r="G719" s="2869">
        <v>717</v>
      </c>
      <c r="H719" s="2869">
        <v>2100</v>
      </c>
      <c r="I719" s="2869">
        <v>53026</v>
      </c>
      <c r="K719" s="3147">
        <v>4738601520</v>
      </c>
      <c r="M719" s="373">
        <v>780068.5822224</v>
      </c>
      <c r="O719" s="3152">
        <v>31313.152704312</v>
      </c>
      <c r="P719" s="3058"/>
      <c r="Q719" s="3125">
        <v>6.6081000000000003</v>
      </c>
      <c r="R719" s="3151"/>
      <c r="X719" s="2921"/>
    </row>
    <row r="720" spans="7:24" ht="13.8" x14ac:dyDescent="0.3">
      <c r="G720" s="2869">
        <v>718</v>
      </c>
      <c r="H720" s="2869">
        <v>2200</v>
      </c>
      <c r="I720" s="2869">
        <v>53026</v>
      </c>
      <c r="K720" s="3147">
        <v>4777481340</v>
      </c>
      <c r="M720" s="373">
        <v>786468.97819080006</v>
      </c>
      <c r="O720" s="3152">
        <v>31570.074442853998</v>
      </c>
      <c r="P720" s="3058"/>
      <c r="Q720" s="3125">
        <v>6.6081000000000003</v>
      </c>
      <c r="R720" s="3151"/>
      <c r="X720" s="2921"/>
    </row>
    <row r="721" spans="7:24" ht="13.8" x14ac:dyDescent="0.3">
      <c r="G721" s="2869">
        <v>719</v>
      </c>
      <c r="H721" s="2869">
        <v>2300</v>
      </c>
      <c r="I721" s="2869">
        <v>53026</v>
      </c>
      <c r="K721" s="3147">
        <v>4775516640</v>
      </c>
      <c r="M721" s="373">
        <v>786145.54927680001</v>
      </c>
      <c r="O721" s="3152">
        <v>31557.091508784</v>
      </c>
      <c r="P721" s="3058"/>
      <c r="Q721" s="3125">
        <v>6.6081000000000003</v>
      </c>
      <c r="R721" s="3151"/>
      <c r="X721" s="2921"/>
    </row>
    <row r="722" spans="7:24" ht="13.8" x14ac:dyDescent="0.3">
      <c r="G722" s="2869">
        <v>720</v>
      </c>
      <c r="H722" s="2869">
        <v>2400</v>
      </c>
      <c r="I722" s="2869">
        <v>53026</v>
      </c>
      <c r="K722" s="3147">
        <v>4775675940</v>
      </c>
      <c r="M722" s="373">
        <v>786171.77324280003</v>
      </c>
      <c r="O722" s="3152">
        <v>31558.144179114002</v>
      </c>
      <c r="P722" s="3058"/>
      <c r="Q722" s="3125">
        <v>6.6081000000000003</v>
      </c>
      <c r="R722" s="3151"/>
      <c r="X722" s="2921"/>
    </row>
    <row r="723" spans="7:24" ht="13.8" x14ac:dyDescent="0.3">
      <c r="G723" s="2869">
        <v>721</v>
      </c>
      <c r="H723" s="2869">
        <v>100</v>
      </c>
      <c r="I723" s="2869">
        <v>53126</v>
      </c>
      <c r="K723" s="3147">
        <v>4780635480</v>
      </c>
      <c r="M723" s="373">
        <v>786988.21271759993</v>
      </c>
      <c r="O723" s="3152">
        <v>31590.917315388</v>
      </c>
      <c r="P723" s="3058"/>
      <c r="Q723" s="3125">
        <v>6.6081000000000003</v>
      </c>
      <c r="R723" s="3151"/>
      <c r="X723" s="2921"/>
    </row>
    <row r="724" spans="7:24" ht="13.8" x14ac:dyDescent="0.3">
      <c r="G724" s="2869">
        <v>722</v>
      </c>
      <c r="H724" s="2869">
        <v>200</v>
      </c>
      <c r="I724" s="2869">
        <v>53126</v>
      </c>
      <c r="K724" s="3147">
        <v>4781336400</v>
      </c>
      <c r="M724" s="373">
        <v>787103.598168</v>
      </c>
      <c r="O724" s="3152">
        <v>31595.549064840001</v>
      </c>
      <c r="P724" s="3058"/>
      <c r="Q724" s="3125">
        <v>6.6081000000000003</v>
      </c>
      <c r="R724" s="3151"/>
      <c r="X724" s="2921"/>
    </row>
    <row r="725" spans="7:24" ht="13.8" x14ac:dyDescent="0.3">
      <c r="G725" s="2869">
        <v>723</v>
      </c>
      <c r="H725" s="2869">
        <v>300</v>
      </c>
      <c r="I725" s="2869">
        <v>53126</v>
      </c>
      <c r="K725" s="3147">
        <v>4776153840</v>
      </c>
      <c r="M725" s="373">
        <v>786250.44514080009</v>
      </c>
      <c r="O725" s="3152">
        <v>31561.302190104001</v>
      </c>
      <c r="P725" s="3058"/>
      <c r="Q725" s="3125">
        <v>6.6081000000000003</v>
      </c>
      <c r="R725" s="3151"/>
      <c r="X725" s="2921"/>
    </row>
    <row r="726" spans="7:24" ht="13.8" x14ac:dyDescent="0.3">
      <c r="G726" s="2869">
        <v>724</v>
      </c>
      <c r="H726" s="2869">
        <v>400</v>
      </c>
      <c r="I726" s="2869">
        <v>53126</v>
      </c>
      <c r="K726" s="3147">
        <v>4773647520</v>
      </c>
      <c r="M726" s="373">
        <v>785837.8547424</v>
      </c>
      <c r="O726" s="3152">
        <v>31544.740176912004</v>
      </c>
      <c r="P726" s="3058"/>
      <c r="Q726" s="3125">
        <v>6.6081000000000003</v>
      </c>
      <c r="R726" s="3151"/>
      <c r="X726" s="2921"/>
    </row>
    <row r="727" spans="7:24" ht="13.8" x14ac:dyDescent="0.3">
      <c r="G727" s="2869">
        <v>725</v>
      </c>
      <c r="H727" s="2869">
        <v>500</v>
      </c>
      <c r="I727" s="2869">
        <v>53126</v>
      </c>
      <c r="K727" s="3147">
        <v>4782047940</v>
      </c>
      <c r="M727" s="373">
        <v>787220.7318828</v>
      </c>
      <c r="O727" s="3152">
        <v>31600.250992314002</v>
      </c>
      <c r="P727" s="3058"/>
      <c r="Q727" s="3125">
        <v>6.6081000000000003</v>
      </c>
      <c r="R727" s="3151"/>
      <c r="X727" s="2921"/>
    </row>
    <row r="728" spans="7:24" ht="13.8" x14ac:dyDescent="0.3">
      <c r="G728" s="2869">
        <v>726</v>
      </c>
      <c r="H728" s="2869">
        <v>600</v>
      </c>
      <c r="I728" s="2869">
        <v>53126</v>
      </c>
      <c r="K728" s="3147">
        <v>4781060280</v>
      </c>
      <c r="M728" s="373">
        <v>787058.14329359995</v>
      </c>
      <c r="O728" s="3152">
        <v>31593.724436268003</v>
      </c>
      <c r="P728" s="3058"/>
      <c r="Q728" s="3125">
        <v>6.6081000000000003</v>
      </c>
      <c r="R728" s="3151"/>
      <c r="X728" s="2921"/>
    </row>
    <row r="729" spans="7:24" ht="13.8" x14ac:dyDescent="0.3">
      <c r="G729" s="2869">
        <v>727</v>
      </c>
      <c r="H729" s="2869">
        <v>700</v>
      </c>
      <c r="I729" s="2869">
        <v>53126</v>
      </c>
      <c r="K729" s="3147">
        <v>4774518360</v>
      </c>
      <c r="M729" s="373">
        <v>785981.21242320002</v>
      </c>
      <c r="O729" s="3152">
        <v>31550.494774716</v>
      </c>
      <c r="P729" s="3058"/>
      <c r="Q729" s="3125">
        <v>6.6081000000000003</v>
      </c>
      <c r="R729" s="3151"/>
      <c r="X729" s="2921"/>
    </row>
    <row r="730" spans="7:24" ht="13.8" x14ac:dyDescent="0.3">
      <c r="G730" s="2869">
        <v>728</v>
      </c>
      <c r="H730" s="2869">
        <v>800</v>
      </c>
      <c r="I730" s="2869">
        <v>53126</v>
      </c>
      <c r="K730" s="3147">
        <v>4774093560</v>
      </c>
      <c r="M730" s="373">
        <v>785911.28184720012</v>
      </c>
      <c r="O730" s="3152">
        <v>31547.687653836001</v>
      </c>
      <c r="P730" s="3058"/>
      <c r="Q730" s="3125">
        <v>6.6081000000000003</v>
      </c>
      <c r="R730" s="3151"/>
      <c r="X730" s="2921"/>
    </row>
    <row r="731" spans="7:24" ht="13.8" x14ac:dyDescent="0.3">
      <c r="G731" s="2869">
        <v>729</v>
      </c>
      <c r="H731" s="2869">
        <v>900</v>
      </c>
      <c r="I731" s="2869">
        <v>53126</v>
      </c>
      <c r="K731" s="3147">
        <v>4457840580</v>
      </c>
      <c r="M731" s="373">
        <v>733849.71627959993</v>
      </c>
      <c r="O731" s="3152">
        <v>29457.856336698002</v>
      </c>
      <c r="P731" s="3058"/>
      <c r="Q731" s="3125">
        <v>6.6081000000000003</v>
      </c>
      <c r="R731" s="3151"/>
      <c r="X731" s="2921"/>
    </row>
    <row r="732" spans="7:24" ht="13.8" x14ac:dyDescent="0.3">
      <c r="G732" s="2869">
        <v>730</v>
      </c>
      <c r="H732" s="2869">
        <v>1000</v>
      </c>
      <c r="I732" s="2869">
        <v>53126</v>
      </c>
      <c r="K732" s="3147">
        <v>3627388992.2399998</v>
      </c>
      <c r="M732" s="373">
        <v>597140.7759025488</v>
      </c>
      <c r="O732" s="3152">
        <v>23970.149199621144</v>
      </c>
      <c r="P732" s="3058"/>
      <c r="Q732" s="3125">
        <v>6.6081000000000003</v>
      </c>
      <c r="R732" s="3151"/>
      <c r="X732" s="2921"/>
    </row>
    <row r="733" spans="7:24" ht="13.8" x14ac:dyDescent="0.3">
      <c r="G733" s="2869">
        <v>731</v>
      </c>
      <c r="H733" s="2869">
        <v>1100</v>
      </c>
      <c r="I733" s="2869">
        <v>53126</v>
      </c>
      <c r="K733" s="3147">
        <v>3286640483.0999999</v>
      </c>
      <c r="M733" s="373">
        <v>541046.75632792199</v>
      </c>
      <c r="O733" s="3152">
        <v>21718.448976373111</v>
      </c>
      <c r="P733" s="3058"/>
      <c r="Q733" s="3125">
        <v>6.6081000000000003</v>
      </c>
      <c r="R733" s="3151"/>
      <c r="X733" s="2921"/>
    </row>
    <row r="734" spans="7:24" ht="13.8" x14ac:dyDescent="0.3">
      <c r="G734" s="2869">
        <v>732</v>
      </c>
      <c r="H734" s="2869">
        <v>1200</v>
      </c>
      <c r="I734" s="2869">
        <v>53126</v>
      </c>
      <c r="K734" s="3147">
        <v>3178908983.52</v>
      </c>
      <c r="M734" s="373">
        <v>523311.99686706247</v>
      </c>
      <c r="O734" s="3152">
        <v>21006.548453998512</v>
      </c>
      <c r="P734" s="3058"/>
      <c r="Q734" s="3125">
        <v>6.6081000000000003</v>
      </c>
      <c r="R734" s="3151"/>
      <c r="X734" s="2921"/>
    </row>
    <row r="735" spans="7:24" ht="13.8" x14ac:dyDescent="0.3">
      <c r="G735" s="2869">
        <v>733</v>
      </c>
      <c r="H735" s="2869">
        <v>1300</v>
      </c>
      <c r="I735" s="2869">
        <v>53126</v>
      </c>
      <c r="K735" s="3147">
        <v>3383026477.3799996</v>
      </c>
      <c r="M735" s="373">
        <v>556913.81870629557</v>
      </c>
      <c r="O735" s="3152">
        <v>22355.377265174779</v>
      </c>
      <c r="P735" s="3058"/>
      <c r="Q735" s="3125">
        <v>6.6081000000000003</v>
      </c>
      <c r="R735" s="3151"/>
      <c r="X735" s="2921"/>
    </row>
    <row r="736" spans="7:24" ht="13.8" x14ac:dyDescent="0.3">
      <c r="G736" s="2869">
        <v>734</v>
      </c>
      <c r="H736" s="2869">
        <v>1400</v>
      </c>
      <c r="I736" s="2869">
        <v>53126</v>
      </c>
      <c r="K736" s="3147">
        <v>3777480900</v>
      </c>
      <c r="M736" s="373">
        <v>621848.90575799998</v>
      </c>
      <c r="O736" s="3152">
        <v>24961.971535290002</v>
      </c>
      <c r="P736" s="3058"/>
      <c r="Q736" s="3125">
        <v>6.6081000000000003</v>
      </c>
      <c r="R736" s="3151"/>
      <c r="X736" s="2921"/>
    </row>
    <row r="737" spans="7:24" ht="13.8" x14ac:dyDescent="0.3">
      <c r="G737" s="2869">
        <v>735</v>
      </c>
      <c r="H737" s="2869">
        <v>1500</v>
      </c>
      <c r="I737" s="2869">
        <v>53126</v>
      </c>
      <c r="K737" s="3147">
        <v>4264219543.6799998</v>
      </c>
      <c r="M737" s="373">
        <v>701975.82128060155</v>
      </c>
      <c r="O737" s="3152">
        <v>28178.389166591809</v>
      </c>
      <c r="P737" s="3058"/>
      <c r="Q737" s="3125">
        <v>6.6081000000000003</v>
      </c>
      <c r="R737" s="3151"/>
      <c r="X737" s="2921"/>
    </row>
    <row r="738" spans="7:24" ht="13.8" x14ac:dyDescent="0.3">
      <c r="G738" s="2869">
        <v>736</v>
      </c>
      <c r="H738" s="2869">
        <v>1600</v>
      </c>
      <c r="I738" s="2869">
        <v>53126</v>
      </c>
      <c r="K738" s="3147">
        <v>4645028700</v>
      </c>
      <c r="M738" s="373">
        <v>764664.62459400005</v>
      </c>
      <c r="O738" s="3152">
        <v>30694.81415247</v>
      </c>
      <c r="P738" s="3058"/>
      <c r="Q738" s="3125">
        <v>6.6081000000000003</v>
      </c>
      <c r="R738" s="3151"/>
      <c r="X738" s="2921"/>
    </row>
    <row r="739" spans="7:24" ht="13.8" x14ac:dyDescent="0.3">
      <c r="G739" s="2869">
        <v>737</v>
      </c>
      <c r="H739" s="2869">
        <v>1700</v>
      </c>
      <c r="I739" s="2869">
        <v>53126</v>
      </c>
      <c r="K739" s="3147">
        <v>4754701440</v>
      </c>
      <c r="M739" s="373">
        <v>782718.95105280005</v>
      </c>
      <c r="O739" s="3152">
        <v>31419.542585664003</v>
      </c>
      <c r="P739" s="3058"/>
      <c r="Q739" s="3125">
        <v>6.6081000000000003</v>
      </c>
      <c r="R739" s="3151"/>
      <c r="X739" s="2921"/>
    </row>
    <row r="740" spans="7:24" ht="13.8" x14ac:dyDescent="0.3">
      <c r="G740" s="2869">
        <v>738</v>
      </c>
      <c r="H740" s="2869">
        <v>1800</v>
      </c>
      <c r="I740" s="2869">
        <v>53126</v>
      </c>
      <c r="K740" s="3147">
        <v>4723999020</v>
      </c>
      <c r="M740" s="373">
        <v>777664.71867239999</v>
      </c>
      <c r="O740" s="3152">
        <v>31216.657924062001</v>
      </c>
      <c r="P740" s="3058"/>
      <c r="Q740" s="3125">
        <v>6.6081000000000003</v>
      </c>
      <c r="R740" s="3151"/>
      <c r="X740" s="2921"/>
    </row>
    <row r="741" spans="7:24" ht="13.8" x14ac:dyDescent="0.3">
      <c r="G741" s="2869">
        <v>739</v>
      </c>
      <c r="H741" s="2869">
        <v>1900</v>
      </c>
      <c r="I741" s="2869">
        <v>53126</v>
      </c>
      <c r="K741" s="3147">
        <v>4713007320</v>
      </c>
      <c r="M741" s="373">
        <v>775855.26501840004</v>
      </c>
      <c r="O741" s="3152">
        <v>31144.023671292001</v>
      </c>
      <c r="P741" s="3058"/>
      <c r="Q741" s="3125">
        <v>6.6081000000000003</v>
      </c>
      <c r="R741" s="3151"/>
      <c r="X741" s="2921"/>
    </row>
    <row r="742" spans="7:24" ht="13.8" x14ac:dyDescent="0.3">
      <c r="G742" s="2869">
        <v>740</v>
      </c>
      <c r="H742" s="2869">
        <v>2000</v>
      </c>
      <c r="I742" s="2869">
        <v>53126</v>
      </c>
      <c r="K742" s="3147">
        <v>4731953400</v>
      </c>
      <c r="M742" s="373">
        <v>778974.16870799998</v>
      </c>
      <c r="O742" s="3152">
        <v>31269.221262540002</v>
      </c>
      <c r="P742" s="3058"/>
      <c r="Q742" s="3125">
        <v>6.6081000000000003</v>
      </c>
      <c r="R742" s="3151"/>
      <c r="X742" s="2921"/>
    </row>
    <row r="743" spans="7:24" ht="13.8" x14ac:dyDescent="0.3">
      <c r="G743" s="2869">
        <v>741</v>
      </c>
      <c r="H743" s="2869">
        <v>2100</v>
      </c>
      <c r="I743" s="2869">
        <v>53126</v>
      </c>
      <c r="K743" s="3147">
        <v>4735797840</v>
      </c>
      <c r="M743" s="373">
        <v>779607.0404208001</v>
      </c>
      <c r="O743" s="3152">
        <v>31294.625706504001</v>
      </c>
      <c r="P743" s="3058"/>
      <c r="Q743" s="3125">
        <v>6.6081000000000003</v>
      </c>
      <c r="R743" s="3151"/>
      <c r="X743" s="2921"/>
    </row>
    <row r="744" spans="7:24" ht="13.8" x14ac:dyDescent="0.3">
      <c r="G744" s="2869">
        <v>742</v>
      </c>
      <c r="H744" s="2869">
        <v>2200</v>
      </c>
      <c r="I744" s="2869">
        <v>53126</v>
      </c>
      <c r="K744" s="3147">
        <v>4751770320</v>
      </c>
      <c r="M744" s="373">
        <v>782236.43007840007</v>
      </c>
      <c r="O744" s="3152">
        <v>31400.173451592003</v>
      </c>
      <c r="P744" s="3058"/>
      <c r="Q744" s="3125">
        <v>6.6081000000000003</v>
      </c>
      <c r="R744" s="3151"/>
      <c r="X744" s="2921"/>
    </row>
    <row r="745" spans="7:24" ht="13.8" x14ac:dyDescent="0.3">
      <c r="G745" s="2869">
        <v>743</v>
      </c>
      <c r="H745" s="2869">
        <v>2300</v>
      </c>
      <c r="I745" s="2869">
        <v>53126</v>
      </c>
      <c r="K745" s="3147">
        <v>4764663000</v>
      </c>
      <c r="M745" s="373">
        <v>784358.82305999997</v>
      </c>
      <c r="O745" s="3152">
        <v>31485.369570300005</v>
      </c>
      <c r="P745" s="3058"/>
      <c r="Q745" s="3125">
        <v>6.6081000000000003</v>
      </c>
      <c r="R745" s="3151"/>
      <c r="X745" s="2921"/>
    </row>
    <row r="746" spans="7:24" ht="13.8" x14ac:dyDescent="0.3">
      <c r="G746" s="2869">
        <v>744</v>
      </c>
      <c r="H746" s="2869">
        <v>2400</v>
      </c>
      <c r="I746" s="2869">
        <v>53126</v>
      </c>
      <c r="K746" s="3147">
        <v>4776249420</v>
      </c>
      <c r="M746" s="373">
        <v>786266.17952040001</v>
      </c>
      <c r="O746" s="3152">
        <v>31561.933792302003</v>
      </c>
      <c r="P746" s="3058"/>
      <c r="Q746" s="3125">
        <v>6.6081000000000003</v>
      </c>
      <c r="R746" s="3151"/>
      <c r="X746" s="2921"/>
    </row>
    <row r="747" spans="7:24" x14ac:dyDescent="0.25">
      <c r="K747" s="3147"/>
      <c r="X747" s="2921"/>
    </row>
    <row r="748" spans="7:24" ht="13.8" x14ac:dyDescent="0.3">
      <c r="K748" s="3150">
        <v>3319870329096.8384</v>
      </c>
      <c r="M748" s="375">
        <v>546517053.57592142</v>
      </c>
      <c r="O748" s="2969">
        <v>22090606.581352234</v>
      </c>
      <c r="P748" s="2886" t="s">
        <v>572</v>
      </c>
      <c r="Q748" s="3149">
        <v>4916.426400000013</v>
      </c>
      <c r="R748" s="3148" t="s">
        <v>678</v>
      </c>
      <c r="S748" s="2935"/>
    </row>
    <row r="749" spans="7:24" x14ac:dyDescent="0.25">
      <c r="K749" s="3147"/>
    </row>
    <row r="750" spans="7:24" x14ac:dyDescent="0.25">
      <c r="K750" s="3147"/>
      <c r="M750" s="2935">
        <v>164.62</v>
      </c>
      <c r="O750" s="3146">
        <v>6.6540570538976205</v>
      </c>
      <c r="Q750" s="2992">
        <v>6.6081000000000003</v>
      </c>
      <c r="R750" s="3145" t="s">
        <v>553</v>
      </c>
    </row>
    <row r="751" spans="7:24" x14ac:dyDescent="0.25">
      <c r="J751" s="2876" t="s">
        <v>679</v>
      </c>
      <c r="K751" s="376">
        <v>3319870.3290968384</v>
      </c>
    </row>
    <row r="752" spans="7:24" x14ac:dyDescent="0.25">
      <c r="M752" s="3091"/>
    </row>
  </sheetData>
  <mergeCells count="4">
    <mergeCell ref="R514:S514"/>
    <mergeCell ref="R42:S42"/>
    <mergeCell ref="R358:S358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3F226-DC65-4297-A1F7-9BBEA1670357}">
  <sheetPr>
    <tabColor rgb="FFFFFF00"/>
  </sheetPr>
  <dimension ref="A1:I41"/>
  <sheetViews>
    <sheetView topLeftCell="A20" zoomScaleNormal="100" workbookViewId="0">
      <selection activeCell="A20" sqref="A1:XFD1048576"/>
    </sheetView>
  </sheetViews>
  <sheetFormatPr defaultColWidth="9.109375" defaultRowHeight="13.8" x14ac:dyDescent="0.3"/>
  <cols>
    <col min="1" max="2" width="9.109375" style="2869"/>
    <col min="3" max="3" width="15.88671875" style="2869" bestFit="1" customWidth="1"/>
    <col min="4" max="4" width="9.109375" style="2869"/>
    <col min="5" max="5" width="13.5546875" style="2897" bestFit="1" customWidth="1"/>
    <col min="6" max="6" width="9.109375" style="2869"/>
    <col min="7" max="7" width="9.109375" style="355"/>
    <col min="8" max="8" width="9.109375" style="2869"/>
    <col min="9" max="9" width="10.44140625" style="2869" bestFit="1" customWidth="1"/>
    <col min="10" max="11" width="9.109375" style="2869"/>
    <col min="12" max="12" width="11" style="2869" bestFit="1" customWidth="1"/>
    <col min="13" max="16384" width="9.109375" style="2869"/>
  </cols>
  <sheetData>
    <row r="1" spans="1:5" x14ac:dyDescent="0.3">
      <c r="C1" s="3082" t="s">
        <v>680</v>
      </c>
    </row>
    <row r="2" spans="1:5" x14ac:dyDescent="0.3">
      <c r="C2" s="2948"/>
    </row>
    <row r="3" spans="1:5" x14ac:dyDescent="0.3">
      <c r="A3" s="2890" t="s">
        <v>681</v>
      </c>
      <c r="B3" s="2875"/>
      <c r="C3" s="3165"/>
      <c r="D3" s="2875"/>
      <c r="E3" s="3161"/>
    </row>
    <row r="4" spans="1:5" x14ac:dyDescent="0.3">
      <c r="A4" s="2890" t="s">
        <v>682</v>
      </c>
      <c r="B4" s="2875"/>
      <c r="C4" s="3165"/>
      <c r="D4" s="2875"/>
      <c r="E4" s="3161"/>
    </row>
    <row r="5" spans="1:5" x14ac:dyDescent="0.3">
      <c r="A5" s="2890" t="s">
        <v>683</v>
      </c>
      <c r="B5" s="2875"/>
      <c r="C5" s="3165"/>
      <c r="D5" s="2875"/>
      <c r="E5" s="3161"/>
    </row>
    <row r="6" spans="1:5" x14ac:dyDescent="0.3">
      <c r="A6" s="2876" t="s">
        <v>684</v>
      </c>
      <c r="C6" s="2948"/>
    </row>
    <row r="7" spans="1:5" x14ac:dyDescent="0.3">
      <c r="A7" s="2876"/>
      <c r="C7" s="2948"/>
    </row>
    <row r="8" spans="1:5" x14ac:dyDescent="0.3">
      <c r="C8" s="2948"/>
    </row>
    <row r="9" spans="1:5" x14ac:dyDescent="0.3">
      <c r="B9" s="3167" t="s">
        <v>685</v>
      </c>
      <c r="C9" s="3166" t="s">
        <v>686</v>
      </c>
    </row>
    <row r="10" spans="1:5" x14ac:dyDescent="0.3">
      <c r="B10" s="3167"/>
      <c r="C10" s="3166" t="s">
        <v>687</v>
      </c>
    </row>
    <row r="11" spans="1:5" x14ac:dyDescent="0.3">
      <c r="B11" s="2875"/>
      <c r="C11" s="3165"/>
    </row>
    <row r="12" spans="1:5" x14ac:dyDescent="0.3">
      <c r="B12" s="3161">
        <v>1</v>
      </c>
      <c r="C12" s="3160">
        <v>18.84</v>
      </c>
    </row>
    <row r="13" spans="1:5" x14ac:dyDescent="0.3">
      <c r="B13" s="3161">
        <v>2</v>
      </c>
      <c r="C13" s="3160">
        <v>19.059999999999999</v>
      </c>
    </row>
    <row r="14" spans="1:5" x14ac:dyDescent="0.3">
      <c r="B14" s="3161">
        <v>3</v>
      </c>
      <c r="C14" s="3160">
        <v>19.29</v>
      </c>
      <c r="E14" s="3074"/>
    </row>
    <row r="15" spans="1:5" x14ac:dyDescent="0.3">
      <c r="B15" s="3161">
        <v>4</v>
      </c>
      <c r="C15" s="3160">
        <v>19.510000000000002</v>
      </c>
      <c r="E15" s="3164"/>
    </row>
    <row r="16" spans="1:5" x14ac:dyDescent="0.3">
      <c r="B16" s="3161">
        <v>5</v>
      </c>
      <c r="C16" s="3160">
        <v>19.739999999999998</v>
      </c>
    </row>
    <row r="17" spans="2:9" x14ac:dyDescent="0.3">
      <c r="B17" s="3161">
        <v>6</v>
      </c>
      <c r="C17" s="3160">
        <v>19.97</v>
      </c>
    </row>
    <row r="18" spans="2:9" x14ac:dyDescent="0.3">
      <c r="B18" s="3161">
        <v>7</v>
      </c>
      <c r="C18" s="3160">
        <v>20.2</v>
      </c>
    </row>
    <row r="19" spans="2:9" x14ac:dyDescent="0.3">
      <c r="B19" s="3161">
        <v>8</v>
      </c>
      <c r="C19" s="3160">
        <v>20.440000000000001</v>
      </c>
    </row>
    <row r="20" spans="2:9" x14ac:dyDescent="0.3">
      <c r="B20" s="3161">
        <v>9</v>
      </c>
      <c r="C20" s="3160">
        <v>20.67</v>
      </c>
    </row>
    <row r="21" spans="2:9" x14ac:dyDescent="0.3">
      <c r="B21" s="3161">
        <v>10</v>
      </c>
      <c r="C21" s="3160">
        <v>20.92</v>
      </c>
    </row>
    <row r="22" spans="2:9" x14ac:dyDescent="0.3">
      <c r="B22" s="3161">
        <v>11</v>
      </c>
      <c r="C22" s="3160">
        <v>21.16</v>
      </c>
    </row>
    <row r="23" spans="2:9" x14ac:dyDescent="0.3">
      <c r="B23" s="3161">
        <v>12</v>
      </c>
      <c r="C23" s="3160">
        <v>21.41</v>
      </c>
    </row>
    <row r="24" spans="2:9" x14ac:dyDescent="0.3">
      <c r="B24" s="3161">
        <v>13</v>
      </c>
      <c r="C24" s="3160">
        <v>21.65</v>
      </c>
    </row>
    <row r="25" spans="2:9" x14ac:dyDescent="0.3">
      <c r="B25" s="3161">
        <v>14</v>
      </c>
      <c r="C25" s="3160">
        <v>21.91</v>
      </c>
    </row>
    <row r="26" spans="2:9" x14ac:dyDescent="0.3">
      <c r="B26" s="3161">
        <v>15</v>
      </c>
      <c r="C26" s="3160">
        <v>22.15</v>
      </c>
    </row>
    <row r="27" spans="2:9" x14ac:dyDescent="0.3">
      <c r="B27" s="3161">
        <v>16</v>
      </c>
      <c r="C27" s="3160">
        <v>22.41</v>
      </c>
    </row>
    <row r="28" spans="2:9" x14ac:dyDescent="0.3">
      <c r="B28" s="3161">
        <v>17</v>
      </c>
      <c r="C28" s="3160">
        <v>22.67</v>
      </c>
    </row>
    <row r="29" spans="2:9" x14ac:dyDescent="0.3">
      <c r="B29" s="3161">
        <v>18</v>
      </c>
      <c r="C29" s="3160">
        <v>22.93</v>
      </c>
      <c r="I29" s="2948"/>
    </row>
    <row r="30" spans="2:9" x14ac:dyDescent="0.3">
      <c r="B30" s="3161">
        <v>19</v>
      </c>
      <c r="C30" s="3160">
        <v>17.28</v>
      </c>
    </row>
    <row r="31" spans="2:9" x14ac:dyDescent="0.3">
      <c r="B31" s="3161">
        <v>20</v>
      </c>
      <c r="C31" s="3160">
        <v>17.55</v>
      </c>
    </row>
    <row r="32" spans="2:9" x14ac:dyDescent="0.3">
      <c r="B32" s="2897">
        <v>21</v>
      </c>
      <c r="C32" s="3022">
        <v>13.53</v>
      </c>
    </row>
    <row r="33" spans="1:9" x14ac:dyDescent="0.3">
      <c r="B33" s="2886">
        <v>22</v>
      </c>
      <c r="C33" s="3068">
        <v>13.66</v>
      </c>
      <c r="D33" s="347"/>
      <c r="E33" s="3022"/>
    </row>
    <row r="34" spans="1:9" x14ac:dyDescent="0.3">
      <c r="B34" s="2886">
        <v>23</v>
      </c>
      <c r="C34" s="3068">
        <v>13.8</v>
      </c>
    </row>
    <row r="35" spans="1:9" x14ac:dyDescent="0.3">
      <c r="B35" s="3163">
        <v>24</v>
      </c>
      <c r="C35" s="3162">
        <v>13.94</v>
      </c>
    </row>
    <row r="36" spans="1:9" x14ac:dyDescent="0.3">
      <c r="B36" s="3161">
        <v>25</v>
      </c>
      <c r="C36" s="3160">
        <v>14.08</v>
      </c>
    </row>
    <row r="37" spans="1:9" x14ac:dyDescent="0.3">
      <c r="C37" s="2948"/>
    </row>
    <row r="38" spans="1:9" x14ac:dyDescent="0.3">
      <c r="A38" s="2871" t="s">
        <v>572</v>
      </c>
      <c r="B38" s="2948" t="s">
        <v>688</v>
      </c>
      <c r="C38" s="2948"/>
      <c r="I38" s="2948"/>
    </row>
    <row r="39" spans="1:9" x14ac:dyDescent="0.3">
      <c r="B39" s="2869" t="s">
        <v>689</v>
      </c>
      <c r="C39" s="2948"/>
    </row>
    <row r="40" spans="1:9" x14ac:dyDescent="0.3">
      <c r="C40" s="2948"/>
    </row>
    <row r="41" spans="1:9" x14ac:dyDescent="0.3">
      <c r="F41" s="2948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5C8E6-D761-447C-808E-A04202C7083F}">
  <sheetPr>
    <tabColor rgb="FFFFFF00"/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2869"/>
    <col min="2" max="2" width="9.5546875" style="2869" customWidth="1"/>
    <col min="3" max="3" width="17" style="2869" customWidth="1"/>
    <col min="4" max="4" width="33.88671875" style="2869" customWidth="1"/>
    <col min="5" max="16384" width="9.109375" style="2869"/>
  </cols>
  <sheetData>
    <row r="1" spans="1:7" x14ac:dyDescent="0.25">
      <c r="A1" s="2876" t="s">
        <v>690</v>
      </c>
    </row>
    <row r="2" spans="1:7" x14ac:dyDescent="0.25">
      <c r="A2" s="2869" t="s">
        <v>691</v>
      </c>
    </row>
    <row r="6" spans="1:7" x14ac:dyDescent="0.25">
      <c r="B6" s="2872"/>
    </row>
    <row r="7" spans="1:7" x14ac:dyDescent="0.25">
      <c r="B7" s="2872" t="s">
        <v>692</v>
      </c>
      <c r="C7" s="2872">
        <v>22.500499999999999</v>
      </c>
      <c r="D7" s="2897" t="s">
        <v>693</v>
      </c>
    </row>
    <row r="8" spans="1:7" x14ac:dyDescent="0.25">
      <c r="B8" s="2872"/>
      <c r="C8" s="2872"/>
      <c r="D8" s="2897"/>
      <c r="G8" s="3046"/>
    </row>
    <row r="9" spans="1:7" x14ac:dyDescent="0.25">
      <c r="B9" s="2872" t="s">
        <v>694</v>
      </c>
      <c r="C9" s="3021">
        <v>0</v>
      </c>
      <c r="D9" s="2897" t="s">
        <v>695</v>
      </c>
    </row>
    <row r="10" spans="1:7" x14ac:dyDescent="0.25">
      <c r="B10" s="2872"/>
      <c r="C10" s="2872"/>
      <c r="D10" s="2997"/>
    </row>
    <row r="11" spans="1:7" x14ac:dyDescent="0.25">
      <c r="B11" s="2872" t="s">
        <v>696</v>
      </c>
      <c r="C11" s="3173">
        <v>454300</v>
      </c>
      <c r="D11" s="2897" t="s">
        <v>697</v>
      </c>
    </row>
    <row r="12" spans="1:7" x14ac:dyDescent="0.25">
      <c r="B12" s="2872"/>
      <c r="C12" s="2872"/>
      <c r="D12" s="2997"/>
    </row>
    <row r="13" spans="1:7" x14ac:dyDescent="0.25">
      <c r="B13" s="2872" t="s">
        <v>698</v>
      </c>
      <c r="C13" s="2872">
        <v>744</v>
      </c>
      <c r="D13" s="2897" t="s">
        <v>699</v>
      </c>
    </row>
    <row r="14" spans="1:7" x14ac:dyDescent="0.25">
      <c r="B14" s="2872"/>
      <c r="C14" s="2872"/>
      <c r="D14" s="2897"/>
    </row>
    <row r="15" spans="1:7" x14ac:dyDescent="0.25">
      <c r="B15" s="2872" t="s">
        <v>700</v>
      </c>
      <c r="C15" s="3172">
        <v>10221977.149999999</v>
      </c>
      <c r="D15" s="2897" t="s">
        <v>701</v>
      </c>
    </row>
    <row r="16" spans="1:7" x14ac:dyDescent="0.25">
      <c r="B16" s="2872"/>
      <c r="C16" s="3171"/>
    </row>
    <row r="17" spans="2:4" x14ac:dyDescent="0.25">
      <c r="B17" s="2871" t="s">
        <v>700</v>
      </c>
      <c r="C17" s="3170">
        <v>22.500499999999999</v>
      </c>
      <c r="D17" s="2876" t="s">
        <v>702</v>
      </c>
    </row>
    <row r="18" spans="2:4" x14ac:dyDescent="0.25">
      <c r="B18" s="2872"/>
      <c r="C18" s="2921"/>
      <c r="D18" s="2921"/>
    </row>
    <row r="19" spans="2:4" x14ac:dyDescent="0.25">
      <c r="B19" s="2872"/>
    </row>
    <row r="20" spans="2:4" x14ac:dyDescent="0.25">
      <c r="B20" s="2872"/>
    </row>
    <row r="21" spans="2:4" x14ac:dyDescent="0.25">
      <c r="B21" s="2872"/>
    </row>
    <row r="22" spans="2:4" x14ac:dyDescent="0.25">
      <c r="B22" s="2872"/>
    </row>
    <row r="23" spans="2:4" x14ac:dyDescent="0.25">
      <c r="B23" s="2872"/>
    </row>
    <row r="24" spans="2:4" x14ac:dyDescent="0.25">
      <c r="B24" s="3169"/>
    </row>
    <row r="28" spans="2:4" x14ac:dyDescent="0.25">
      <c r="B28" s="2872"/>
      <c r="C28" s="2921"/>
    </row>
    <row r="29" spans="2:4" x14ac:dyDescent="0.25">
      <c r="B29" s="2872"/>
      <c r="C29" s="2921"/>
    </row>
    <row r="30" spans="2:4" x14ac:dyDescent="0.25">
      <c r="B30" s="2872"/>
      <c r="C30" s="2921"/>
    </row>
    <row r="31" spans="2:4" x14ac:dyDescent="0.25">
      <c r="B31" s="2872"/>
    </row>
    <row r="32" spans="2:4" x14ac:dyDescent="0.25">
      <c r="B32" s="2872"/>
    </row>
    <row r="33" spans="2:3" x14ac:dyDescent="0.25">
      <c r="B33" s="2872"/>
    </row>
    <row r="34" spans="2:3" x14ac:dyDescent="0.25">
      <c r="B34" s="3168"/>
      <c r="C34" s="2948"/>
    </row>
    <row r="35" spans="2:3" x14ac:dyDescent="0.25">
      <c r="B35" s="2872"/>
    </row>
    <row r="36" spans="2:3" x14ac:dyDescent="0.25">
      <c r="B36" s="2872"/>
      <c r="C36" s="2948"/>
    </row>
    <row r="38" spans="2:3" x14ac:dyDescent="0.25">
      <c r="B38" s="2872"/>
    </row>
  </sheetData>
  <pageMargins left="0.75" right="0.75" top="1" bottom="1" header="0.5" footer="0.5"/>
  <pageSetup scale="73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EB459-7A65-4032-ACA6-38D33A5FB448}">
  <sheetPr>
    <tabColor rgb="FFFFFF00"/>
  </sheetPr>
  <dimension ref="A1:AF51"/>
  <sheetViews>
    <sheetView workbookViewId="0">
      <selection sqref="A1:XFD1048576"/>
    </sheetView>
  </sheetViews>
  <sheetFormatPr defaultColWidth="9.109375" defaultRowHeight="13.8" x14ac:dyDescent="0.3"/>
  <cols>
    <col min="1" max="1" width="16.33203125" style="2897" customWidth="1"/>
    <col min="2" max="2" width="21.5546875" style="2897" customWidth="1"/>
    <col min="3" max="3" width="14" style="2897" customWidth="1"/>
    <col min="4" max="4" width="7.6640625" style="2897" hidden="1" customWidth="1"/>
    <col min="5" max="5" width="10.33203125" style="2897" bestFit="1" customWidth="1"/>
    <col min="6" max="6" width="10.6640625" style="2897" customWidth="1"/>
    <col min="7" max="7" width="13.44140625" style="2897" customWidth="1"/>
    <col min="8" max="8" width="12.5546875" style="2897" bestFit="1" customWidth="1"/>
    <col min="9" max="9" width="10" style="2897" bestFit="1" customWidth="1"/>
    <col min="10" max="10" width="10.109375" style="2897" bestFit="1" customWidth="1"/>
    <col min="11" max="13" width="10.5546875" style="2897" customWidth="1"/>
    <col min="14" max="14" width="12.33203125" style="2897" bestFit="1" customWidth="1"/>
    <col min="15" max="15" width="15" style="2897" customWidth="1"/>
    <col min="16" max="16" width="11.109375" style="2897" bestFit="1" customWidth="1"/>
    <col min="17" max="17" width="16.109375" style="2897" customWidth="1"/>
    <col min="18" max="18" width="15.88671875" style="2897" customWidth="1"/>
    <col min="19" max="19" width="11.88671875" style="2897" bestFit="1" customWidth="1"/>
    <col min="20" max="20" width="22.6640625" style="354" bestFit="1" customWidth="1"/>
    <col min="21" max="21" width="14.109375" style="354" bestFit="1" customWidth="1"/>
    <col min="22" max="22" width="14" style="2897" bestFit="1" customWidth="1"/>
    <col min="23" max="25" width="10.33203125" style="2897" bestFit="1" customWidth="1"/>
    <col min="26" max="27" width="12.109375" style="2897" bestFit="1" customWidth="1"/>
    <col min="28" max="32" width="10.33203125" style="2897" bestFit="1" customWidth="1"/>
    <col min="33" max="16384" width="9.109375" style="2897"/>
  </cols>
  <sheetData>
    <row r="1" spans="1:32" ht="28.5" customHeight="1" x14ac:dyDescent="0.3"/>
    <row r="3" spans="1:32" ht="18" customHeight="1" x14ac:dyDescent="0.3">
      <c r="A3" s="3354" t="s">
        <v>703</v>
      </c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</row>
    <row r="4" spans="1:32" x14ac:dyDescent="0.3">
      <c r="A4" s="3198">
        <v>46112</v>
      </c>
    </row>
    <row r="5" spans="1:32" ht="14.4" thickBot="1" x14ac:dyDescent="0.35"/>
    <row r="6" spans="1:32" ht="28.2" thickBot="1" x14ac:dyDescent="0.35">
      <c r="A6" s="3197" t="s">
        <v>21</v>
      </c>
      <c r="B6" s="3196" t="s">
        <v>21</v>
      </c>
      <c r="C6" s="3196" t="s">
        <v>21</v>
      </c>
      <c r="D6" s="3196" t="s">
        <v>21</v>
      </c>
      <c r="E6" s="3355" t="s">
        <v>704</v>
      </c>
      <c r="F6" s="3355"/>
      <c r="G6" s="3355"/>
      <c r="H6" s="3355" t="s">
        <v>705</v>
      </c>
      <c r="I6" s="3355"/>
      <c r="J6" s="3355"/>
      <c r="K6" s="3355" t="s">
        <v>706</v>
      </c>
      <c r="L6" s="3355"/>
      <c r="M6" s="3355"/>
      <c r="N6" s="3195" t="s">
        <v>707</v>
      </c>
      <c r="O6" s="3355" t="s">
        <v>708</v>
      </c>
      <c r="P6" s="3355"/>
      <c r="Q6" s="3355"/>
      <c r="R6" s="3194" t="s">
        <v>709</v>
      </c>
    </row>
    <row r="7" spans="1:32" ht="14.4" x14ac:dyDescent="0.3">
      <c r="A7" s="3193"/>
      <c r="B7" s="3192"/>
      <c r="C7" s="3192"/>
      <c r="D7" s="3192"/>
      <c r="E7" s="3190"/>
      <c r="F7" s="3190"/>
      <c r="G7" s="3191"/>
      <c r="H7" s="3191"/>
      <c r="I7" s="3191"/>
      <c r="J7" s="3191"/>
      <c r="K7" s="3190"/>
      <c r="L7" s="3190"/>
      <c r="M7" s="3190"/>
      <c r="N7" s="3190"/>
      <c r="O7" s="3190"/>
      <c r="P7" s="3190"/>
      <c r="Q7" s="3190"/>
      <c r="R7" s="3189" t="s">
        <v>21</v>
      </c>
    </row>
    <row r="8" spans="1:32" ht="26.4" x14ac:dyDescent="0.3">
      <c r="A8" s="3188" t="s">
        <v>710</v>
      </c>
      <c r="B8" s="3187" t="s">
        <v>711</v>
      </c>
      <c r="C8" s="3187" t="s">
        <v>712</v>
      </c>
      <c r="D8" s="3187" t="s">
        <v>713</v>
      </c>
      <c r="E8" s="3187" t="s">
        <v>714</v>
      </c>
      <c r="F8" s="3187" t="s">
        <v>715</v>
      </c>
      <c r="G8" s="3187" t="s">
        <v>716</v>
      </c>
      <c r="H8" s="3187" t="s">
        <v>714</v>
      </c>
      <c r="I8" s="3187" t="s">
        <v>715</v>
      </c>
      <c r="J8" s="3187" t="s">
        <v>717</v>
      </c>
      <c r="K8" s="3187" t="s">
        <v>714</v>
      </c>
      <c r="L8" s="3187" t="s">
        <v>718</v>
      </c>
      <c r="M8" s="3187" t="s">
        <v>719</v>
      </c>
      <c r="N8" s="3187" t="s">
        <v>714</v>
      </c>
      <c r="O8" s="3187" t="s">
        <v>714</v>
      </c>
      <c r="P8" s="3187" t="s">
        <v>717</v>
      </c>
      <c r="Q8" s="3187" t="s">
        <v>720</v>
      </c>
      <c r="R8" s="3186"/>
    </row>
    <row r="9" spans="1:32" ht="18.600000000000001" x14ac:dyDescent="0.4">
      <c r="A9" s="1311"/>
      <c r="B9" s="3184"/>
      <c r="C9" s="1312"/>
      <c r="D9" s="1313"/>
      <c r="E9" s="1314"/>
      <c r="F9" s="1315"/>
      <c r="G9" s="1316"/>
      <c r="H9" s="1317"/>
      <c r="I9" s="1318"/>
      <c r="J9" s="1319"/>
      <c r="K9" s="1314"/>
      <c r="L9" s="1314"/>
      <c r="M9" s="1314"/>
      <c r="N9" s="1320"/>
      <c r="O9" s="1321"/>
      <c r="P9" s="1322"/>
      <c r="Q9" s="1318"/>
      <c r="R9" s="1323"/>
      <c r="S9" s="1324"/>
      <c r="T9" s="1325"/>
    </row>
    <row r="10" spans="1:32" ht="18.600000000000001" x14ac:dyDescent="0.4">
      <c r="A10" s="1311"/>
      <c r="B10" s="3184"/>
      <c r="C10" s="1314"/>
      <c r="D10" s="1313"/>
      <c r="E10" s="1314"/>
      <c r="F10" s="1315"/>
      <c r="G10" s="1316"/>
      <c r="H10" s="1317"/>
      <c r="I10" s="1317"/>
      <c r="J10" s="1317"/>
      <c r="K10" s="1314"/>
      <c r="L10" s="1314"/>
      <c r="M10" s="1314"/>
      <c r="N10" s="1320"/>
      <c r="O10" s="1321"/>
      <c r="P10" s="1322"/>
      <c r="Q10" s="1318"/>
      <c r="R10" s="1323"/>
      <c r="S10" s="1324"/>
      <c r="T10" s="1325"/>
    </row>
    <row r="11" spans="1:32" ht="18.600000000000001" x14ac:dyDescent="0.4">
      <c r="A11" s="1311"/>
      <c r="B11" s="3184"/>
      <c r="C11" s="1314"/>
      <c r="D11" s="1313"/>
      <c r="E11" s="1314"/>
      <c r="F11" s="1315"/>
      <c r="G11" s="1316"/>
      <c r="H11" s="1317"/>
      <c r="I11" s="1317"/>
      <c r="J11" s="1317"/>
      <c r="K11" s="1314"/>
      <c r="L11" s="1314"/>
      <c r="M11" s="1314"/>
      <c r="N11" s="1320"/>
      <c r="O11" s="1321"/>
      <c r="P11" s="1322"/>
      <c r="Q11" s="1318"/>
      <c r="R11" s="1323"/>
      <c r="S11" s="1324"/>
      <c r="T11" s="1325"/>
      <c r="V11" s="3185"/>
    </row>
    <row r="12" spans="1:32" ht="18.600000000000001" x14ac:dyDescent="0.4">
      <c r="A12" s="1311"/>
      <c r="B12" s="3184"/>
      <c r="C12" s="1312"/>
      <c r="D12" s="1313"/>
      <c r="E12" s="1314"/>
      <c r="F12" s="1315"/>
      <c r="G12" s="1316"/>
      <c r="H12" s="1317"/>
      <c r="I12" s="1318"/>
      <c r="J12" s="1317"/>
      <c r="K12" s="1314"/>
      <c r="L12" s="1314"/>
      <c r="M12" s="1314"/>
      <c r="N12" s="1320"/>
      <c r="O12" s="1321"/>
      <c r="P12" s="1322"/>
      <c r="Q12" s="1318"/>
      <c r="R12" s="1323"/>
      <c r="S12" s="1324"/>
      <c r="T12" s="1325"/>
    </row>
    <row r="13" spans="1:32" ht="18.600000000000001" x14ac:dyDescent="0.4">
      <c r="A13" s="1311"/>
      <c r="B13" s="3184"/>
      <c r="C13" s="1312"/>
      <c r="D13" s="1313"/>
      <c r="E13" s="1314"/>
      <c r="F13" s="1315"/>
      <c r="G13" s="1316"/>
      <c r="H13" s="1316"/>
      <c r="I13" s="1316"/>
      <c r="J13" s="1316"/>
      <c r="K13" s="1326"/>
      <c r="L13" s="1327"/>
      <c r="M13" s="1327"/>
      <c r="N13" s="1328"/>
      <c r="O13" s="1321"/>
      <c r="P13" s="1329"/>
      <c r="Q13" s="1318"/>
      <c r="R13" s="1323"/>
      <c r="S13" s="1324"/>
      <c r="T13" s="1325"/>
      <c r="V13" s="3183"/>
    </row>
    <row r="14" spans="1:32" ht="18.600000000000001" x14ac:dyDescent="0.4">
      <c r="A14" s="1330"/>
      <c r="B14" s="3184"/>
      <c r="C14" s="1314"/>
      <c r="D14" s="1313"/>
      <c r="E14" s="1314"/>
      <c r="F14" s="1315"/>
      <c r="G14" s="1316"/>
      <c r="H14" s="1331"/>
      <c r="I14" s="1331"/>
      <c r="J14" s="1331"/>
      <c r="K14" s="1326"/>
      <c r="L14" s="1326"/>
      <c r="M14" s="1326"/>
      <c r="N14" s="1332"/>
      <c r="O14" s="1332"/>
      <c r="P14" s="1329"/>
      <c r="Q14" s="1318"/>
      <c r="R14" s="1323"/>
      <c r="S14" s="3177"/>
      <c r="T14" s="1325"/>
      <c r="V14" s="3183"/>
    </row>
    <row r="15" spans="1:32" ht="18.600000000000001" x14ac:dyDescent="0.4">
      <c r="A15" s="1330"/>
      <c r="B15" s="3184"/>
      <c r="C15" s="1314"/>
      <c r="D15" s="1313"/>
      <c r="E15" s="1314"/>
      <c r="F15" s="1315"/>
      <c r="G15" s="1316"/>
      <c r="H15" s="1316"/>
      <c r="I15" s="1316"/>
      <c r="J15" s="1316"/>
      <c r="K15" s="1326"/>
      <c r="L15" s="1326"/>
      <c r="M15" s="1326"/>
      <c r="N15" s="1332"/>
      <c r="O15" s="1332"/>
      <c r="P15" s="1329"/>
      <c r="Q15" s="1318"/>
      <c r="R15" s="1323"/>
      <c r="S15" s="3177"/>
      <c r="T15" s="1325"/>
      <c r="V15" s="354"/>
      <c r="W15" s="354"/>
      <c r="X15" s="354"/>
      <c r="Y15" s="354"/>
      <c r="Z15" s="354"/>
      <c r="AA15" s="354"/>
      <c r="AB15" s="354"/>
      <c r="AC15" s="354"/>
      <c r="AD15" s="354"/>
      <c r="AE15" s="354"/>
      <c r="AF15" s="354"/>
    </row>
    <row r="16" spans="1:32" ht="18.600000000000001" x14ac:dyDescent="0.4">
      <c r="A16" s="1330"/>
      <c r="B16" s="3184"/>
      <c r="C16" s="1314"/>
      <c r="D16" s="1313"/>
      <c r="E16" s="1314"/>
      <c r="F16" s="1315"/>
      <c r="G16" s="1316"/>
      <c r="H16" s="1331"/>
      <c r="I16" s="1331"/>
      <c r="J16" s="1331"/>
      <c r="K16" s="1326"/>
      <c r="L16" s="1326"/>
      <c r="M16" s="1326"/>
      <c r="N16" s="1332"/>
      <c r="O16" s="1332"/>
      <c r="P16" s="1329"/>
      <c r="Q16" s="1318"/>
      <c r="R16" s="1323"/>
      <c r="S16" s="3177"/>
      <c r="T16" s="1325"/>
      <c r="V16" s="354"/>
      <c r="W16" s="354"/>
      <c r="X16" s="354"/>
      <c r="Y16" s="354"/>
      <c r="Z16" s="354"/>
      <c r="AA16" s="354"/>
      <c r="AB16" s="354"/>
      <c r="AC16" s="354"/>
      <c r="AD16" s="354"/>
      <c r="AE16" s="354"/>
      <c r="AF16" s="354"/>
    </row>
    <row r="17" spans="1:32" ht="18.600000000000001" x14ac:dyDescent="0.4">
      <c r="A17" s="1330"/>
      <c r="B17" s="3184"/>
      <c r="C17" s="1314"/>
      <c r="D17" s="1313"/>
      <c r="E17" s="1314"/>
      <c r="F17" s="1315"/>
      <c r="G17" s="1316"/>
      <c r="H17" s="1331"/>
      <c r="I17" s="1331"/>
      <c r="J17" s="1331"/>
      <c r="K17" s="1326"/>
      <c r="L17" s="1326"/>
      <c r="M17" s="1326"/>
      <c r="N17" s="1332"/>
      <c r="O17" s="1332"/>
      <c r="P17" s="1329"/>
      <c r="Q17" s="1318"/>
      <c r="R17" s="1323"/>
      <c r="S17" s="3177"/>
      <c r="T17" s="1325"/>
      <c r="V17" s="354"/>
      <c r="W17" s="354"/>
      <c r="X17" s="354"/>
      <c r="Y17" s="354"/>
      <c r="Z17" s="354"/>
      <c r="AA17" s="354"/>
      <c r="AB17" s="354"/>
      <c r="AC17" s="354"/>
      <c r="AD17" s="354"/>
      <c r="AE17" s="354"/>
      <c r="AF17" s="354"/>
    </row>
    <row r="18" spans="1:32" ht="18.600000000000001" x14ac:dyDescent="0.4">
      <c r="A18" s="1330"/>
      <c r="B18" s="3184"/>
      <c r="C18" s="1314"/>
      <c r="D18" s="1313"/>
      <c r="E18" s="1314"/>
      <c r="F18" s="1315"/>
      <c r="G18" s="1315"/>
      <c r="H18" s="1331"/>
      <c r="I18" s="1331"/>
      <c r="J18" s="1331"/>
      <c r="K18" s="1326"/>
      <c r="L18" s="1326"/>
      <c r="M18" s="1326"/>
      <c r="N18" s="1332"/>
      <c r="O18" s="1332"/>
      <c r="P18" s="1329"/>
      <c r="Q18" s="1318"/>
      <c r="R18" s="1323"/>
      <c r="S18" s="3177"/>
      <c r="T18" s="1333"/>
      <c r="V18" s="354"/>
      <c r="W18" s="354"/>
      <c r="X18" s="354"/>
      <c r="Y18" s="354"/>
      <c r="Z18" s="354"/>
      <c r="AA18" s="354"/>
      <c r="AB18" s="354"/>
      <c r="AC18" s="354"/>
      <c r="AD18" s="354"/>
      <c r="AE18" s="354"/>
      <c r="AF18" s="354"/>
    </row>
    <row r="19" spans="1:32" ht="18.600000000000001" x14ac:dyDescent="0.4">
      <c r="A19" s="1330"/>
      <c r="B19" s="3184"/>
      <c r="C19" s="1312"/>
      <c r="D19" s="1313"/>
      <c r="E19" s="1314"/>
      <c r="F19" s="1315"/>
      <c r="G19" s="1315"/>
      <c r="H19" s="1331"/>
      <c r="I19" s="1331"/>
      <c r="J19" s="1331"/>
      <c r="K19" s="1326"/>
      <c r="L19" s="1326"/>
      <c r="M19" s="1326"/>
      <c r="N19" s="1332"/>
      <c r="O19" s="1332"/>
      <c r="P19" s="1329"/>
      <c r="Q19" s="1318"/>
      <c r="R19" s="1323"/>
      <c r="S19" s="3177"/>
      <c r="T19" s="1325"/>
      <c r="V19" s="3185"/>
    </row>
    <row r="20" spans="1:32" ht="18.600000000000001" x14ac:dyDescent="0.4">
      <c r="A20" s="1330"/>
      <c r="B20" s="3184"/>
      <c r="C20" s="1312"/>
      <c r="D20" s="1313"/>
      <c r="E20" s="1314"/>
      <c r="F20" s="1315"/>
      <c r="G20" s="1315"/>
      <c r="H20" s="1331"/>
      <c r="I20" s="1331"/>
      <c r="J20" s="1331"/>
      <c r="K20" s="1326"/>
      <c r="L20" s="1326"/>
      <c r="M20" s="1326"/>
      <c r="N20" s="1332"/>
      <c r="O20" s="1332"/>
      <c r="P20" s="1329"/>
      <c r="Q20" s="1318"/>
      <c r="R20" s="1323"/>
      <c r="S20" s="3177"/>
      <c r="T20" s="1325"/>
    </row>
    <row r="21" spans="1:32" ht="18.600000000000001" x14ac:dyDescent="0.4">
      <c r="A21" s="1330"/>
      <c r="B21" s="3184"/>
      <c r="C21" s="1312"/>
      <c r="D21" s="1313"/>
      <c r="E21" s="1314"/>
      <c r="F21" s="1315"/>
      <c r="G21" s="1315"/>
      <c r="H21" s="1331"/>
      <c r="I21" s="1331"/>
      <c r="J21" s="1331"/>
      <c r="K21" s="1326"/>
      <c r="L21" s="1326"/>
      <c r="M21" s="1326"/>
      <c r="N21" s="1332"/>
      <c r="O21" s="1332"/>
      <c r="P21" s="1329"/>
      <c r="Q21" s="1318"/>
      <c r="R21" s="1323"/>
      <c r="S21" s="3177"/>
      <c r="T21" s="1325"/>
    </row>
    <row r="22" spans="1:32" ht="18.600000000000001" x14ac:dyDescent="0.4">
      <c r="A22" s="1330"/>
      <c r="B22" s="3184"/>
      <c r="C22" s="1312"/>
      <c r="D22" s="1313"/>
      <c r="E22" s="1314"/>
      <c r="F22" s="1315"/>
      <c r="G22" s="1315"/>
      <c r="H22" s="1317"/>
      <c r="I22" s="1318"/>
      <c r="J22" s="1319"/>
      <c r="K22" s="1326"/>
      <c r="L22" s="1326"/>
      <c r="M22" s="1326"/>
      <c r="N22" s="1332"/>
      <c r="O22" s="1332"/>
      <c r="P22" s="1334"/>
      <c r="Q22" s="1318"/>
      <c r="R22" s="1323"/>
      <c r="S22" s="3177"/>
      <c r="T22" s="1325"/>
    </row>
    <row r="23" spans="1:32" ht="18.600000000000001" x14ac:dyDescent="0.4">
      <c r="A23" s="1330"/>
      <c r="B23" s="3184"/>
      <c r="C23" s="1312"/>
      <c r="D23" s="1313"/>
      <c r="E23" s="1314"/>
      <c r="F23" s="1315"/>
      <c r="G23" s="1315"/>
      <c r="H23" s="1317"/>
      <c r="I23" s="1318"/>
      <c r="J23" s="1319"/>
      <c r="K23" s="1326"/>
      <c r="L23" s="1326"/>
      <c r="M23" s="1326"/>
      <c r="N23" s="1332"/>
      <c r="O23" s="1332"/>
      <c r="P23" s="1334"/>
      <c r="Q23" s="1318"/>
      <c r="R23" s="1323"/>
      <c r="S23" s="3177"/>
      <c r="T23" s="1325"/>
      <c r="V23" s="3177"/>
    </row>
    <row r="24" spans="1:32" ht="17.399999999999999" x14ac:dyDescent="0.3">
      <c r="A24" s="1330"/>
      <c r="B24" s="1334"/>
      <c r="C24" s="1312"/>
      <c r="D24" s="1313"/>
      <c r="E24" s="1314"/>
      <c r="F24" s="1315"/>
      <c r="G24" s="1315"/>
      <c r="H24" s="1317"/>
      <c r="I24" s="1318"/>
      <c r="J24" s="1319"/>
      <c r="K24" s="1326"/>
      <c r="L24" s="1318"/>
      <c r="M24" s="1316"/>
      <c r="N24" s="1316"/>
      <c r="O24" s="1326"/>
      <c r="P24" s="1334"/>
      <c r="Q24" s="1318"/>
      <c r="R24" s="1323"/>
      <c r="S24" s="3183"/>
      <c r="T24" s="1325"/>
    </row>
    <row r="25" spans="1:32" ht="17.399999999999999" x14ac:dyDescent="0.3">
      <c r="A25" s="1330"/>
      <c r="B25" s="1334"/>
      <c r="C25" s="1312"/>
      <c r="D25" s="1313"/>
      <c r="E25" s="1314"/>
      <c r="F25" s="1315"/>
      <c r="G25" s="1315"/>
      <c r="H25" s="1317"/>
      <c r="I25" s="1318"/>
      <c r="J25" s="1319"/>
      <c r="K25" s="1326"/>
      <c r="L25" s="1318"/>
      <c r="M25" s="1316"/>
      <c r="N25" s="1316"/>
      <c r="O25" s="1326"/>
      <c r="P25" s="1334"/>
      <c r="Q25" s="1318"/>
      <c r="R25" s="1323"/>
      <c r="S25" s="3177"/>
      <c r="T25" s="1325"/>
    </row>
    <row r="26" spans="1:32" ht="17.399999999999999" x14ac:dyDescent="0.3">
      <c r="A26" s="1330"/>
      <c r="B26" s="1334"/>
      <c r="C26" s="1312"/>
      <c r="D26" s="1313"/>
      <c r="E26" s="1314"/>
      <c r="F26" s="1315"/>
      <c r="G26" s="1315"/>
      <c r="H26" s="1317"/>
      <c r="I26" s="1318"/>
      <c r="J26" s="1319"/>
      <c r="K26" s="1327"/>
      <c r="L26" s="1318"/>
      <c r="M26" s="1317"/>
      <c r="N26" s="1317"/>
      <c r="O26" s="1327"/>
      <c r="P26" s="1334"/>
      <c r="Q26" s="1318"/>
      <c r="R26" s="1323"/>
      <c r="S26" s="3177"/>
      <c r="T26" s="1325"/>
    </row>
    <row r="27" spans="1:32" ht="18" thickBot="1" x14ac:dyDescent="0.35">
      <c r="A27" s="3182"/>
      <c r="B27" s="3181"/>
      <c r="C27" s="1312"/>
      <c r="D27" s="1313"/>
      <c r="E27" s="1312"/>
      <c r="F27" s="1312"/>
      <c r="G27" s="3180"/>
      <c r="H27" s="3180"/>
      <c r="I27" s="3180"/>
      <c r="J27" s="3180"/>
      <c r="K27" s="1313"/>
      <c r="L27" s="1313"/>
      <c r="M27" s="1313"/>
      <c r="N27" s="1313"/>
      <c r="O27" s="1312"/>
      <c r="P27" s="1322"/>
      <c r="Q27" s="1318"/>
      <c r="R27" s="1335"/>
      <c r="S27" s="3074"/>
      <c r="T27" s="1325"/>
    </row>
    <row r="28" spans="1:32" ht="18" thickBot="1" x14ac:dyDescent="0.35">
      <c r="A28" s="3179" t="s">
        <v>747</v>
      </c>
      <c r="B28" s="3178"/>
      <c r="C28" s="3178"/>
      <c r="D28" s="688"/>
      <c r="E28" s="689">
        <v>0</v>
      </c>
      <c r="F28" s="689"/>
      <c r="G28" s="689"/>
      <c r="H28" s="689">
        <v>0</v>
      </c>
      <c r="I28" s="689"/>
      <c r="J28" s="689"/>
      <c r="K28" s="689">
        <v>0</v>
      </c>
      <c r="L28" s="689"/>
      <c r="M28" s="689"/>
      <c r="N28" s="689">
        <v>0</v>
      </c>
      <c r="O28" s="689">
        <v>0</v>
      </c>
      <c r="P28" s="689"/>
      <c r="Q28" s="689"/>
      <c r="R28" s="689">
        <v>0</v>
      </c>
      <c r="S28" s="3177"/>
      <c r="T28" s="1325"/>
      <c r="U28" s="1324"/>
      <c r="V28" s="3177"/>
    </row>
    <row r="29" spans="1:32" ht="17.399999999999999" x14ac:dyDescent="0.3">
      <c r="S29" s="3074"/>
      <c r="T29" s="1325"/>
    </row>
    <row r="30" spans="1:32" ht="17.399999999999999" x14ac:dyDescent="0.3">
      <c r="B30" s="3174"/>
      <c r="E30" s="3174"/>
      <c r="F30" s="3174"/>
      <c r="R30" s="3175"/>
      <c r="S30" s="3074"/>
      <c r="T30" s="1325"/>
    </row>
    <row r="31" spans="1:32" x14ac:dyDescent="0.3">
      <c r="E31" s="3174"/>
      <c r="F31" s="3174"/>
      <c r="G31" s="326"/>
      <c r="H31" s="326"/>
      <c r="I31" s="326"/>
      <c r="J31" s="326"/>
      <c r="K31" s="3176"/>
      <c r="L31" s="3176"/>
      <c r="M31" s="3176"/>
      <c r="N31" s="3176"/>
      <c r="O31" s="3175"/>
      <c r="Q31" s="3175"/>
      <c r="R31" s="354"/>
    </row>
    <row r="32" spans="1:32" ht="15.6" x14ac:dyDescent="0.3">
      <c r="B32" s="2931" t="s">
        <v>748</v>
      </c>
      <c r="E32" s="3174"/>
      <c r="F32" s="3174"/>
      <c r="G32" s="326"/>
      <c r="H32" s="326"/>
      <c r="I32" s="326"/>
      <c r="J32" s="326"/>
      <c r="K32" s="3174"/>
      <c r="L32" s="3174"/>
      <c r="M32" s="3174"/>
      <c r="N32" s="3174"/>
      <c r="Q32" s="3175"/>
      <c r="R32" s="354"/>
    </row>
    <row r="33" spans="1:18" x14ac:dyDescent="0.3">
      <c r="B33" s="2920" t="s">
        <v>749</v>
      </c>
      <c r="E33" s="3174"/>
      <c r="F33" s="3174"/>
      <c r="G33" s="326"/>
      <c r="H33" s="326"/>
      <c r="I33" s="326"/>
      <c r="J33" s="326"/>
      <c r="K33" s="3174"/>
      <c r="L33" s="3174"/>
      <c r="M33" s="3174"/>
      <c r="N33" s="3174"/>
      <c r="Q33" s="354"/>
      <c r="R33" s="354"/>
    </row>
    <row r="34" spans="1:18" ht="15.6" x14ac:dyDescent="0.3">
      <c r="B34" s="2931" t="s">
        <v>750</v>
      </c>
      <c r="E34" s="3174"/>
      <c r="F34" s="3174"/>
      <c r="R34" s="354"/>
    </row>
    <row r="35" spans="1:18" x14ac:dyDescent="0.3">
      <c r="B35" s="1336" t="s">
        <v>751</v>
      </c>
      <c r="E35" s="3174"/>
      <c r="F35" s="3174"/>
      <c r="R35" s="354"/>
    </row>
    <row r="36" spans="1:18" x14ac:dyDescent="0.3">
      <c r="E36" s="3174"/>
      <c r="F36" s="3174"/>
    </row>
    <row r="39" spans="1:18" x14ac:dyDescent="0.3">
      <c r="A39" s="2887"/>
      <c r="B39" s="2869"/>
    </row>
    <row r="40" spans="1:18" x14ac:dyDescent="0.3">
      <c r="A40" s="2869"/>
      <c r="B40" s="2869"/>
      <c r="C40" s="2869"/>
      <c r="D40" s="2869"/>
    </row>
    <row r="41" spans="1:18" x14ac:dyDescent="0.3">
      <c r="A41" s="2869"/>
      <c r="B41" s="2869"/>
      <c r="C41" s="2869"/>
      <c r="D41" s="2869"/>
    </row>
    <row r="42" spans="1:18" x14ac:dyDescent="0.3">
      <c r="A42" s="2869"/>
      <c r="B42" s="2869"/>
      <c r="C42" s="2869"/>
      <c r="D42" s="2869"/>
    </row>
    <row r="43" spans="1:18" x14ac:dyDescent="0.3">
      <c r="A43" s="2869"/>
      <c r="B43" s="2869"/>
      <c r="C43" s="2869"/>
      <c r="D43" s="2869"/>
    </row>
    <row r="44" spans="1:18" x14ac:dyDescent="0.3">
      <c r="A44" s="2869"/>
      <c r="B44" s="2869"/>
      <c r="C44" s="2869"/>
      <c r="D44" s="2869"/>
    </row>
    <row r="45" spans="1:18" x14ac:dyDescent="0.3">
      <c r="A45" s="2869"/>
      <c r="B45" s="2869"/>
      <c r="C45" s="2869"/>
      <c r="D45" s="2869"/>
    </row>
    <row r="46" spans="1:18" x14ac:dyDescent="0.3">
      <c r="A46" s="2869"/>
      <c r="B46" s="2869"/>
      <c r="C46" s="2869"/>
      <c r="D46" s="2869"/>
    </row>
    <row r="47" spans="1:18" x14ac:dyDescent="0.3">
      <c r="A47" s="2869"/>
      <c r="B47" s="2869"/>
      <c r="C47" s="2869"/>
      <c r="D47" s="2869"/>
    </row>
    <row r="48" spans="1:18" x14ac:dyDescent="0.3">
      <c r="A48" s="2869"/>
      <c r="B48" s="2869"/>
      <c r="C48" s="2869"/>
      <c r="D48" s="2869"/>
    </row>
    <row r="51" spans="17:17" x14ac:dyDescent="0.3">
      <c r="Q51" s="2897">
        <v>7</v>
      </c>
    </row>
  </sheetData>
  <mergeCells count="5">
    <mergeCell ref="A3:R3"/>
    <mergeCell ref="E6:G6"/>
    <mergeCell ref="H6:J6"/>
    <mergeCell ref="K6:M6"/>
    <mergeCell ref="O6:Q6"/>
  </mergeCells>
  <hyperlinks>
    <hyperlink ref="B35" r:id="rId1" display="mailto:edna.sanchez@aes.com" xr:uid="{297279A2-52E5-46B3-954B-22E518B688EF}"/>
  </hyperlinks>
  <pageMargins left="0.7" right="0.7" top="0.75" bottom="0.75" header="0.3" footer="0.3"/>
  <pageSetup orientation="portrait" r:id="rId2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F1418-19B5-4D52-8DDE-5138B79EFBBB}">
  <sheetPr>
    <tabColor rgb="FFFFFF00"/>
  </sheetPr>
  <dimension ref="A1:L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2869" customWidth="1"/>
    <col min="2" max="2" width="12.88671875" style="2869" bestFit="1" customWidth="1"/>
    <col min="3" max="3" width="18.44140625" style="2869" customWidth="1"/>
    <col min="4" max="4" width="21.44140625" style="2869" customWidth="1"/>
    <col min="5" max="5" width="5" style="2897" bestFit="1" customWidth="1"/>
    <col min="6" max="6" width="11.33203125" style="2869" bestFit="1" customWidth="1"/>
    <col min="7" max="7" width="13.33203125" style="2869" bestFit="1" customWidth="1"/>
    <col min="8" max="8" width="11.33203125" style="2876" customWidth="1"/>
    <col min="9" max="9" width="19.6640625" style="2869" bestFit="1" customWidth="1"/>
    <col min="10" max="10" width="13.88671875" style="2869" bestFit="1" customWidth="1"/>
    <col min="11" max="11" width="17.5546875" style="2869" customWidth="1"/>
    <col min="12" max="12" width="16.44140625" style="2869" customWidth="1"/>
    <col min="13" max="13" width="9.109375" style="2869"/>
    <col min="14" max="14" width="14.6640625" style="2869" customWidth="1"/>
    <col min="15" max="16384" width="9.109375" style="2869"/>
  </cols>
  <sheetData>
    <row r="1" spans="1:10" x14ac:dyDescent="0.25">
      <c r="A1" s="2876" t="s">
        <v>398</v>
      </c>
      <c r="E1" s="3356" t="s">
        <v>752</v>
      </c>
      <c r="F1" s="3357"/>
      <c r="G1" s="3357"/>
      <c r="H1" s="3358"/>
    </row>
    <row r="2" spans="1:10" x14ac:dyDescent="0.25">
      <c r="A2" s="2876" t="s">
        <v>753</v>
      </c>
      <c r="E2" s="3205"/>
      <c r="H2" s="3210"/>
    </row>
    <row r="3" spans="1:10" ht="26.4" x14ac:dyDescent="0.25">
      <c r="A3" s="2876" t="s">
        <v>754</v>
      </c>
      <c r="E3" s="3224"/>
      <c r="F3" s="3223" t="s">
        <v>39</v>
      </c>
      <c r="G3" s="3223" t="s">
        <v>755</v>
      </c>
      <c r="H3" s="3222" t="s">
        <v>756</v>
      </c>
    </row>
    <row r="4" spans="1:10" x14ac:dyDescent="0.25">
      <c r="E4" s="3205">
        <v>2011</v>
      </c>
      <c r="F4" s="2869">
        <v>4.1300000000000003E-2</v>
      </c>
      <c r="H4" s="3210"/>
    </row>
    <row r="5" spans="1:10" x14ac:dyDescent="0.25">
      <c r="A5" s="2876" t="s">
        <v>401</v>
      </c>
      <c r="B5" s="3221">
        <v>46173</v>
      </c>
      <c r="E5" s="3205">
        <v>2012</v>
      </c>
      <c r="G5" s="2869">
        <v>227.56479999999999</v>
      </c>
      <c r="H5" s="3210"/>
    </row>
    <row r="6" spans="1:10" ht="13.8" thickBot="1" x14ac:dyDescent="0.3">
      <c r="A6" s="2869" t="s">
        <v>402</v>
      </c>
      <c r="B6" s="3219">
        <v>46173</v>
      </c>
      <c r="E6" s="3205">
        <v>2019</v>
      </c>
      <c r="G6" s="2869">
        <v>248.12629999999999</v>
      </c>
      <c r="H6" s="3220">
        <v>4.5031620199999997E-2</v>
      </c>
      <c r="J6" s="3119"/>
    </row>
    <row r="7" spans="1:10" x14ac:dyDescent="0.25">
      <c r="A7" s="2869" t="s">
        <v>404</v>
      </c>
      <c r="B7" s="3219">
        <v>46142</v>
      </c>
      <c r="E7" s="3205"/>
      <c r="G7" s="2990">
        <v>20.561499999999995</v>
      </c>
      <c r="H7" s="3214"/>
    </row>
    <row r="8" spans="1:10" x14ac:dyDescent="0.25">
      <c r="A8" s="2869" t="s">
        <v>405</v>
      </c>
      <c r="B8" s="3003">
        <v>283</v>
      </c>
      <c r="C8" s="2959" t="s">
        <v>456</v>
      </c>
      <c r="E8" s="3205"/>
      <c r="H8" s="3214"/>
    </row>
    <row r="9" spans="1:10" x14ac:dyDescent="0.25">
      <c r="A9" s="2869" t="s">
        <v>407</v>
      </c>
      <c r="B9" s="2977">
        <v>31</v>
      </c>
      <c r="E9" s="3205"/>
      <c r="F9" s="2872" t="s">
        <v>757</v>
      </c>
      <c r="G9" s="2869">
        <v>9.0354483645976869E-2</v>
      </c>
      <c r="H9" s="3214"/>
    </row>
    <row r="10" spans="1:10" x14ac:dyDescent="0.25">
      <c r="B10" s="2977"/>
      <c r="E10" s="3205"/>
      <c r="H10" s="3214"/>
    </row>
    <row r="11" spans="1:10" x14ac:dyDescent="0.25">
      <c r="E11" s="3205"/>
      <c r="H11" s="3214"/>
    </row>
    <row r="12" spans="1:10" x14ac:dyDescent="0.25">
      <c r="A12" s="2876" t="s">
        <v>409</v>
      </c>
      <c r="B12" s="2921"/>
      <c r="E12" s="3205">
        <v>2020</v>
      </c>
      <c r="G12" s="2869">
        <v>253.26833333333332</v>
      </c>
      <c r="H12" s="3207">
        <v>4.5999999999999999E-2</v>
      </c>
    </row>
    <row r="13" spans="1:10" x14ac:dyDescent="0.25">
      <c r="A13" s="3209" t="s">
        <v>758</v>
      </c>
      <c r="B13" s="3218">
        <v>72569</v>
      </c>
      <c r="E13" s="3205"/>
      <c r="H13" s="3214"/>
    </row>
    <row r="14" spans="1:10" x14ac:dyDescent="0.25">
      <c r="A14" s="2872" t="s">
        <v>415</v>
      </c>
      <c r="B14" s="3217">
        <v>6.6081000000000003</v>
      </c>
      <c r="C14" s="2869" t="s">
        <v>416</v>
      </c>
      <c r="E14" s="3205"/>
      <c r="F14" s="2872" t="s">
        <v>757</v>
      </c>
      <c r="G14" s="3216">
        <v>0.11295039185908069</v>
      </c>
      <c r="H14" s="3214"/>
    </row>
    <row r="15" spans="1:10" x14ac:dyDescent="0.25">
      <c r="A15" s="3209" t="s">
        <v>417</v>
      </c>
      <c r="B15" s="3215">
        <v>10620</v>
      </c>
      <c r="E15" s="3205"/>
      <c r="H15" s="3214"/>
    </row>
    <row r="16" spans="1:10" x14ac:dyDescent="0.25">
      <c r="A16" s="2872" t="s">
        <v>419</v>
      </c>
      <c r="B16" s="2935">
        <v>7.0178021999999993</v>
      </c>
      <c r="C16" s="2869" t="s">
        <v>420</v>
      </c>
      <c r="E16" s="3205"/>
      <c r="H16" s="3214"/>
    </row>
    <row r="17" spans="1:12" x14ac:dyDescent="0.25">
      <c r="A17" s="2872" t="s">
        <v>421</v>
      </c>
      <c r="B17" s="2935">
        <v>0.93410000000000004</v>
      </c>
      <c r="C17" s="2869" t="s">
        <v>420</v>
      </c>
      <c r="E17" s="3205">
        <v>2022</v>
      </c>
      <c r="G17" s="377">
        <v>263.15066666666667</v>
      </c>
      <c r="H17" s="3207">
        <v>4.7800000000000002E-2</v>
      </c>
      <c r="I17" s="2874"/>
    </row>
    <row r="18" spans="1:12" x14ac:dyDescent="0.25">
      <c r="A18" s="2872" t="s">
        <v>422</v>
      </c>
      <c r="B18" s="2957">
        <v>7.9519021999999993</v>
      </c>
      <c r="E18" s="3205"/>
      <c r="H18" s="3214"/>
      <c r="I18" s="2874"/>
    </row>
    <row r="19" spans="1:12" x14ac:dyDescent="0.25">
      <c r="A19" s="2872" t="s">
        <v>423</v>
      </c>
      <c r="B19" s="2874">
        <v>5770.62</v>
      </c>
      <c r="E19" s="3205"/>
      <c r="F19" s="2872" t="s">
        <v>757</v>
      </c>
      <c r="G19" s="3204">
        <v>0.15637685031545598</v>
      </c>
      <c r="H19" s="3207"/>
      <c r="I19" s="2874"/>
    </row>
    <row r="20" spans="1:12" x14ac:dyDescent="0.25">
      <c r="A20" s="3172"/>
      <c r="B20" s="2874"/>
      <c r="C20" s="2874"/>
      <c r="E20" s="3205"/>
      <c r="H20" s="3214"/>
      <c r="I20" s="2874"/>
    </row>
    <row r="21" spans="1:12" ht="12" customHeight="1" thickBot="1" x14ac:dyDescent="0.3">
      <c r="A21" s="2876" t="s">
        <v>759</v>
      </c>
      <c r="B21" s="2874"/>
      <c r="E21" s="3205">
        <v>2023</v>
      </c>
      <c r="G21" s="377">
        <v>282.02530000000002</v>
      </c>
      <c r="H21" s="3207">
        <v>5.1200000000000002E-2</v>
      </c>
    </row>
    <row r="22" spans="1:12" ht="13.8" thickBot="1" x14ac:dyDescent="0.3">
      <c r="A22" s="3213" t="s">
        <v>760</v>
      </c>
      <c r="B22" s="3212">
        <v>5.7700000000000001E-2</v>
      </c>
      <c r="E22" s="3205"/>
      <c r="H22" s="3210"/>
    </row>
    <row r="23" spans="1:12" x14ac:dyDescent="0.25">
      <c r="A23" s="2872" t="s">
        <v>432</v>
      </c>
      <c r="B23" s="2874">
        <v>4187.2313000000004</v>
      </c>
      <c r="E23" s="3205"/>
      <c r="F23" s="2872" t="s">
        <v>757</v>
      </c>
      <c r="G23" s="3204">
        <v>0.23931864682059803</v>
      </c>
      <c r="H23" s="3203"/>
      <c r="J23" s="2874"/>
    </row>
    <row r="24" spans="1:12" x14ac:dyDescent="0.25">
      <c r="B24" s="2874"/>
      <c r="C24" s="2874"/>
      <c r="E24" s="3205"/>
      <c r="H24" s="3210"/>
    </row>
    <row r="25" spans="1:12" ht="13.8" x14ac:dyDescent="0.3">
      <c r="B25" s="2874"/>
      <c r="E25" s="3205">
        <v>2024</v>
      </c>
      <c r="G25" s="377">
        <v>299.685</v>
      </c>
      <c r="H25" s="3207">
        <v>5.4399999999999997E-2</v>
      </c>
      <c r="J25" s="2887"/>
      <c r="K25" s="378"/>
      <c r="L25" s="2873"/>
    </row>
    <row r="26" spans="1:12" ht="13.8" x14ac:dyDescent="0.3">
      <c r="A26" s="2871" t="s">
        <v>443</v>
      </c>
      <c r="B26" s="3211">
        <v>9957.8513000000003</v>
      </c>
      <c r="E26" s="3205"/>
      <c r="H26" s="3210"/>
      <c r="J26" s="2887"/>
      <c r="K26" s="378"/>
      <c r="L26" s="2873"/>
    </row>
    <row r="27" spans="1:12" x14ac:dyDescent="0.25">
      <c r="A27" s="3209"/>
      <c r="B27" s="2874"/>
      <c r="C27" s="2874"/>
      <c r="E27" s="3205"/>
      <c r="F27" s="2872" t="s">
        <v>757</v>
      </c>
      <c r="G27" s="3204">
        <v>0.31692159771634282</v>
      </c>
      <c r="H27" s="3203"/>
    </row>
    <row r="28" spans="1:12" x14ac:dyDescent="0.25">
      <c r="A28" s="3209"/>
      <c r="B28" s="2874"/>
      <c r="E28" s="3205"/>
      <c r="F28" s="2872"/>
      <c r="G28" s="3204"/>
      <c r="H28" s="3203"/>
      <c r="I28" s="2876"/>
    </row>
    <row r="29" spans="1:12" s="2876" customFormat="1" x14ac:dyDescent="0.25">
      <c r="A29" s="2871" t="s">
        <v>444</v>
      </c>
      <c r="B29" s="3208">
        <v>46203</v>
      </c>
      <c r="E29" s="3205">
        <v>2025</v>
      </c>
      <c r="F29" s="2872"/>
      <c r="G29" s="377">
        <v>309.57010000000002</v>
      </c>
      <c r="H29" s="3207">
        <v>5.62E-2</v>
      </c>
      <c r="I29" s="2869"/>
    </row>
    <row r="30" spans="1:12" x14ac:dyDescent="0.25">
      <c r="B30" s="2874"/>
      <c r="E30" s="3205"/>
      <c r="F30" s="2872"/>
      <c r="G30" s="377"/>
      <c r="H30" s="3203"/>
    </row>
    <row r="31" spans="1:12" ht="13.8" x14ac:dyDescent="0.3">
      <c r="A31" s="2871"/>
      <c r="B31" s="2895"/>
      <c r="D31" s="379"/>
      <c r="E31" s="3205"/>
      <c r="F31" s="2872" t="s">
        <v>757</v>
      </c>
      <c r="G31" s="3204">
        <v>0.36036021388193623</v>
      </c>
      <c r="H31" s="3203"/>
    </row>
    <row r="32" spans="1:12" x14ac:dyDescent="0.25">
      <c r="A32" s="2871"/>
      <c r="E32" s="3205"/>
      <c r="F32" s="2872"/>
      <c r="G32" s="3204"/>
      <c r="H32" s="3203"/>
    </row>
    <row r="33" spans="1:8" x14ac:dyDescent="0.25">
      <c r="E33" s="3205">
        <v>2026</v>
      </c>
      <c r="F33" s="2872"/>
      <c r="G33" s="377">
        <v>317.73099999999999</v>
      </c>
      <c r="H33" s="3206">
        <v>5.7700000000000001E-2</v>
      </c>
    </row>
    <row r="34" spans="1:8" x14ac:dyDescent="0.25">
      <c r="E34" s="3205"/>
      <c r="F34" s="2872"/>
      <c r="G34" s="3204"/>
      <c r="H34" s="3203"/>
    </row>
    <row r="35" spans="1:8" x14ac:dyDescent="0.25">
      <c r="A35" s="2872"/>
      <c r="E35" s="3205"/>
      <c r="F35" s="2872" t="s">
        <v>757</v>
      </c>
      <c r="G35" s="3204">
        <v>0.39622208707146273</v>
      </c>
      <c r="H35" s="3203"/>
    </row>
    <row r="36" spans="1:8" ht="13.8" thickBot="1" x14ac:dyDescent="0.3">
      <c r="A36" s="2872"/>
      <c r="E36" s="3202"/>
      <c r="F36" s="2984"/>
      <c r="G36" s="2984"/>
      <c r="H36" s="3201"/>
    </row>
    <row r="37" spans="1:8" x14ac:dyDescent="0.25">
      <c r="F37" s="2874"/>
    </row>
    <row r="38" spans="1:8" x14ac:dyDescent="0.25">
      <c r="F38" s="2874"/>
    </row>
    <row r="41" spans="1:8" x14ac:dyDescent="0.25">
      <c r="F41" s="2874"/>
    </row>
    <row r="43" spans="1:8" ht="13.8" x14ac:dyDescent="0.3">
      <c r="B43" s="2887"/>
      <c r="F43" s="378"/>
    </row>
    <row r="44" spans="1:8" x14ac:dyDescent="0.25">
      <c r="B44" s="3200"/>
    </row>
    <row r="45" spans="1:8" x14ac:dyDescent="0.25">
      <c r="F45" s="2874"/>
    </row>
    <row r="50" spans="1:2" x14ac:dyDescent="0.25">
      <c r="B50" s="3199"/>
    </row>
    <row r="53" spans="1:2" x14ac:dyDescent="0.25">
      <c r="A53" s="2870" t="s">
        <v>1578</v>
      </c>
    </row>
    <row r="56" spans="1:2" x14ac:dyDescent="0.25">
      <c r="B56" s="2874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D73FA-18B7-4B77-84BD-765D20F697DD}">
  <sheetPr>
    <tabColor theme="9" tint="-0.249977111117893"/>
    <pageSetUpPr fitToPage="1"/>
  </sheetPr>
  <dimension ref="A1:RU165"/>
  <sheetViews>
    <sheetView zoomScale="106" zoomScaleNormal="106" workbookViewId="0">
      <selection sqref="A1:XFD1048576"/>
    </sheetView>
  </sheetViews>
  <sheetFormatPr defaultColWidth="9.109375" defaultRowHeight="14.4" x14ac:dyDescent="0.3"/>
  <cols>
    <col min="1" max="1" width="3.5546875" style="90" customWidth="1"/>
    <col min="2" max="2" width="41.5546875" style="91" customWidth="1"/>
    <col min="3" max="3" width="16.88671875" style="91" bestFit="1" customWidth="1"/>
    <col min="4" max="4" width="21.44140625" style="91" bestFit="1" customWidth="1"/>
    <col min="5" max="5" width="5.6640625" style="91" customWidth="1"/>
    <col min="6" max="6" width="37.44140625" style="91" customWidth="1"/>
    <col min="7" max="7" width="21.44140625" style="91" bestFit="1" customWidth="1"/>
    <col min="8" max="8" width="30" style="91" customWidth="1"/>
    <col min="9" max="9" width="16.5546875" style="91" bestFit="1" customWidth="1"/>
    <col min="10" max="10" width="17.109375" style="91" bestFit="1" customWidth="1"/>
    <col min="11" max="11" width="7.5546875" style="91" customWidth="1"/>
    <col min="12" max="12" width="15.5546875" style="91" bestFit="1" customWidth="1"/>
    <col min="13" max="16384" width="9.109375" style="91"/>
  </cols>
  <sheetData>
    <row r="1" spans="2:185" x14ac:dyDescent="0.3"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  <c r="AJ1" s="90"/>
      <c r="AK1" s="90"/>
      <c r="AL1" s="90"/>
      <c r="AM1" s="90"/>
      <c r="AN1" s="90"/>
      <c r="AO1" s="90"/>
      <c r="AP1" s="90"/>
      <c r="AQ1" s="90"/>
      <c r="AR1" s="90"/>
      <c r="AS1" s="90"/>
      <c r="AT1" s="90"/>
      <c r="AU1" s="90"/>
      <c r="AV1" s="90"/>
      <c r="AW1" s="90"/>
      <c r="AX1" s="90"/>
      <c r="AY1" s="90"/>
      <c r="AZ1" s="90"/>
      <c r="BA1" s="90"/>
      <c r="BB1" s="90"/>
      <c r="BC1" s="90"/>
      <c r="BD1" s="90"/>
      <c r="BE1" s="90"/>
      <c r="BF1" s="90"/>
      <c r="BG1" s="90"/>
      <c r="BH1" s="90"/>
      <c r="BI1" s="90"/>
      <c r="BJ1" s="90"/>
      <c r="BK1" s="90"/>
      <c r="BL1" s="90"/>
      <c r="BM1" s="90"/>
      <c r="BN1" s="90"/>
      <c r="BO1" s="90"/>
      <c r="BP1" s="90"/>
      <c r="BQ1" s="90"/>
      <c r="BR1" s="90"/>
      <c r="BS1" s="90"/>
      <c r="BT1" s="90"/>
      <c r="BU1" s="90"/>
      <c r="BV1" s="90"/>
      <c r="BW1" s="90"/>
      <c r="BX1" s="90"/>
      <c r="BY1" s="90"/>
      <c r="BZ1" s="90"/>
      <c r="CA1" s="90"/>
      <c r="CB1" s="90"/>
      <c r="CC1" s="90"/>
      <c r="CD1" s="90"/>
      <c r="CE1" s="90"/>
      <c r="CF1" s="90"/>
      <c r="CG1" s="90"/>
      <c r="CH1" s="90"/>
      <c r="CI1" s="90"/>
      <c r="CJ1" s="90"/>
      <c r="CK1" s="90"/>
      <c r="CL1" s="90"/>
      <c r="CM1" s="90"/>
      <c r="CN1" s="90"/>
      <c r="CO1" s="90"/>
      <c r="CP1" s="90"/>
      <c r="CQ1" s="90"/>
      <c r="CR1" s="90"/>
      <c r="CS1" s="90"/>
      <c r="CT1" s="90"/>
      <c r="CU1" s="90"/>
      <c r="CV1" s="90"/>
      <c r="CW1" s="90"/>
      <c r="CX1" s="90"/>
      <c r="CY1" s="90"/>
      <c r="CZ1" s="90"/>
      <c r="DA1" s="90"/>
      <c r="DB1" s="90"/>
      <c r="DC1" s="90"/>
      <c r="DD1" s="90"/>
      <c r="DE1" s="90"/>
      <c r="DF1" s="90"/>
      <c r="DG1" s="90"/>
      <c r="DH1" s="90"/>
      <c r="DI1" s="90"/>
      <c r="DJ1" s="90"/>
      <c r="DK1" s="90"/>
      <c r="DL1" s="90"/>
      <c r="DM1" s="90"/>
      <c r="DN1" s="90"/>
      <c r="DO1" s="90"/>
      <c r="DP1" s="90"/>
      <c r="DQ1" s="90"/>
      <c r="DR1" s="90"/>
      <c r="DS1" s="90"/>
      <c r="DT1" s="90"/>
      <c r="DU1" s="90"/>
      <c r="DV1" s="90"/>
      <c r="DW1" s="90"/>
      <c r="DX1" s="90"/>
      <c r="DY1" s="90"/>
      <c r="DZ1" s="90"/>
      <c r="EA1" s="90"/>
      <c r="EB1" s="90"/>
      <c r="EC1" s="90"/>
      <c r="ED1" s="90"/>
      <c r="EE1" s="90"/>
      <c r="EF1" s="90"/>
      <c r="EG1" s="90"/>
      <c r="EH1" s="90"/>
      <c r="EI1" s="90"/>
      <c r="EJ1" s="90"/>
      <c r="EK1" s="90"/>
      <c r="EL1" s="90"/>
      <c r="EM1" s="90"/>
      <c r="EN1" s="90"/>
      <c r="EO1" s="90"/>
      <c r="EP1" s="90"/>
      <c r="EQ1" s="90"/>
      <c r="ER1" s="90"/>
      <c r="ES1" s="90"/>
      <c r="ET1" s="90"/>
      <c r="EU1" s="90"/>
      <c r="EV1" s="90"/>
      <c r="EW1" s="90"/>
      <c r="EX1" s="90"/>
      <c r="EY1" s="90"/>
      <c r="EZ1" s="90"/>
      <c r="FA1" s="90"/>
      <c r="FB1" s="90"/>
      <c r="FC1" s="90"/>
      <c r="FD1" s="90"/>
      <c r="FE1" s="90"/>
      <c r="FF1" s="90"/>
      <c r="FG1" s="90"/>
      <c r="FH1" s="90"/>
      <c r="FI1" s="90"/>
      <c r="FJ1" s="90"/>
      <c r="FK1" s="90"/>
      <c r="FL1" s="90"/>
      <c r="FM1" s="90"/>
      <c r="FN1" s="90"/>
      <c r="FO1" s="90"/>
      <c r="FP1" s="90"/>
      <c r="FQ1" s="90"/>
      <c r="FR1" s="90"/>
      <c r="FS1" s="90"/>
      <c r="FT1" s="90"/>
      <c r="FU1" s="90"/>
      <c r="FV1" s="90"/>
      <c r="FW1" s="90"/>
      <c r="FX1" s="90"/>
      <c r="FY1" s="90"/>
      <c r="FZ1" s="90"/>
      <c r="GA1" s="90"/>
      <c r="GB1" s="90"/>
      <c r="GC1" s="90"/>
    </row>
    <row r="2" spans="2:185" ht="21" x14ac:dyDescent="0.4">
      <c r="B2" s="92" t="s">
        <v>34</v>
      </c>
      <c r="C2" s="93"/>
      <c r="D2" s="93"/>
      <c r="E2" s="93"/>
      <c r="F2" s="93"/>
      <c r="G2" s="93"/>
      <c r="H2" s="93"/>
      <c r="I2" s="93"/>
      <c r="J2" s="94">
        <v>46142</v>
      </c>
      <c r="K2" s="93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  <c r="AA2" s="90"/>
      <c r="AB2" s="90"/>
      <c r="AC2" s="90"/>
      <c r="AD2" s="90"/>
      <c r="AE2" s="90"/>
      <c r="AF2" s="90"/>
      <c r="AG2" s="90"/>
      <c r="AH2" s="90"/>
      <c r="AI2" s="90"/>
      <c r="AJ2" s="90"/>
      <c r="AK2" s="90"/>
      <c r="AL2" s="90"/>
      <c r="AM2" s="90"/>
      <c r="AN2" s="90"/>
      <c r="AO2" s="90"/>
      <c r="AP2" s="90"/>
      <c r="AQ2" s="90"/>
      <c r="AR2" s="90"/>
      <c r="AS2" s="90"/>
      <c r="AT2" s="90"/>
      <c r="AU2" s="90"/>
      <c r="AV2" s="90"/>
      <c r="AW2" s="90"/>
      <c r="AX2" s="90"/>
      <c r="AY2" s="90"/>
      <c r="AZ2" s="90"/>
      <c r="BA2" s="90"/>
      <c r="BB2" s="90"/>
      <c r="BC2" s="90"/>
      <c r="BD2" s="90"/>
      <c r="BE2" s="90"/>
      <c r="BF2" s="90"/>
      <c r="BG2" s="90"/>
      <c r="BH2" s="90"/>
      <c r="BI2" s="90"/>
      <c r="BJ2" s="90"/>
      <c r="BK2" s="90"/>
      <c r="BL2" s="90"/>
      <c r="BM2" s="90"/>
      <c r="BN2" s="90"/>
      <c r="BO2" s="90"/>
      <c r="BP2" s="90"/>
      <c r="BQ2" s="90"/>
      <c r="BR2" s="90"/>
      <c r="BS2" s="90"/>
      <c r="BT2" s="90"/>
      <c r="BU2" s="90"/>
      <c r="BV2" s="90"/>
      <c r="BW2" s="90"/>
      <c r="BX2" s="90"/>
      <c r="BY2" s="90"/>
      <c r="BZ2" s="90"/>
      <c r="CA2" s="90"/>
      <c r="CB2" s="90"/>
      <c r="CC2" s="90"/>
      <c r="CD2" s="90"/>
      <c r="CE2" s="90"/>
      <c r="CF2" s="90"/>
      <c r="CG2" s="90"/>
      <c r="CH2" s="90"/>
      <c r="CI2" s="90"/>
      <c r="CJ2" s="90"/>
      <c r="CK2" s="90"/>
      <c r="CL2" s="90"/>
      <c r="CM2" s="90"/>
      <c r="CN2" s="90"/>
      <c r="CO2" s="90"/>
      <c r="CP2" s="90"/>
      <c r="CQ2" s="90"/>
      <c r="CR2" s="90"/>
      <c r="CS2" s="90"/>
      <c r="CT2" s="90"/>
      <c r="CU2" s="90"/>
      <c r="CV2" s="90"/>
      <c r="CW2" s="90"/>
      <c r="CX2" s="90"/>
      <c r="CY2" s="90"/>
      <c r="CZ2" s="90"/>
      <c r="DA2" s="90"/>
      <c r="DB2" s="90"/>
      <c r="DC2" s="90"/>
      <c r="DD2" s="90"/>
      <c r="DE2" s="90"/>
      <c r="DF2" s="90"/>
      <c r="DG2" s="90"/>
      <c r="DH2" s="90"/>
      <c r="DI2" s="90"/>
      <c r="DJ2" s="90"/>
      <c r="DK2" s="90"/>
      <c r="DL2" s="90"/>
      <c r="DM2" s="90"/>
      <c r="DN2" s="90"/>
      <c r="DO2" s="90"/>
      <c r="DP2" s="90"/>
      <c r="DQ2" s="90"/>
      <c r="DR2" s="90"/>
      <c r="DS2" s="90"/>
      <c r="DT2" s="90"/>
      <c r="DU2" s="90"/>
      <c r="DV2" s="90"/>
      <c r="DW2" s="90"/>
      <c r="DX2" s="90"/>
      <c r="DY2" s="90"/>
      <c r="DZ2" s="90"/>
      <c r="EA2" s="90"/>
      <c r="EB2" s="90"/>
      <c r="EC2" s="90"/>
      <c r="ED2" s="90"/>
      <c r="EE2" s="90"/>
      <c r="EF2" s="90"/>
      <c r="EG2" s="90"/>
      <c r="EH2" s="90"/>
      <c r="EI2" s="90"/>
      <c r="EJ2" s="90"/>
      <c r="EK2" s="90"/>
      <c r="EL2" s="90"/>
      <c r="EM2" s="90"/>
      <c r="EN2" s="90"/>
      <c r="EO2" s="90"/>
      <c r="EP2" s="90"/>
      <c r="EQ2" s="90"/>
      <c r="ER2" s="90"/>
      <c r="ES2" s="90"/>
      <c r="ET2" s="90"/>
      <c r="EU2" s="90"/>
      <c r="EV2" s="90"/>
      <c r="EW2" s="90"/>
      <c r="EX2" s="90"/>
      <c r="EY2" s="90"/>
      <c r="EZ2" s="90"/>
      <c r="FA2" s="90"/>
      <c r="FB2" s="90"/>
      <c r="FC2" s="90"/>
      <c r="FD2" s="90"/>
      <c r="FE2" s="90"/>
      <c r="FF2" s="90"/>
      <c r="FG2" s="90"/>
      <c r="FH2" s="90"/>
      <c r="FI2" s="90"/>
      <c r="FJ2" s="90"/>
      <c r="FK2" s="90"/>
      <c r="FL2" s="90"/>
      <c r="FM2" s="90"/>
      <c r="FN2" s="90"/>
      <c r="FO2" s="90"/>
      <c r="FP2" s="90"/>
      <c r="FQ2" s="90"/>
      <c r="FR2" s="90"/>
      <c r="FS2" s="90"/>
      <c r="FT2" s="90"/>
      <c r="FU2" s="90"/>
      <c r="FV2" s="90"/>
      <c r="FW2" s="90"/>
      <c r="FX2" s="90"/>
      <c r="FY2" s="90"/>
      <c r="FZ2" s="90"/>
      <c r="GA2" s="90"/>
      <c r="GB2" s="90"/>
      <c r="GC2" s="90"/>
    </row>
    <row r="3" spans="2:185" ht="15" thickBot="1" x14ac:dyDescent="0.35"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  <c r="AP3" s="90"/>
      <c r="AQ3" s="90"/>
      <c r="AR3" s="90"/>
      <c r="AS3" s="90"/>
      <c r="AT3" s="90"/>
      <c r="AU3" s="90"/>
      <c r="AV3" s="90"/>
      <c r="AW3" s="90"/>
      <c r="AX3" s="90"/>
      <c r="AY3" s="90"/>
      <c r="AZ3" s="90"/>
      <c r="BA3" s="90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90"/>
      <c r="BO3" s="90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  <c r="CD3" s="90"/>
      <c r="CE3" s="90"/>
      <c r="CF3" s="90"/>
      <c r="CG3" s="90"/>
      <c r="CH3" s="90"/>
      <c r="CI3" s="90"/>
      <c r="CJ3" s="90"/>
      <c r="CK3" s="90"/>
      <c r="CL3" s="90"/>
      <c r="CM3" s="90"/>
      <c r="CN3" s="90"/>
      <c r="CO3" s="90"/>
      <c r="CP3" s="90"/>
      <c r="CQ3" s="90"/>
      <c r="CR3" s="90"/>
      <c r="CS3" s="90"/>
      <c r="CT3" s="90"/>
      <c r="CU3" s="90"/>
      <c r="CV3" s="90"/>
      <c r="CW3" s="90"/>
      <c r="CX3" s="90"/>
      <c r="CY3" s="90"/>
      <c r="CZ3" s="90"/>
      <c r="DA3" s="90"/>
      <c r="DB3" s="90"/>
      <c r="DC3" s="90"/>
      <c r="DD3" s="90"/>
      <c r="DE3" s="90"/>
      <c r="DF3" s="90"/>
      <c r="DG3" s="90"/>
      <c r="DH3" s="90"/>
      <c r="DI3" s="90"/>
      <c r="DJ3" s="90"/>
      <c r="DK3" s="90"/>
      <c r="DL3" s="90"/>
      <c r="DM3" s="90"/>
      <c r="DN3" s="90"/>
      <c r="DO3" s="90"/>
      <c r="DP3" s="90"/>
      <c r="DQ3" s="90"/>
      <c r="DR3" s="90"/>
      <c r="DS3" s="90"/>
      <c r="DT3" s="90"/>
      <c r="DU3" s="90"/>
      <c r="DV3" s="90"/>
      <c r="DW3" s="90"/>
      <c r="DX3" s="90"/>
      <c r="DY3" s="90"/>
      <c r="DZ3" s="90"/>
      <c r="EA3" s="90"/>
      <c r="EB3" s="90"/>
      <c r="EC3" s="90"/>
      <c r="ED3" s="90"/>
      <c r="EE3" s="90"/>
      <c r="EF3" s="90"/>
      <c r="EG3" s="90"/>
      <c r="EH3" s="90"/>
      <c r="EI3" s="90"/>
      <c r="EJ3" s="90"/>
      <c r="EK3" s="90"/>
      <c r="EL3" s="90"/>
      <c r="EM3" s="90"/>
      <c r="EN3" s="90"/>
      <c r="EO3" s="90"/>
      <c r="EP3" s="90"/>
      <c r="EQ3" s="90"/>
      <c r="ER3" s="90"/>
      <c r="ES3" s="90"/>
      <c r="ET3" s="90"/>
      <c r="EU3" s="90"/>
      <c r="EV3" s="90"/>
      <c r="EW3" s="90"/>
      <c r="EX3" s="90"/>
      <c r="EY3" s="90"/>
      <c r="EZ3" s="90"/>
      <c r="FA3" s="90"/>
      <c r="FB3" s="90"/>
      <c r="FC3" s="90"/>
      <c r="FD3" s="90"/>
      <c r="FE3" s="90"/>
      <c r="FF3" s="90"/>
      <c r="FG3" s="90"/>
      <c r="FH3" s="90"/>
      <c r="FI3" s="90"/>
      <c r="FJ3" s="90"/>
      <c r="FK3" s="90"/>
      <c r="FL3" s="90"/>
      <c r="FM3" s="90"/>
      <c r="FN3" s="90"/>
      <c r="FO3" s="90"/>
      <c r="FP3" s="90"/>
      <c r="FQ3" s="90"/>
      <c r="FR3" s="90"/>
      <c r="FS3" s="90"/>
      <c r="FT3" s="90"/>
      <c r="FU3" s="90"/>
      <c r="FV3" s="90"/>
      <c r="FW3" s="90"/>
      <c r="FX3" s="90"/>
      <c r="FY3" s="90"/>
      <c r="FZ3" s="90"/>
      <c r="GA3" s="90"/>
      <c r="GB3" s="90"/>
      <c r="GC3" s="90"/>
    </row>
    <row r="4" spans="2:185" ht="18.600000000000001" thickBot="1" x14ac:dyDescent="0.4">
      <c r="B4" s="95" t="s">
        <v>35</v>
      </c>
      <c r="C4" s="96"/>
      <c r="D4" s="97"/>
      <c r="E4" s="90"/>
      <c r="F4" s="3241" t="s">
        <v>36</v>
      </c>
      <c r="G4" s="3242"/>
      <c r="H4" s="3242"/>
      <c r="I4" s="3242"/>
      <c r="J4" s="3243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/>
      <c r="EF4" s="90"/>
      <c r="EG4" s="90"/>
      <c r="EH4" s="90"/>
      <c r="EI4" s="90"/>
      <c r="EJ4" s="90"/>
      <c r="EK4" s="90"/>
      <c r="EL4" s="90"/>
      <c r="EM4" s="90"/>
      <c r="EN4" s="90"/>
      <c r="EO4" s="90"/>
      <c r="EP4" s="90"/>
      <c r="EQ4" s="90"/>
      <c r="ER4" s="90"/>
      <c r="ES4" s="90"/>
      <c r="ET4" s="90"/>
      <c r="EU4" s="90"/>
      <c r="EV4" s="90"/>
      <c r="EW4" s="90"/>
      <c r="EX4" s="90"/>
      <c r="EY4" s="90"/>
      <c r="EZ4" s="90"/>
      <c r="FA4" s="90"/>
      <c r="FB4" s="90"/>
      <c r="FC4" s="90"/>
      <c r="FD4" s="90"/>
      <c r="FE4" s="90"/>
      <c r="FF4" s="90"/>
      <c r="FG4" s="90"/>
      <c r="FH4" s="90"/>
      <c r="FI4" s="90"/>
      <c r="FJ4" s="90"/>
      <c r="FK4" s="90"/>
      <c r="FL4" s="90"/>
      <c r="FM4" s="90"/>
      <c r="FN4" s="90"/>
      <c r="FO4" s="90"/>
      <c r="FP4" s="90"/>
      <c r="FQ4" s="90"/>
      <c r="FR4" s="90"/>
      <c r="FS4" s="90"/>
      <c r="FT4" s="90"/>
      <c r="FU4" s="90"/>
      <c r="FV4" s="90"/>
      <c r="FW4" s="90"/>
      <c r="FX4" s="90"/>
      <c r="FY4" s="90"/>
      <c r="FZ4" s="90"/>
      <c r="GA4" s="90"/>
      <c r="GB4" s="90"/>
      <c r="GC4" s="90"/>
    </row>
    <row r="5" spans="2:185" x14ac:dyDescent="0.3">
      <c r="B5" s="98" t="s">
        <v>37</v>
      </c>
      <c r="C5" s="99" t="s">
        <v>38</v>
      </c>
      <c r="D5" s="100" t="s">
        <v>39</v>
      </c>
      <c r="E5" s="90"/>
      <c r="F5" s="98" t="s">
        <v>40</v>
      </c>
      <c r="G5" s="99" t="s">
        <v>41</v>
      </c>
      <c r="H5" s="99" t="s">
        <v>39</v>
      </c>
      <c r="I5" s="99" t="s">
        <v>42</v>
      </c>
      <c r="J5" s="100" t="s">
        <v>43</v>
      </c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/>
      <c r="EF5" s="90"/>
      <c r="EG5" s="90"/>
      <c r="EH5" s="90"/>
      <c r="EI5" s="90"/>
      <c r="EJ5" s="90"/>
      <c r="EK5" s="90"/>
      <c r="EL5" s="90"/>
      <c r="EM5" s="90"/>
      <c r="EN5" s="90"/>
      <c r="EO5" s="90"/>
      <c r="EP5" s="90"/>
      <c r="EQ5" s="90"/>
      <c r="ER5" s="90"/>
      <c r="ES5" s="90"/>
      <c r="ET5" s="90"/>
      <c r="EU5" s="90"/>
      <c r="EV5" s="90"/>
      <c r="EW5" s="90"/>
      <c r="EX5" s="90"/>
      <c r="EY5" s="90"/>
      <c r="EZ5" s="90"/>
      <c r="FA5" s="90"/>
      <c r="FB5" s="90"/>
      <c r="FC5" s="90"/>
      <c r="FD5" s="90"/>
      <c r="FE5" s="90"/>
      <c r="FF5" s="90"/>
      <c r="FG5" s="90"/>
      <c r="FH5" s="90"/>
      <c r="FI5" s="90"/>
      <c r="FJ5" s="90"/>
      <c r="FK5" s="90"/>
      <c r="FL5" s="90"/>
      <c r="FM5" s="90"/>
      <c r="FN5" s="90"/>
      <c r="FO5" s="90"/>
      <c r="FP5" s="90"/>
      <c r="FQ5" s="90"/>
      <c r="FR5" s="90"/>
      <c r="FS5" s="90"/>
      <c r="FT5" s="90"/>
      <c r="FU5" s="90"/>
      <c r="FV5" s="90"/>
      <c r="FW5" s="90"/>
      <c r="FX5" s="90"/>
      <c r="FY5" s="90"/>
      <c r="FZ5" s="90"/>
      <c r="GA5" s="90"/>
      <c r="GB5" s="90"/>
      <c r="GC5" s="90"/>
    </row>
    <row r="6" spans="2:185" x14ac:dyDescent="0.3">
      <c r="B6" s="101" t="s">
        <v>44</v>
      </c>
      <c r="C6" s="102">
        <v>209249.45</v>
      </c>
      <c r="D6" s="103">
        <v>21676408.82</v>
      </c>
      <c r="E6" s="90"/>
      <c r="F6" s="101" t="s">
        <v>45</v>
      </c>
      <c r="G6" s="104">
        <v>303076380</v>
      </c>
      <c r="H6" s="105">
        <v>35154144.802599996</v>
      </c>
      <c r="I6" s="105">
        <v>0</v>
      </c>
      <c r="J6" s="106">
        <v>0</v>
      </c>
      <c r="K6" s="90"/>
      <c r="L6" s="734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/>
      <c r="EF6" s="90"/>
      <c r="EG6" s="90"/>
      <c r="EH6" s="90"/>
      <c r="EI6" s="90"/>
      <c r="EJ6" s="90"/>
      <c r="EK6" s="90"/>
      <c r="EL6" s="90"/>
      <c r="EM6" s="90"/>
      <c r="EN6" s="90"/>
      <c r="EO6" s="90"/>
      <c r="EP6" s="90"/>
      <c r="EQ6" s="90"/>
      <c r="ER6" s="90"/>
      <c r="ES6" s="90"/>
      <c r="ET6" s="90"/>
      <c r="EU6" s="90"/>
      <c r="EV6" s="90"/>
      <c r="EW6" s="90"/>
      <c r="EX6" s="90"/>
      <c r="EY6" s="90"/>
      <c r="EZ6" s="90"/>
      <c r="FA6" s="90"/>
      <c r="FB6" s="90"/>
      <c r="FC6" s="90"/>
      <c r="FD6" s="90"/>
      <c r="FE6" s="90"/>
      <c r="FF6" s="90"/>
      <c r="FG6" s="90"/>
      <c r="FH6" s="90"/>
      <c r="FI6" s="90"/>
      <c r="FJ6" s="90"/>
      <c r="FK6" s="90"/>
      <c r="FL6" s="90"/>
      <c r="FM6" s="90"/>
      <c r="FN6" s="90"/>
      <c r="FO6" s="90"/>
      <c r="FP6" s="90"/>
      <c r="FQ6" s="90"/>
      <c r="FR6" s="90"/>
      <c r="FS6" s="90"/>
      <c r="FT6" s="90"/>
      <c r="FU6" s="90"/>
      <c r="FV6" s="90"/>
      <c r="FW6" s="90"/>
      <c r="FX6" s="90"/>
      <c r="FY6" s="90"/>
      <c r="FZ6" s="90"/>
      <c r="GA6" s="90"/>
      <c r="GB6" s="90"/>
      <c r="GC6" s="90"/>
    </row>
    <row r="7" spans="2:185" x14ac:dyDescent="0.3">
      <c r="B7" s="101" t="s">
        <v>46</v>
      </c>
      <c r="C7" s="102">
        <v>6363.68</v>
      </c>
      <c r="D7" s="107">
        <v>566973.72</v>
      </c>
      <c r="E7" s="90"/>
      <c r="F7" s="101" t="s">
        <v>47</v>
      </c>
      <c r="G7" s="104">
        <v>263784495.79770422</v>
      </c>
      <c r="H7" s="108">
        <v>18476024.973347779</v>
      </c>
      <c r="I7" s="108">
        <v>0</v>
      </c>
      <c r="J7" s="109">
        <v>0</v>
      </c>
      <c r="K7" s="90"/>
      <c r="L7" s="734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/>
      <c r="EF7" s="90"/>
      <c r="EG7" s="90"/>
      <c r="EH7" s="90"/>
      <c r="EI7" s="90"/>
      <c r="EJ7" s="90"/>
      <c r="EK7" s="90"/>
      <c r="EL7" s="90"/>
      <c r="EM7" s="90"/>
      <c r="EN7" s="90"/>
      <c r="EO7" s="90"/>
      <c r="EP7" s="90"/>
      <c r="EQ7" s="90"/>
      <c r="ER7" s="90"/>
      <c r="ES7" s="90"/>
      <c r="ET7" s="90"/>
      <c r="EU7" s="90"/>
      <c r="EV7" s="90"/>
      <c r="EW7" s="90"/>
      <c r="EX7" s="90"/>
      <c r="EY7" s="90"/>
      <c r="EZ7" s="90"/>
      <c r="FA7" s="90"/>
      <c r="FB7" s="90"/>
      <c r="FC7" s="90"/>
      <c r="FD7" s="90"/>
      <c r="FE7" s="90"/>
      <c r="FF7" s="90"/>
      <c r="FG7" s="90"/>
      <c r="FH7" s="90"/>
      <c r="FI7" s="90"/>
      <c r="FJ7" s="90"/>
      <c r="FK7" s="90"/>
      <c r="FL7" s="90"/>
      <c r="FM7" s="90"/>
      <c r="FN7" s="90"/>
      <c r="FO7" s="90"/>
      <c r="FP7" s="90"/>
      <c r="FQ7" s="90"/>
      <c r="FR7" s="90"/>
      <c r="FS7" s="90"/>
      <c r="FT7" s="90"/>
      <c r="FU7" s="90"/>
      <c r="FV7" s="90"/>
      <c r="FW7" s="90"/>
      <c r="FX7" s="90"/>
      <c r="FY7" s="90"/>
      <c r="FZ7" s="90"/>
      <c r="GA7" s="90"/>
      <c r="GB7" s="90"/>
      <c r="GC7" s="90"/>
    </row>
    <row r="8" spans="2:185" x14ac:dyDescent="0.3">
      <c r="B8" s="101" t="s">
        <v>48</v>
      </c>
      <c r="C8" s="102">
        <v>108156.93</v>
      </c>
      <c r="D8" s="107">
        <v>10784490.1</v>
      </c>
      <c r="E8" s="90"/>
      <c r="F8" s="101" t="s">
        <v>49</v>
      </c>
      <c r="G8" s="104">
        <v>2616487</v>
      </c>
      <c r="H8" s="108">
        <v>456838.63020000001</v>
      </c>
      <c r="I8" s="108">
        <v>0</v>
      </c>
      <c r="J8" s="109">
        <v>82409.33</v>
      </c>
      <c r="K8" s="90"/>
      <c r="L8" s="734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/>
      <c r="EF8" s="90"/>
      <c r="EG8" s="90"/>
      <c r="EH8" s="90"/>
      <c r="EI8" s="90"/>
      <c r="EJ8" s="90"/>
      <c r="EK8" s="90"/>
      <c r="EL8" s="90"/>
      <c r="EM8" s="90"/>
      <c r="EN8" s="90"/>
      <c r="EO8" s="90"/>
      <c r="EP8" s="90"/>
      <c r="EQ8" s="90"/>
      <c r="ER8" s="90"/>
      <c r="ES8" s="90"/>
      <c r="ET8" s="90"/>
      <c r="EU8" s="90"/>
      <c r="EV8" s="90"/>
      <c r="EW8" s="90"/>
      <c r="EX8" s="90"/>
      <c r="EY8" s="90"/>
      <c r="EZ8" s="90"/>
      <c r="FA8" s="90"/>
      <c r="FB8" s="90"/>
      <c r="FC8" s="90"/>
      <c r="FD8" s="90"/>
      <c r="FE8" s="90"/>
      <c r="FF8" s="90"/>
      <c r="FG8" s="90"/>
      <c r="FH8" s="90"/>
      <c r="FI8" s="90"/>
      <c r="FJ8" s="90"/>
      <c r="FK8" s="90"/>
      <c r="FL8" s="90"/>
      <c r="FM8" s="90"/>
      <c r="FN8" s="90"/>
      <c r="FO8" s="90"/>
      <c r="FP8" s="90"/>
      <c r="FQ8" s="90"/>
      <c r="FR8" s="90"/>
      <c r="FS8" s="90"/>
      <c r="FT8" s="90"/>
      <c r="FU8" s="90"/>
      <c r="FV8" s="90"/>
      <c r="FW8" s="90"/>
      <c r="FX8" s="90"/>
      <c r="FY8" s="90"/>
      <c r="FZ8" s="90"/>
      <c r="GA8" s="90"/>
      <c r="GB8" s="90"/>
      <c r="GC8" s="90"/>
    </row>
    <row r="9" spans="2:185" ht="15" thickBot="1" x14ac:dyDescent="0.35">
      <c r="B9" s="101" t="s">
        <v>50</v>
      </c>
      <c r="C9" s="102">
        <v>82044.289999999994</v>
      </c>
      <c r="D9" s="107">
        <v>8777414.9000000004</v>
      </c>
      <c r="E9" s="90"/>
      <c r="F9" s="101" t="s">
        <v>51</v>
      </c>
      <c r="G9" s="104">
        <v>0</v>
      </c>
      <c r="H9" s="108">
        <v>0</v>
      </c>
      <c r="I9" s="108">
        <v>0</v>
      </c>
      <c r="J9" s="109">
        <v>0</v>
      </c>
      <c r="K9" s="90"/>
      <c r="L9" s="734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/>
      <c r="EF9" s="90"/>
      <c r="EG9" s="90"/>
      <c r="EH9" s="90"/>
      <c r="EI9" s="90"/>
      <c r="EJ9" s="90"/>
      <c r="EK9" s="90"/>
      <c r="EL9" s="90"/>
      <c r="EM9" s="90"/>
      <c r="EN9" s="90"/>
      <c r="EO9" s="90"/>
      <c r="EP9" s="90"/>
      <c r="EQ9" s="90"/>
      <c r="ER9" s="90"/>
      <c r="ES9" s="90"/>
      <c r="ET9" s="90"/>
      <c r="EU9" s="90"/>
      <c r="EV9" s="90"/>
      <c r="EW9" s="90"/>
      <c r="EX9" s="90"/>
      <c r="EY9" s="90"/>
      <c r="EZ9" s="90"/>
      <c r="FA9" s="90"/>
      <c r="FB9" s="90"/>
      <c r="FC9" s="90"/>
      <c r="FD9" s="90"/>
      <c r="FE9" s="90"/>
      <c r="FF9" s="90"/>
      <c r="FG9" s="90"/>
      <c r="FH9" s="90"/>
      <c r="FI9" s="90"/>
      <c r="FJ9" s="90"/>
      <c r="FK9" s="90"/>
      <c r="FL9" s="90"/>
      <c r="FM9" s="90"/>
      <c r="FN9" s="90"/>
      <c r="FO9" s="90"/>
      <c r="FP9" s="90"/>
      <c r="FQ9" s="90"/>
      <c r="FR9" s="90"/>
      <c r="FS9" s="90"/>
      <c r="FT9" s="90"/>
      <c r="FU9" s="90"/>
      <c r="FV9" s="90"/>
      <c r="FW9" s="90"/>
      <c r="FX9" s="90"/>
      <c r="FY9" s="90"/>
      <c r="FZ9" s="90"/>
      <c r="GA9" s="90"/>
      <c r="GB9" s="90"/>
      <c r="GC9" s="90"/>
    </row>
    <row r="10" spans="2:185" ht="15.6" thickTop="1" thickBot="1" x14ac:dyDescent="0.35">
      <c r="B10" s="110" t="s">
        <v>52</v>
      </c>
      <c r="C10" s="111">
        <v>405814.35</v>
      </c>
      <c r="D10" s="112">
        <v>41805287.539999999</v>
      </c>
      <c r="E10" s="90"/>
      <c r="F10" s="101" t="s">
        <v>53</v>
      </c>
      <c r="G10" s="104">
        <v>2027014</v>
      </c>
      <c r="H10" s="108">
        <v>317977.68618000008</v>
      </c>
      <c r="I10" s="108">
        <v>0</v>
      </c>
      <c r="J10" s="109">
        <v>63830.23</v>
      </c>
      <c r="K10" s="90"/>
      <c r="L10" s="734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/>
      <c r="EF10" s="90"/>
      <c r="EG10" s="90"/>
      <c r="EH10" s="90"/>
      <c r="EI10" s="90"/>
      <c r="EJ10" s="90"/>
      <c r="EK10" s="90"/>
      <c r="EL10" s="90"/>
      <c r="EM10" s="90"/>
      <c r="EN10" s="90"/>
      <c r="EO10" s="90"/>
      <c r="EP10" s="90"/>
      <c r="EQ10" s="90"/>
      <c r="ER10" s="90"/>
      <c r="ES10" s="90"/>
      <c r="ET10" s="90"/>
      <c r="EU10" s="90"/>
      <c r="EV10" s="90"/>
      <c r="EW10" s="90"/>
      <c r="EX10" s="90"/>
      <c r="EY10" s="90"/>
      <c r="EZ10" s="90"/>
      <c r="FA10" s="90"/>
      <c r="FB10" s="90"/>
      <c r="FC10" s="90"/>
      <c r="FD10" s="90"/>
      <c r="FE10" s="90"/>
      <c r="FF10" s="90"/>
      <c r="FG10" s="90"/>
      <c r="FH10" s="90"/>
      <c r="FI10" s="90"/>
      <c r="FJ10" s="90"/>
      <c r="FK10" s="90"/>
      <c r="FL10" s="90"/>
      <c r="FM10" s="90"/>
      <c r="FN10" s="90"/>
      <c r="FO10" s="90"/>
      <c r="FP10" s="90"/>
      <c r="FQ10" s="90"/>
      <c r="FR10" s="90"/>
      <c r="FS10" s="90"/>
      <c r="FT10" s="90"/>
      <c r="FU10" s="90"/>
      <c r="FV10" s="90"/>
      <c r="FW10" s="90"/>
      <c r="FX10" s="90"/>
      <c r="FY10" s="90"/>
      <c r="FZ10" s="90"/>
      <c r="GA10" s="90"/>
      <c r="GB10" s="90"/>
      <c r="GC10" s="90"/>
    </row>
    <row r="11" spans="2:185" ht="15" thickBot="1" x14ac:dyDescent="0.35">
      <c r="B11" s="90"/>
      <c r="C11" s="90"/>
      <c r="D11" s="90"/>
      <c r="E11" s="90"/>
      <c r="F11" s="101" t="s">
        <v>54</v>
      </c>
      <c r="G11" s="104">
        <v>6621448</v>
      </c>
      <c r="H11" s="108">
        <v>1171334.1512</v>
      </c>
      <c r="I11" s="108">
        <v>0</v>
      </c>
      <c r="J11" s="109">
        <v>-66.22</v>
      </c>
      <c r="K11" s="90"/>
      <c r="L11" s="734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/>
      <c r="EF11" s="90"/>
      <c r="EG11" s="90"/>
      <c r="EH11" s="90"/>
      <c r="EI11" s="90"/>
      <c r="EJ11" s="90"/>
      <c r="EK11" s="90"/>
      <c r="EL11" s="90"/>
      <c r="EM11" s="90"/>
      <c r="EN11" s="90"/>
      <c r="EO11" s="90"/>
      <c r="EP11" s="90"/>
      <c r="EQ11" s="90"/>
      <c r="ER11" s="90"/>
      <c r="ES11" s="90"/>
      <c r="ET11" s="90"/>
      <c r="EU11" s="90"/>
      <c r="EV11" s="90"/>
      <c r="EW11" s="90"/>
      <c r="EX11" s="90"/>
      <c r="EY11" s="90"/>
      <c r="EZ11" s="90"/>
      <c r="FA11" s="90"/>
      <c r="FB11" s="90"/>
      <c r="FC11" s="90"/>
      <c r="FD11" s="90"/>
      <c r="FE11" s="90"/>
      <c r="FF11" s="90"/>
      <c r="FG11" s="90"/>
      <c r="FH11" s="90"/>
      <c r="FI11" s="90"/>
      <c r="FJ11" s="90"/>
      <c r="FK11" s="90"/>
      <c r="FL11" s="90"/>
      <c r="FM11" s="90"/>
      <c r="FN11" s="90"/>
      <c r="FO11" s="90"/>
      <c r="FP11" s="90"/>
      <c r="FQ11" s="90"/>
      <c r="FR11" s="90"/>
      <c r="FS11" s="90"/>
      <c r="FT11" s="90"/>
      <c r="FU11" s="90"/>
      <c r="FV11" s="90"/>
      <c r="FW11" s="90"/>
      <c r="FX11" s="90"/>
      <c r="FY11" s="90"/>
      <c r="FZ11" s="90"/>
      <c r="GA11" s="90"/>
      <c r="GB11" s="90"/>
      <c r="GC11" s="90"/>
    </row>
    <row r="12" spans="2:185" x14ac:dyDescent="0.3">
      <c r="B12" s="113" t="s">
        <v>55</v>
      </c>
      <c r="C12" s="114" t="s">
        <v>38</v>
      </c>
      <c r="D12" s="115" t="s">
        <v>39</v>
      </c>
      <c r="E12" s="90"/>
      <c r="F12" s="101" t="s">
        <v>56</v>
      </c>
      <c r="G12" s="104">
        <v>514161</v>
      </c>
      <c r="H12" s="108">
        <v>51416.100000000006</v>
      </c>
      <c r="I12" s="108">
        <v>0</v>
      </c>
      <c r="J12" s="109">
        <v>5.14</v>
      </c>
      <c r="K12" s="90"/>
      <c r="L12" s="734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/>
      <c r="EF12" s="90"/>
      <c r="EG12" s="90"/>
      <c r="EH12" s="90"/>
      <c r="EI12" s="90"/>
      <c r="EJ12" s="90"/>
      <c r="EK12" s="90"/>
      <c r="EL12" s="90"/>
      <c r="EM12" s="90"/>
      <c r="EN12" s="90"/>
      <c r="EO12" s="90"/>
      <c r="EP12" s="90"/>
      <c r="EQ12" s="90"/>
      <c r="ER12" s="90"/>
      <c r="ES12" s="90"/>
      <c r="ET12" s="90"/>
      <c r="EU12" s="90"/>
      <c r="EV12" s="90"/>
      <c r="EW12" s="90"/>
      <c r="EX12" s="90"/>
      <c r="EY12" s="90"/>
      <c r="EZ12" s="90"/>
      <c r="FA12" s="90"/>
      <c r="FB12" s="90"/>
      <c r="FC12" s="90"/>
      <c r="FD12" s="90"/>
      <c r="FE12" s="90"/>
      <c r="FF12" s="90"/>
      <c r="FG12" s="90"/>
      <c r="FH12" s="90"/>
      <c r="FI12" s="90"/>
      <c r="FJ12" s="90"/>
      <c r="FK12" s="90"/>
      <c r="FL12" s="90"/>
      <c r="FM12" s="90"/>
      <c r="FN12" s="90"/>
      <c r="FO12" s="90"/>
      <c r="FP12" s="90"/>
      <c r="FQ12" s="90"/>
      <c r="FR12" s="90"/>
      <c r="FS12" s="90"/>
      <c r="FT12" s="90"/>
      <c r="FU12" s="90"/>
      <c r="FV12" s="90"/>
      <c r="FW12" s="90"/>
      <c r="FX12" s="90"/>
      <c r="FY12" s="90"/>
      <c r="FZ12" s="90"/>
      <c r="GA12" s="90"/>
      <c r="GB12" s="90"/>
      <c r="GC12" s="90"/>
    </row>
    <row r="13" spans="2:185" x14ac:dyDescent="0.3">
      <c r="B13" s="116" t="s">
        <v>44</v>
      </c>
      <c r="C13" s="102">
        <v>147.91999999999999</v>
      </c>
      <c r="D13" s="107">
        <v>17791.52</v>
      </c>
      <c r="E13" s="90"/>
      <c r="F13" s="101" t="s">
        <v>57</v>
      </c>
      <c r="G13" s="104">
        <v>835913</v>
      </c>
      <c r="H13" s="108">
        <v>83591.3</v>
      </c>
      <c r="I13" s="108">
        <v>0</v>
      </c>
      <c r="J13" s="109">
        <v>8.36</v>
      </c>
      <c r="K13" s="90"/>
      <c r="L13" s="734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/>
      <c r="EF13" s="90"/>
      <c r="EG13" s="90"/>
      <c r="EH13" s="90"/>
      <c r="EI13" s="90"/>
      <c r="EJ13" s="90"/>
      <c r="EK13" s="90"/>
      <c r="EL13" s="90"/>
      <c r="EM13" s="90"/>
      <c r="EN13" s="90"/>
      <c r="EO13" s="90"/>
      <c r="EP13" s="90"/>
      <c r="EQ13" s="90"/>
      <c r="ER13" s="90"/>
      <c r="ES13" s="90"/>
      <c r="ET13" s="90"/>
      <c r="EU13" s="90"/>
      <c r="EV13" s="90"/>
      <c r="EW13" s="90"/>
      <c r="EX13" s="90"/>
      <c r="EY13" s="90"/>
      <c r="EZ13" s="90"/>
      <c r="FA13" s="90"/>
      <c r="FB13" s="90"/>
      <c r="FC13" s="90"/>
      <c r="FD13" s="90"/>
      <c r="FE13" s="90"/>
      <c r="FF13" s="90"/>
      <c r="FG13" s="90"/>
      <c r="FH13" s="90"/>
      <c r="FI13" s="90"/>
      <c r="FJ13" s="90"/>
      <c r="FK13" s="90"/>
      <c r="FL13" s="90"/>
      <c r="FM13" s="90"/>
      <c r="FN13" s="90"/>
      <c r="FO13" s="90"/>
      <c r="FP13" s="90"/>
      <c r="FQ13" s="90"/>
      <c r="FR13" s="90"/>
      <c r="FS13" s="90"/>
      <c r="FT13" s="90"/>
      <c r="FU13" s="90"/>
      <c r="FV13" s="90"/>
      <c r="FW13" s="90"/>
      <c r="FX13" s="90"/>
      <c r="FY13" s="90"/>
      <c r="FZ13" s="90"/>
      <c r="GA13" s="90"/>
      <c r="GB13" s="90"/>
      <c r="GC13" s="90"/>
    </row>
    <row r="14" spans="2:185" x14ac:dyDescent="0.3">
      <c r="B14" s="116" t="s">
        <v>58</v>
      </c>
      <c r="C14" s="117">
        <v>101724.69</v>
      </c>
      <c r="D14" s="107">
        <v>11985202.710000001</v>
      </c>
      <c r="E14" s="90"/>
      <c r="F14" s="101" t="s">
        <v>59</v>
      </c>
      <c r="G14" s="104">
        <v>7798682</v>
      </c>
      <c r="H14" s="108">
        <v>1261951.526512</v>
      </c>
      <c r="I14" s="108">
        <v>0</v>
      </c>
      <c r="J14" s="109">
        <v>211403.78</v>
      </c>
      <c r="K14" s="90"/>
      <c r="L14" s="734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/>
      <c r="EF14" s="90"/>
      <c r="EG14" s="90"/>
      <c r="EH14" s="90"/>
      <c r="EI14" s="90"/>
      <c r="EJ14" s="90"/>
      <c r="EK14" s="90"/>
      <c r="EL14" s="90"/>
      <c r="EM14" s="90"/>
      <c r="EN14" s="90"/>
      <c r="EO14" s="90"/>
      <c r="EP14" s="90"/>
      <c r="EQ14" s="90"/>
      <c r="ER14" s="90"/>
      <c r="ES14" s="90"/>
      <c r="ET14" s="90"/>
      <c r="EU14" s="90"/>
      <c r="EV14" s="90"/>
      <c r="EW14" s="90"/>
      <c r="EX14" s="90"/>
      <c r="EY14" s="90"/>
      <c r="EZ14" s="90"/>
      <c r="FA14" s="90"/>
      <c r="FB14" s="90"/>
      <c r="FC14" s="90"/>
      <c r="FD14" s="90"/>
      <c r="FE14" s="90"/>
      <c r="FF14" s="90"/>
      <c r="FG14" s="90"/>
      <c r="FH14" s="90"/>
      <c r="FI14" s="90"/>
      <c r="FJ14" s="90"/>
      <c r="FK14" s="90"/>
      <c r="FL14" s="90"/>
      <c r="FM14" s="90"/>
      <c r="FN14" s="90"/>
      <c r="FO14" s="90"/>
      <c r="FP14" s="90"/>
      <c r="FQ14" s="90"/>
      <c r="FR14" s="90"/>
      <c r="FS14" s="90"/>
      <c r="FT14" s="90"/>
      <c r="FU14" s="90"/>
      <c r="FV14" s="90"/>
      <c r="FW14" s="90"/>
      <c r="FX14" s="90"/>
      <c r="FY14" s="90"/>
      <c r="FZ14" s="90"/>
      <c r="GA14" s="90"/>
      <c r="GB14" s="90"/>
      <c r="GC14" s="90"/>
    </row>
    <row r="15" spans="2:185" x14ac:dyDescent="0.3">
      <c r="B15" s="116" t="s">
        <v>60</v>
      </c>
      <c r="C15" s="117">
        <v>0</v>
      </c>
      <c r="D15" s="107">
        <v>0</v>
      </c>
      <c r="E15" s="90"/>
      <c r="F15" s="101" t="s">
        <v>61</v>
      </c>
      <c r="G15" s="104">
        <v>8307589</v>
      </c>
      <c r="H15" s="108">
        <v>1398831.8358199999</v>
      </c>
      <c r="I15" s="108">
        <v>0</v>
      </c>
      <c r="J15" s="109">
        <v>0</v>
      </c>
      <c r="K15" s="90"/>
      <c r="L15" s="734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90"/>
      <c r="ES15" s="90"/>
      <c r="ET15" s="90"/>
      <c r="EU15" s="90"/>
      <c r="EV15" s="90"/>
      <c r="EW15" s="90"/>
      <c r="EX15" s="90"/>
      <c r="EY15" s="90"/>
      <c r="EZ15" s="90"/>
      <c r="FA15" s="90"/>
      <c r="FB15" s="90"/>
      <c r="FC15" s="90"/>
      <c r="FD15" s="90"/>
      <c r="FE15" s="90"/>
      <c r="FF15" s="90"/>
      <c r="FG15" s="90"/>
      <c r="FH15" s="90"/>
      <c r="FI15" s="90"/>
      <c r="FJ15" s="90"/>
      <c r="FK15" s="90"/>
      <c r="FL15" s="90"/>
      <c r="FM15" s="90"/>
      <c r="FN15" s="90"/>
      <c r="FO15" s="90"/>
      <c r="FP15" s="90"/>
      <c r="FQ15" s="90"/>
      <c r="FR15" s="90"/>
      <c r="FS15" s="90"/>
      <c r="FT15" s="90"/>
      <c r="FU15" s="90"/>
      <c r="FV15" s="90"/>
      <c r="FW15" s="90"/>
      <c r="FX15" s="90"/>
      <c r="FY15" s="90"/>
      <c r="FZ15" s="90"/>
      <c r="GA15" s="90"/>
      <c r="GB15" s="90"/>
      <c r="GC15" s="90"/>
    </row>
    <row r="16" spans="2:185" x14ac:dyDescent="0.3">
      <c r="B16" s="116" t="s">
        <v>62</v>
      </c>
      <c r="C16" s="117">
        <v>36539.050000000003</v>
      </c>
      <c r="D16" s="107">
        <v>4976507.66</v>
      </c>
      <c r="E16" s="90"/>
      <c r="F16" s="101" t="s">
        <v>63</v>
      </c>
      <c r="G16" s="104">
        <v>3091376</v>
      </c>
      <c r="H16" s="108">
        <v>466859.60351999995</v>
      </c>
      <c r="I16" s="108">
        <v>0</v>
      </c>
      <c r="J16" s="109">
        <v>0</v>
      </c>
      <c r="K16" s="90"/>
      <c r="L16" s="734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/>
      <c r="EF16" s="90"/>
      <c r="EG16" s="90"/>
      <c r="EH16" s="90"/>
      <c r="EI16" s="90"/>
      <c r="EJ16" s="90"/>
      <c r="EK16" s="90"/>
      <c r="EL16" s="90"/>
      <c r="EM16" s="90"/>
      <c r="EN16" s="90"/>
      <c r="EO16" s="90"/>
      <c r="EP16" s="90"/>
      <c r="EQ16" s="90"/>
      <c r="ER16" s="90"/>
      <c r="ES16" s="90"/>
      <c r="ET16" s="90"/>
      <c r="EU16" s="90"/>
      <c r="EV16" s="90"/>
      <c r="EW16" s="90"/>
      <c r="EX16" s="90"/>
      <c r="EY16" s="90"/>
      <c r="EZ16" s="90"/>
      <c r="FA16" s="90"/>
      <c r="FB16" s="90"/>
      <c r="FC16" s="90"/>
      <c r="FD16" s="90"/>
      <c r="FE16" s="90"/>
      <c r="FF16" s="90"/>
      <c r="FG16" s="90"/>
      <c r="FH16" s="90"/>
      <c r="FI16" s="90"/>
      <c r="FJ16" s="90"/>
      <c r="FK16" s="90"/>
      <c r="FL16" s="90"/>
      <c r="FM16" s="90"/>
      <c r="FN16" s="90"/>
      <c r="FO16" s="90"/>
      <c r="FP16" s="90"/>
      <c r="FQ16" s="90"/>
      <c r="FR16" s="90"/>
      <c r="FS16" s="90"/>
      <c r="FT16" s="90"/>
      <c r="FU16" s="90"/>
      <c r="FV16" s="90"/>
      <c r="FW16" s="90"/>
      <c r="FX16" s="90"/>
      <c r="FY16" s="90"/>
      <c r="FZ16" s="90"/>
      <c r="GA16" s="90"/>
      <c r="GB16" s="90"/>
      <c r="GC16" s="90"/>
    </row>
    <row r="17" spans="2:185" x14ac:dyDescent="0.3">
      <c r="B17" s="116" t="s">
        <v>46</v>
      </c>
      <c r="C17" s="102">
        <v>0</v>
      </c>
      <c r="D17" s="107">
        <v>0</v>
      </c>
      <c r="E17" s="90"/>
      <c r="F17" s="101" t="s">
        <v>64</v>
      </c>
      <c r="G17" s="104">
        <v>488080</v>
      </c>
      <c r="H17" s="108">
        <v>80435.584000000003</v>
      </c>
      <c r="I17" s="108">
        <v>0</v>
      </c>
      <c r="J17" s="109">
        <v>15123.12</v>
      </c>
      <c r="K17" s="90"/>
      <c r="L17" s="734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/>
      <c r="EF17" s="90"/>
      <c r="EG17" s="90"/>
      <c r="EH17" s="90"/>
      <c r="EI17" s="90"/>
      <c r="EJ17" s="90"/>
      <c r="EK17" s="90"/>
      <c r="EL17" s="90"/>
      <c r="EM17" s="90"/>
      <c r="EN17" s="90"/>
      <c r="EO17" s="90"/>
      <c r="EP17" s="90"/>
      <c r="EQ17" s="90"/>
      <c r="ER17" s="90"/>
      <c r="ES17" s="90"/>
      <c r="ET17" s="90"/>
      <c r="EU17" s="90"/>
      <c r="EV17" s="90"/>
      <c r="EW17" s="90"/>
      <c r="EX17" s="90"/>
      <c r="EY17" s="90"/>
      <c r="EZ17" s="90"/>
      <c r="FA17" s="90"/>
      <c r="FB17" s="90"/>
      <c r="FC17" s="90"/>
      <c r="FD17" s="90"/>
      <c r="FE17" s="90"/>
      <c r="FF17" s="90"/>
      <c r="FG17" s="90"/>
      <c r="FH17" s="90"/>
      <c r="FI17" s="90"/>
      <c r="FJ17" s="90"/>
      <c r="FK17" s="90"/>
      <c r="FL17" s="90"/>
      <c r="FM17" s="90"/>
      <c r="FN17" s="90"/>
      <c r="FO17" s="90"/>
      <c r="FP17" s="90"/>
      <c r="FQ17" s="90"/>
      <c r="FR17" s="90"/>
      <c r="FS17" s="90"/>
      <c r="FT17" s="90"/>
      <c r="FU17" s="90"/>
      <c r="FV17" s="90"/>
      <c r="FW17" s="90"/>
      <c r="FX17" s="90"/>
      <c r="FY17" s="90"/>
      <c r="FZ17" s="90"/>
      <c r="GA17" s="90"/>
      <c r="GB17" s="90"/>
      <c r="GC17" s="90"/>
    </row>
    <row r="18" spans="2:185" x14ac:dyDescent="0.3">
      <c r="B18" s="116" t="s">
        <v>65</v>
      </c>
      <c r="C18" s="117">
        <v>0</v>
      </c>
      <c r="D18" s="107">
        <v>0</v>
      </c>
      <c r="E18" s="90"/>
      <c r="F18" s="101" t="s">
        <v>66</v>
      </c>
      <c r="G18" s="104">
        <v>410274</v>
      </c>
      <c r="H18" s="108">
        <v>81234.252000000008</v>
      </c>
      <c r="I18" s="108">
        <v>0</v>
      </c>
      <c r="J18" s="109">
        <v>14345.9</v>
      </c>
      <c r="K18" s="90"/>
      <c r="L18" s="734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/>
      <c r="EF18" s="90"/>
      <c r="EG18" s="90"/>
      <c r="EH18" s="90"/>
      <c r="EI18" s="90"/>
      <c r="EJ18" s="90"/>
      <c r="EK18" s="90"/>
      <c r="EL18" s="90"/>
      <c r="EM18" s="90"/>
      <c r="EN18" s="90"/>
      <c r="EO18" s="90"/>
      <c r="EP18" s="90"/>
      <c r="EQ18" s="90"/>
      <c r="ER18" s="90"/>
      <c r="ES18" s="90"/>
      <c r="ET18" s="90"/>
      <c r="EU18" s="90"/>
      <c r="EV18" s="90"/>
      <c r="EW18" s="90"/>
      <c r="EX18" s="90"/>
      <c r="EY18" s="90"/>
      <c r="EZ18" s="90"/>
      <c r="FA18" s="90"/>
      <c r="FB18" s="90"/>
      <c r="FC18" s="90"/>
      <c r="FD18" s="90"/>
      <c r="FE18" s="90"/>
      <c r="FF18" s="90"/>
      <c r="FG18" s="90"/>
      <c r="FH18" s="90"/>
      <c r="FI18" s="90"/>
      <c r="FJ18" s="90"/>
      <c r="FK18" s="90"/>
      <c r="FL18" s="90"/>
      <c r="FM18" s="90"/>
      <c r="FN18" s="90"/>
      <c r="FO18" s="90"/>
      <c r="FP18" s="90"/>
      <c r="FQ18" s="90"/>
      <c r="FR18" s="90"/>
      <c r="FS18" s="90"/>
      <c r="FT18" s="90"/>
      <c r="FU18" s="90"/>
      <c r="FV18" s="90"/>
      <c r="FW18" s="90"/>
      <c r="FX18" s="90"/>
      <c r="FY18" s="90"/>
      <c r="FZ18" s="90"/>
      <c r="GA18" s="90"/>
      <c r="GB18" s="90"/>
      <c r="GC18" s="90"/>
    </row>
    <row r="19" spans="2:185" ht="15" thickBot="1" x14ac:dyDescent="0.35">
      <c r="B19" s="116" t="s">
        <v>67</v>
      </c>
      <c r="C19" s="117">
        <v>3810.3314285714282</v>
      </c>
      <c r="D19" s="107">
        <v>465077.26</v>
      </c>
      <c r="E19" s="90"/>
      <c r="F19" s="101" t="s">
        <v>68</v>
      </c>
      <c r="G19" s="104">
        <v>1226365</v>
      </c>
      <c r="H19" s="108">
        <v>207255.68500000003</v>
      </c>
      <c r="I19" s="108">
        <v>0</v>
      </c>
      <c r="J19" s="109">
        <v>42932.73</v>
      </c>
      <c r="K19" s="90"/>
      <c r="L19" s="734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/>
      <c r="EF19" s="90"/>
      <c r="EG19" s="90"/>
      <c r="EH19" s="90"/>
      <c r="EI19" s="90"/>
      <c r="EJ19" s="90"/>
      <c r="EK19" s="90"/>
      <c r="EL19" s="90"/>
      <c r="EM19" s="90"/>
      <c r="EN19" s="90"/>
      <c r="EO19" s="90"/>
      <c r="EP19" s="90"/>
      <c r="EQ19" s="90"/>
      <c r="ER19" s="90"/>
      <c r="ES19" s="90"/>
      <c r="ET19" s="90"/>
      <c r="EU19" s="90"/>
      <c r="EV19" s="90"/>
      <c r="EW19" s="90"/>
      <c r="EX19" s="90"/>
      <c r="EY19" s="90"/>
      <c r="EZ19" s="90"/>
      <c r="FA19" s="90"/>
      <c r="FB19" s="90"/>
      <c r="FC19" s="90"/>
      <c r="FD19" s="90"/>
      <c r="FE19" s="90"/>
      <c r="FF19" s="90"/>
      <c r="FG19" s="90"/>
      <c r="FH19" s="90"/>
      <c r="FI19" s="90"/>
      <c r="FJ19" s="90"/>
      <c r="FK19" s="90"/>
      <c r="FL19" s="90"/>
      <c r="FM19" s="90"/>
      <c r="FN19" s="90"/>
      <c r="FO19" s="90"/>
      <c r="FP19" s="90"/>
      <c r="FQ19" s="90"/>
      <c r="FR19" s="90"/>
      <c r="FS19" s="90"/>
      <c r="FT19" s="90"/>
      <c r="FU19" s="90"/>
      <c r="FV19" s="90"/>
      <c r="FW19" s="90"/>
      <c r="FX19" s="90"/>
      <c r="FY19" s="90"/>
      <c r="FZ19" s="90"/>
      <c r="GA19" s="90"/>
      <c r="GB19" s="90"/>
      <c r="GC19" s="90"/>
    </row>
    <row r="20" spans="2:185" ht="15.6" thickTop="1" thickBot="1" x14ac:dyDescent="0.35">
      <c r="B20" s="116" t="s">
        <v>69</v>
      </c>
      <c r="C20" s="117">
        <v>3503.7690476190473</v>
      </c>
      <c r="D20" s="107">
        <v>456334.56</v>
      </c>
      <c r="E20" s="90"/>
      <c r="F20" s="110" t="s">
        <v>70</v>
      </c>
      <c r="G20" s="118">
        <v>600798264.79770422</v>
      </c>
      <c r="H20" s="119">
        <v>59207896.130379766</v>
      </c>
      <c r="I20" s="119">
        <v>0</v>
      </c>
      <c r="J20" s="112">
        <v>429992.37</v>
      </c>
      <c r="K20" s="90"/>
      <c r="L20" s="734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/>
      <c r="EF20" s="90"/>
      <c r="EG20" s="90"/>
      <c r="EH20" s="90"/>
      <c r="EI20" s="90"/>
      <c r="EJ20" s="90"/>
      <c r="EK20" s="90"/>
      <c r="EL20" s="90"/>
      <c r="EM20" s="90"/>
      <c r="EN20" s="90"/>
      <c r="EO20" s="90"/>
      <c r="EP20" s="90"/>
      <c r="EQ20" s="90"/>
      <c r="ER20" s="90"/>
      <c r="ES20" s="90"/>
      <c r="ET20" s="90"/>
      <c r="EU20" s="90"/>
      <c r="EV20" s="90"/>
      <c r="EW20" s="90"/>
      <c r="EX20" s="90"/>
      <c r="EY20" s="90"/>
      <c r="EZ20" s="90"/>
      <c r="FA20" s="90"/>
      <c r="FB20" s="90"/>
      <c r="FC20" s="90"/>
      <c r="FD20" s="90"/>
      <c r="FE20" s="90"/>
      <c r="FF20" s="90"/>
      <c r="FG20" s="90"/>
      <c r="FH20" s="90"/>
      <c r="FI20" s="90"/>
      <c r="FJ20" s="90"/>
      <c r="FK20" s="90"/>
      <c r="FL20" s="90"/>
      <c r="FM20" s="90"/>
      <c r="FN20" s="90"/>
      <c r="FO20" s="90"/>
      <c r="FP20" s="90"/>
      <c r="FQ20" s="90"/>
      <c r="FR20" s="90"/>
      <c r="FS20" s="90"/>
      <c r="FT20" s="90"/>
      <c r="FU20" s="90"/>
      <c r="FV20" s="90"/>
      <c r="FW20" s="90"/>
      <c r="FX20" s="90"/>
      <c r="FY20" s="90"/>
      <c r="FZ20" s="90"/>
      <c r="GA20" s="90"/>
      <c r="GB20" s="90"/>
      <c r="GC20" s="90"/>
    </row>
    <row r="21" spans="2:185" ht="15" thickBot="1" x14ac:dyDescent="0.35">
      <c r="B21" s="116" t="s">
        <v>71</v>
      </c>
      <c r="C21" s="117">
        <v>18130.23</v>
      </c>
      <c r="D21" s="107">
        <v>2510229.3199999998</v>
      </c>
      <c r="E21" s="90"/>
      <c r="F21" s="90"/>
      <c r="G21" s="90"/>
      <c r="H21" s="90" t="s">
        <v>21</v>
      </c>
      <c r="I21" s="90" t="s">
        <v>21</v>
      </c>
      <c r="J21" s="90" t="s">
        <v>21</v>
      </c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/>
      <c r="EF21" s="90"/>
      <c r="EG21" s="90"/>
      <c r="EH21" s="90"/>
      <c r="EI21" s="90"/>
      <c r="EJ21" s="90"/>
      <c r="EK21" s="90"/>
      <c r="EL21" s="90"/>
      <c r="EM21" s="90"/>
      <c r="EN21" s="90"/>
      <c r="EO21" s="90"/>
      <c r="EP21" s="90"/>
      <c r="EQ21" s="90"/>
      <c r="ER21" s="90"/>
      <c r="ES21" s="90"/>
      <c r="ET21" s="90"/>
      <c r="EU21" s="90"/>
      <c r="EV21" s="90"/>
      <c r="EW21" s="90"/>
      <c r="EX21" s="90"/>
      <c r="EY21" s="90"/>
      <c r="EZ21" s="90"/>
      <c r="FA21" s="90"/>
      <c r="FB21" s="90"/>
      <c r="FC21" s="90"/>
      <c r="FD21" s="90"/>
      <c r="FE21" s="90"/>
      <c r="FF21" s="90"/>
      <c r="FG21" s="90"/>
      <c r="FH21" s="90"/>
      <c r="FI21" s="90"/>
      <c r="FJ21" s="90"/>
      <c r="FK21" s="90"/>
      <c r="FL21" s="90"/>
      <c r="FM21" s="90"/>
      <c r="FN21" s="90"/>
      <c r="FO21" s="90"/>
      <c r="FP21" s="90"/>
      <c r="FQ21" s="90"/>
      <c r="FR21" s="90"/>
      <c r="FS21" s="90"/>
      <c r="FT21" s="90"/>
      <c r="FU21" s="90"/>
      <c r="FV21" s="90"/>
      <c r="FW21" s="90"/>
      <c r="FX21" s="90"/>
      <c r="FY21" s="90"/>
      <c r="FZ21" s="90"/>
      <c r="GA21" s="90"/>
      <c r="GB21" s="90"/>
      <c r="GC21" s="90"/>
    </row>
    <row r="22" spans="2:185" ht="15.6" x14ac:dyDescent="0.3">
      <c r="B22" s="116" t="s">
        <v>48</v>
      </c>
      <c r="C22" s="102">
        <v>850.98</v>
      </c>
      <c r="D22" s="107">
        <v>108920.35</v>
      </c>
      <c r="E22" s="90"/>
      <c r="F22" s="120" t="s">
        <v>72</v>
      </c>
      <c r="G22" s="121" t="s">
        <v>73</v>
      </c>
      <c r="H22" s="122" t="s">
        <v>74</v>
      </c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/>
      <c r="EF22" s="90"/>
      <c r="EG22" s="90"/>
      <c r="EH22" s="90"/>
      <c r="EI22" s="90"/>
      <c r="EJ22" s="90"/>
      <c r="EK22" s="90"/>
      <c r="EL22" s="90"/>
      <c r="EM22" s="90"/>
      <c r="EN22" s="90"/>
      <c r="EO22" s="90"/>
      <c r="EP22" s="90"/>
      <c r="EQ22" s="90"/>
      <c r="ER22" s="90"/>
      <c r="ES22" s="90"/>
      <c r="ET22" s="90"/>
      <c r="EU22" s="90"/>
      <c r="EV22" s="90"/>
      <c r="EW22" s="90"/>
      <c r="EX22" s="90"/>
      <c r="EY22" s="90"/>
      <c r="EZ22" s="90"/>
      <c r="FA22" s="90"/>
      <c r="FB22" s="90"/>
      <c r="FC22" s="90"/>
      <c r="FD22" s="90"/>
      <c r="FE22" s="90"/>
      <c r="FF22" s="90"/>
      <c r="FG22" s="90"/>
      <c r="FH22" s="90"/>
      <c r="FI22" s="90"/>
      <c r="FJ22" s="90"/>
      <c r="FK22" s="90"/>
      <c r="FL22" s="90"/>
      <c r="FM22" s="90"/>
      <c r="FN22" s="90"/>
      <c r="FO22" s="90"/>
      <c r="FP22" s="90"/>
      <c r="FQ22" s="90"/>
      <c r="FR22" s="90"/>
      <c r="FS22" s="90"/>
      <c r="FT22" s="90"/>
      <c r="FU22" s="90"/>
      <c r="FV22" s="90"/>
      <c r="FW22" s="90"/>
      <c r="FX22" s="90"/>
      <c r="FY22" s="90"/>
      <c r="FZ22" s="90"/>
      <c r="GA22" s="90"/>
      <c r="GB22" s="90"/>
      <c r="GC22" s="90"/>
    </row>
    <row r="23" spans="2:185" ht="15" thickBot="1" x14ac:dyDescent="0.35">
      <c r="B23" s="116" t="s">
        <v>75</v>
      </c>
      <c r="C23" s="117">
        <v>6622.45</v>
      </c>
      <c r="D23" s="107">
        <v>847633.98</v>
      </c>
      <c r="E23" s="90"/>
      <c r="F23" s="123">
        <v>46111</v>
      </c>
      <c r="G23" s="124">
        <v>13023.92</v>
      </c>
      <c r="H23" s="125" t="s">
        <v>76</v>
      </c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/>
      <c r="EF23" s="90"/>
      <c r="EG23" s="90"/>
      <c r="EH23" s="90"/>
      <c r="EI23" s="90"/>
      <c r="EJ23" s="90"/>
      <c r="EK23" s="90"/>
      <c r="EL23" s="90"/>
      <c r="EM23" s="90"/>
      <c r="EN23" s="90"/>
      <c r="EO23" s="90"/>
      <c r="EP23" s="90"/>
      <c r="EQ23" s="90"/>
      <c r="ER23" s="90"/>
      <c r="ES23" s="90"/>
      <c r="ET23" s="90"/>
      <c r="EU23" s="90"/>
      <c r="EV23" s="90"/>
      <c r="EW23" s="90"/>
      <c r="EX23" s="90"/>
      <c r="EY23" s="90"/>
      <c r="EZ23" s="90"/>
      <c r="FA23" s="90"/>
      <c r="FB23" s="90"/>
      <c r="FC23" s="90"/>
      <c r="FD23" s="90"/>
      <c r="FE23" s="90"/>
      <c r="FF23" s="90"/>
      <c r="FG23" s="90"/>
      <c r="FH23" s="90"/>
      <c r="FI23" s="90"/>
      <c r="FJ23" s="90"/>
      <c r="FK23" s="90"/>
      <c r="FL23" s="90"/>
      <c r="FM23" s="90"/>
      <c r="FN23" s="90"/>
      <c r="FO23" s="90"/>
      <c r="FP23" s="90"/>
      <c r="FQ23" s="90"/>
      <c r="FR23" s="90"/>
      <c r="FS23" s="90"/>
      <c r="FT23" s="90"/>
      <c r="FU23" s="90"/>
      <c r="FV23" s="90"/>
      <c r="FW23" s="90"/>
      <c r="FX23" s="90"/>
      <c r="FY23" s="90"/>
      <c r="FZ23" s="90"/>
      <c r="GA23" s="90"/>
      <c r="GB23" s="90"/>
      <c r="GC23" s="90"/>
    </row>
    <row r="24" spans="2:185" ht="15.6" thickTop="1" thickBot="1" x14ac:dyDescent="0.35">
      <c r="B24" s="116" t="s">
        <v>77</v>
      </c>
      <c r="C24" s="117">
        <v>1425.22</v>
      </c>
      <c r="D24" s="107">
        <v>182419.63379057139</v>
      </c>
      <c r="E24" s="90"/>
      <c r="F24" s="110" t="s">
        <v>78</v>
      </c>
      <c r="G24" s="126">
        <v>13023.92</v>
      </c>
      <c r="H24" s="127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/>
      <c r="EF24" s="90"/>
      <c r="EG24" s="90"/>
      <c r="EH24" s="90"/>
      <c r="EI24" s="90"/>
      <c r="EJ24" s="90"/>
      <c r="EK24" s="90"/>
      <c r="EL24" s="90"/>
      <c r="EM24" s="90"/>
      <c r="EN24" s="90"/>
      <c r="EO24" s="90"/>
      <c r="EP24" s="90"/>
      <c r="EQ24" s="90"/>
      <c r="ER24" s="90"/>
      <c r="ES24" s="90"/>
      <c r="ET24" s="90"/>
      <c r="EU24" s="90"/>
      <c r="EV24" s="90"/>
      <c r="EW24" s="90"/>
      <c r="EX24" s="90"/>
      <c r="EY24" s="90"/>
      <c r="EZ24" s="90"/>
      <c r="FA24" s="90"/>
      <c r="FB24" s="90"/>
      <c r="FC24" s="90"/>
      <c r="FD24" s="90"/>
      <c r="FE24" s="90"/>
      <c r="FF24" s="90"/>
      <c r="FG24" s="90"/>
      <c r="FH24" s="90"/>
      <c r="FI24" s="90"/>
      <c r="FJ24" s="90"/>
      <c r="FK24" s="90"/>
      <c r="FL24" s="90"/>
      <c r="FM24" s="90"/>
      <c r="FN24" s="90"/>
      <c r="FO24" s="90"/>
      <c r="FP24" s="90"/>
      <c r="FQ24" s="90"/>
      <c r="FR24" s="90"/>
      <c r="FS24" s="90"/>
      <c r="FT24" s="90"/>
      <c r="FU24" s="90"/>
      <c r="FV24" s="90"/>
      <c r="FW24" s="90"/>
      <c r="FX24" s="90"/>
      <c r="FY24" s="90"/>
      <c r="FZ24" s="90"/>
      <c r="GA24" s="90"/>
      <c r="GB24" s="90"/>
      <c r="GC24" s="90"/>
    </row>
    <row r="25" spans="2:185" ht="15" thickBot="1" x14ac:dyDescent="0.35">
      <c r="B25" s="116" t="s">
        <v>50</v>
      </c>
      <c r="C25" s="102">
        <v>0</v>
      </c>
      <c r="D25" s="107">
        <v>0</v>
      </c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/>
      <c r="EF25" s="90"/>
      <c r="EG25" s="90"/>
      <c r="EH25" s="90"/>
      <c r="EI25" s="90"/>
      <c r="EJ25" s="90"/>
      <c r="EK25" s="90"/>
      <c r="EL25" s="90"/>
      <c r="EM25" s="90"/>
      <c r="EN25" s="90"/>
      <c r="EO25" s="90"/>
      <c r="EP25" s="90"/>
      <c r="EQ25" s="90"/>
      <c r="ER25" s="90"/>
      <c r="ES25" s="90"/>
      <c r="ET25" s="90"/>
      <c r="EU25" s="90"/>
      <c r="EV25" s="90"/>
      <c r="EW25" s="90"/>
      <c r="EX25" s="90"/>
      <c r="EY25" s="90"/>
      <c r="EZ25" s="90"/>
      <c r="FA25" s="90"/>
      <c r="FB25" s="90"/>
      <c r="FC25" s="90"/>
      <c r="FD25" s="90"/>
      <c r="FE25" s="90"/>
      <c r="FF25" s="90"/>
      <c r="FG25" s="90"/>
      <c r="FH25" s="90"/>
      <c r="FI25" s="90"/>
      <c r="FJ25" s="90"/>
      <c r="FK25" s="90"/>
      <c r="FL25" s="90"/>
      <c r="FM25" s="90"/>
      <c r="FN25" s="90"/>
      <c r="FO25" s="90"/>
      <c r="FP25" s="90"/>
      <c r="FQ25" s="90"/>
      <c r="FR25" s="90"/>
      <c r="FS25" s="90"/>
      <c r="FT25" s="90"/>
      <c r="FU25" s="90"/>
      <c r="FV25" s="90"/>
      <c r="FW25" s="90"/>
      <c r="FX25" s="90"/>
      <c r="FY25" s="90"/>
      <c r="FZ25" s="90"/>
      <c r="GA25" s="90"/>
      <c r="GB25" s="90"/>
      <c r="GC25" s="90"/>
    </row>
    <row r="26" spans="2:185" ht="15.6" x14ac:dyDescent="0.3">
      <c r="B26" s="116" t="s">
        <v>79</v>
      </c>
      <c r="C26" s="117">
        <v>12842.15</v>
      </c>
      <c r="D26" s="107">
        <v>1823408.1403043128</v>
      </c>
      <c r="E26" s="90"/>
      <c r="F26" s="120" t="s">
        <v>80</v>
      </c>
      <c r="G26" s="121" t="s">
        <v>73</v>
      </c>
      <c r="H26" s="122" t="s">
        <v>74</v>
      </c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/>
      <c r="EF26" s="90"/>
      <c r="EG26" s="90"/>
      <c r="EH26" s="90"/>
      <c r="EI26" s="90"/>
      <c r="EJ26" s="90"/>
      <c r="EK26" s="90"/>
      <c r="EL26" s="90"/>
      <c r="EM26" s="90"/>
      <c r="EN26" s="90"/>
      <c r="EO26" s="90"/>
      <c r="EP26" s="90"/>
      <c r="EQ26" s="90"/>
      <c r="ER26" s="90"/>
      <c r="ES26" s="90"/>
      <c r="ET26" s="90"/>
      <c r="EU26" s="90"/>
      <c r="EV26" s="90"/>
      <c r="EW26" s="90"/>
      <c r="EX26" s="90"/>
      <c r="EY26" s="90"/>
      <c r="EZ26" s="90"/>
      <c r="FA26" s="90"/>
      <c r="FB26" s="90"/>
      <c r="FC26" s="90"/>
      <c r="FD26" s="90"/>
      <c r="FE26" s="90"/>
      <c r="FF26" s="90"/>
      <c r="FG26" s="90"/>
      <c r="FH26" s="90"/>
      <c r="FI26" s="90"/>
      <c r="FJ26" s="90"/>
      <c r="FK26" s="90"/>
      <c r="FL26" s="90"/>
      <c r="FM26" s="90"/>
      <c r="FN26" s="90"/>
      <c r="FO26" s="90"/>
      <c r="FP26" s="90"/>
      <c r="FQ26" s="90"/>
      <c r="FR26" s="90"/>
      <c r="FS26" s="90"/>
      <c r="FT26" s="90"/>
      <c r="FU26" s="90"/>
      <c r="FV26" s="90"/>
      <c r="FW26" s="90"/>
      <c r="FX26" s="90"/>
      <c r="FY26" s="90"/>
      <c r="FZ26" s="90"/>
      <c r="GA26" s="90"/>
      <c r="GB26" s="90"/>
      <c r="GC26" s="90"/>
    </row>
    <row r="27" spans="2:185" ht="15" thickBot="1" x14ac:dyDescent="0.35">
      <c r="B27" s="116" t="s">
        <v>81</v>
      </c>
      <c r="C27" s="117">
        <v>34534.33</v>
      </c>
      <c r="D27" s="107">
        <v>4903398.45</v>
      </c>
      <c r="E27" s="90"/>
      <c r="F27" s="123">
        <v>46142</v>
      </c>
      <c r="G27" s="128">
        <v>25960.75</v>
      </c>
      <c r="H27" s="125" t="s">
        <v>21</v>
      </c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/>
      <c r="EF27" s="90"/>
      <c r="EG27" s="90"/>
      <c r="EH27" s="90"/>
      <c r="EI27" s="90"/>
      <c r="EJ27" s="90"/>
      <c r="EK27" s="90"/>
      <c r="EL27" s="90"/>
      <c r="EM27" s="90"/>
      <c r="EN27" s="90"/>
      <c r="EO27" s="90"/>
      <c r="EP27" s="90"/>
      <c r="EQ27" s="90"/>
      <c r="ER27" s="90"/>
      <c r="ES27" s="90"/>
      <c r="ET27" s="90"/>
      <c r="EU27" s="90"/>
      <c r="EV27" s="90"/>
      <c r="EW27" s="90"/>
      <c r="EX27" s="90"/>
      <c r="EY27" s="90"/>
      <c r="EZ27" s="90"/>
      <c r="FA27" s="90"/>
      <c r="FB27" s="90"/>
      <c r="FC27" s="90"/>
      <c r="FD27" s="90"/>
      <c r="FE27" s="90"/>
      <c r="FF27" s="90"/>
      <c r="FG27" s="90"/>
      <c r="FH27" s="90"/>
      <c r="FI27" s="90"/>
      <c r="FJ27" s="90"/>
      <c r="FK27" s="90"/>
      <c r="FL27" s="90"/>
      <c r="FM27" s="90"/>
      <c r="FN27" s="90"/>
      <c r="FO27" s="90"/>
      <c r="FP27" s="90"/>
      <c r="FQ27" s="90"/>
      <c r="FR27" s="90"/>
      <c r="FS27" s="90"/>
      <c r="FT27" s="90"/>
      <c r="FU27" s="90"/>
      <c r="FV27" s="90"/>
      <c r="FW27" s="90"/>
      <c r="FX27" s="90"/>
      <c r="FY27" s="90"/>
      <c r="FZ27" s="90"/>
      <c r="GA27" s="90"/>
      <c r="GB27" s="90"/>
      <c r="GC27" s="90"/>
    </row>
    <row r="28" spans="2:185" ht="15.6" thickTop="1" thickBot="1" x14ac:dyDescent="0.35">
      <c r="B28" s="116" t="s">
        <v>82</v>
      </c>
      <c r="C28" s="117">
        <v>0</v>
      </c>
      <c r="D28" s="107">
        <v>0</v>
      </c>
      <c r="E28" s="90"/>
      <c r="F28" s="110" t="s">
        <v>83</v>
      </c>
      <c r="G28" s="126">
        <v>25960.75</v>
      </c>
      <c r="H28" s="127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/>
      <c r="EF28" s="90"/>
      <c r="EG28" s="90"/>
      <c r="EH28" s="90"/>
      <c r="EI28" s="90"/>
      <c r="EJ28" s="90"/>
      <c r="EK28" s="90"/>
      <c r="EL28" s="90"/>
      <c r="EM28" s="90"/>
      <c r="EN28" s="90"/>
      <c r="EO28" s="90"/>
      <c r="EP28" s="90"/>
      <c r="EQ28" s="90"/>
      <c r="ER28" s="90"/>
      <c r="ES28" s="90"/>
      <c r="ET28" s="90"/>
      <c r="EU28" s="90"/>
      <c r="EV28" s="90"/>
      <c r="EW28" s="90"/>
      <c r="EX28" s="90"/>
      <c r="EY28" s="90"/>
      <c r="EZ28" s="90"/>
      <c r="FA28" s="90"/>
      <c r="FB28" s="90"/>
      <c r="FC28" s="90"/>
      <c r="FD28" s="90"/>
      <c r="FE28" s="90"/>
      <c r="FF28" s="90"/>
      <c r="FG28" s="90"/>
      <c r="FH28" s="90"/>
      <c r="FI28" s="90"/>
      <c r="FJ28" s="90"/>
      <c r="FK28" s="90"/>
      <c r="FL28" s="90"/>
      <c r="FM28" s="90"/>
      <c r="FN28" s="90"/>
      <c r="FO28" s="90"/>
      <c r="FP28" s="90"/>
      <c r="FQ28" s="90"/>
      <c r="FR28" s="90"/>
      <c r="FS28" s="90"/>
      <c r="FT28" s="90"/>
      <c r="FU28" s="90"/>
      <c r="FV28" s="90"/>
      <c r="FW28" s="90"/>
      <c r="FX28" s="90"/>
      <c r="FY28" s="90"/>
      <c r="FZ28" s="90"/>
      <c r="GA28" s="90"/>
      <c r="GB28" s="90"/>
      <c r="GC28" s="90"/>
    </row>
    <row r="29" spans="2:185" x14ac:dyDescent="0.3">
      <c r="B29" s="116" t="s">
        <v>84</v>
      </c>
      <c r="C29" s="117">
        <v>0</v>
      </c>
      <c r="D29" s="107">
        <v>0</v>
      </c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/>
      <c r="EF29" s="90"/>
      <c r="EG29" s="90"/>
      <c r="EH29" s="90"/>
      <c r="EI29" s="90"/>
      <c r="EJ29" s="90"/>
      <c r="EK29" s="90"/>
      <c r="EL29" s="90"/>
      <c r="EM29" s="90"/>
      <c r="EN29" s="90"/>
      <c r="EO29" s="90"/>
      <c r="EP29" s="90"/>
      <c r="EQ29" s="90"/>
      <c r="ER29" s="90"/>
      <c r="ES29" s="90"/>
      <c r="ET29" s="90"/>
      <c r="EU29" s="90"/>
      <c r="EV29" s="90"/>
      <c r="EW29" s="90"/>
      <c r="EX29" s="90"/>
      <c r="EY29" s="90"/>
      <c r="EZ29" s="90"/>
      <c r="FA29" s="90"/>
      <c r="FB29" s="90"/>
      <c r="FC29" s="90"/>
      <c r="FD29" s="90"/>
      <c r="FE29" s="90"/>
      <c r="FF29" s="90"/>
      <c r="FG29" s="90"/>
      <c r="FH29" s="90"/>
      <c r="FI29" s="90"/>
      <c r="FJ29" s="90"/>
      <c r="FK29" s="90"/>
      <c r="FL29" s="90"/>
      <c r="FM29" s="90"/>
      <c r="FN29" s="90"/>
      <c r="FO29" s="90"/>
      <c r="FP29" s="90"/>
      <c r="FQ29" s="90"/>
      <c r="FR29" s="90"/>
      <c r="FS29" s="90"/>
      <c r="FT29" s="90"/>
      <c r="FU29" s="90"/>
      <c r="FV29" s="90"/>
      <c r="FW29" s="90"/>
      <c r="FX29" s="90"/>
      <c r="FY29" s="90"/>
      <c r="FZ29" s="90"/>
      <c r="GA29" s="90"/>
      <c r="GB29" s="90"/>
      <c r="GC29" s="90"/>
    </row>
    <row r="30" spans="2:185" x14ac:dyDescent="0.3">
      <c r="B30" s="116" t="s">
        <v>85</v>
      </c>
      <c r="C30" s="117">
        <v>0</v>
      </c>
      <c r="D30" s="107">
        <v>0</v>
      </c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/>
      <c r="EF30" s="90"/>
      <c r="EG30" s="90"/>
      <c r="EH30" s="90"/>
      <c r="EI30" s="90"/>
      <c r="EJ30" s="90"/>
      <c r="EK30" s="90"/>
      <c r="EL30" s="90"/>
      <c r="EM30" s="90"/>
      <c r="EN30" s="90"/>
      <c r="EO30" s="90"/>
      <c r="EP30" s="90"/>
      <c r="EQ30" s="90"/>
      <c r="ER30" s="90"/>
      <c r="ES30" s="90"/>
      <c r="ET30" s="90"/>
      <c r="EU30" s="90"/>
      <c r="EV30" s="90"/>
      <c r="EW30" s="90"/>
      <c r="EX30" s="90"/>
      <c r="EY30" s="90"/>
      <c r="EZ30" s="90"/>
      <c r="FA30" s="90"/>
      <c r="FB30" s="90"/>
      <c r="FC30" s="90"/>
      <c r="FD30" s="90"/>
      <c r="FE30" s="90"/>
      <c r="FF30" s="90"/>
      <c r="FG30" s="90"/>
      <c r="FH30" s="90"/>
      <c r="FI30" s="90"/>
      <c r="FJ30" s="90"/>
      <c r="FK30" s="90"/>
      <c r="FL30" s="90"/>
      <c r="FM30" s="90"/>
      <c r="FN30" s="90"/>
      <c r="FO30" s="90"/>
      <c r="FP30" s="90"/>
      <c r="FQ30" s="90"/>
      <c r="FR30" s="90"/>
      <c r="FS30" s="90"/>
      <c r="FT30" s="90"/>
      <c r="FU30" s="90"/>
      <c r="FV30" s="90"/>
      <c r="FW30" s="90"/>
      <c r="FX30" s="90"/>
      <c r="FY30" s="90"/>
      <c r="FZ30" s="90"/>
      <c r="GA30" s="90"/>
      <c r="GB30" s="90"/>
      <c r="GC30" s="90"/>
    </row>
    <row r="31" spans="2:185" ht="15" thickBot="1" x14ac:dyDescent="0.35">
      <c r="B31" s="116" t="s">
        <v>86</v>
      </c>
      <c r="C31" s="117">
        <v>0</v>
      </c>
      <c r="D31" s="107">
        <v>0</v>
      </c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/>
      <c r="EF31" s="90"/>
      <c r="EG31" s="90"/>
      <c r="EH31" s="90"/>
      <c r="EI31" s="90"/>
      <c r="EJ31" s="90"/>
      <c r="EK31" s="90"/>
      <c r="EL31" s="90"/>
      <c r="EM31" s="90"/>
      <c r="EN31" s="90"/>
      <c r="EO31" s="90"/>
      <c r="EP31" s="90"/>
      <c r="EQ31" s="90"/>
      <c r="ER31" s="90"/>
      <c r="ES31" s="90"/>
      <c r="ET31" s="90"/>
      <c r="EU31" s="90"/>
      <c r="EV31" s="90"/>
      <c r="EW31" s="90"/>
      <c r="EX31" s="90"/>
      <c r="EY31" s="90"/>
      <c r="EZ31" s="90"/>
      <c r="FA31" s="90"/>
      <c r="FB31" s="90"/>
      <c r="FC31" s="90"/>
      <c r="FD31" s="90"/>
      <c r="FE31" s="90"/>
      <c r="FF31" s="90"/>
      <c r="FG31" s="90"/>
      <c r="FH31" s="90"/>
      <c r="FI31" s="90"/>
      <c r="FJ31" s="90"/>
      <c r="FK31" s="90"/>
      <c r="FL31" s="90"/>
      <c r="FM31" s="90"/>
      <c r="FN31" s="90"/>
      <c r="FO31" s="90"/>
      <c r="FP31" s="90"/>
      <c r="FQ31" s="90"/>
      <c r="FR31" s="90"/>
      <c r="FS31" s="90"/>
      <c r="FT31" s="90"/>
      <c r="FU31" s="90"/>
      <c r="FV31" s="90"/>
      <c r="FW31" s="90"/>
      <c r="FX31" s="90"/>
      <c r="FY31" s="90"/>
      <c r="FZ31" s="90"/>
      <c r="GA31" s="90"/>
      <c r="GB31" s="90"/>
      <c r="GC31" s="90"/>
    </row>
    <row r="32" spans="2:185" ht="15.6" thickTop="1" thickBot="1" x14ac:dyDescent="0.35">
      <c r="B32" s="110" t="s">
        <v>52</v>
      </c>
      <c r="C32" s="126">
        <v>220131.12047619052</v>
      </c>
      <c r="D32" s="129">
        <v>28276923.584094886</v>
      </c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/>
      <c r="EF32" s="90"/>
      <c r="EG32" s="90"/>
      <c r="EH32" s="90"/>
      <c r="EI32" s="90"/>
      <c r="EJ32" s="90"/>
      <c r="EK32" s="90"/>
      <c r="EL32" s="90"/>
      <c r="EM32" s="90"/>
      <c r="EN32" s="90"/>
      <c r="EO32" s="90"/>
      <c r="EP32" s="90"/>
      <c r="EQ32" s="90"/>
      <c r="ER32" s="90"/>
      <c r="ES32" s="90"/>
      <c r="ET32" s="90"/>
      <c r="EU32" s="90"/>
      <c r="EV32" s="90"/>
      <c r="EW32" s="90"/>
      <c r="EX32" s="90"/>
      <c r="EY32" s="90"/>
      <c r="EZ32" s="90"/>
      <c r="FA32" s="90"/>
      <c r="FB32" s="90"/>
      <c r="FC32" s="90"/>
      <c r="FD32" s="90"/>
      <c r="FE32" s="90"/>
      <c r="FF32" s="90"/>
      <c r="FG32" s="90"/>
      <c r="FH32" s="90"/>
      <c r="FI32" s="90"/>
      <c r="FJ32" s="90"/>
      <c r="FK32" s="90"/>
      <c r="FL32" s="90"/>
      <c r="FM32" s="90"/>
      <c r="FN32" s="90"/>
      <c r="FO32" s="90"/>
      <c r="FP32" s="90"/>
      <c r="FQ32" s="90"/>
      <c r="FR32" s="90"/>
      <c r="FS32" s="90"/>
      <c r="FT32" s="90"/>
      <c r="FU32" s="90"/>
      <c r="FV32" s="90"/>
      <c r="FW32" s="90"/>
      <c r="FX32" s="90"/>
      <c r="FY32" s="90"/>
      <c r="FZ32" s="90"/>
      <c r="GA32" s="90"/>
      <c r="GB32" s="90"/>
      <c r="GC32" s="90"/>
    </row>
    <row r="33" spans="2:185" ht="15" thickBot="1" x14ac:dyDescent="0.35"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/>
      <c r="EF33" s="90"/>
      <c r="EG33" s="90"/>
      <c r="EH33" s="90"/>
      <c r="EI33" s="90"/>
      <c r="EJ33" s="90"/>
      <c r="EK33" s="90"/>
      <c r="EL33" s="90"/>
      <c r="EM33" s="90"/>
      <c r="EN33" s="90"/>
      <c r="EO33" s="90"/>
      <c r="EP33" s="90"/>
      <c r="EQ33" s="90"/>
      <c r="ER33" s="90"/>
      <c r="ES33" s="90"/>
      <c r="ET33" s="90"/>
      <c r="EU33" s="90"/>
      <c r="EV33" s="90"/>
      <c r="EW33" s="90"/>
      <c r="EX33" s="90"/>
      <c r="EY33" s="90"/>
      <c r="EZ33" s="90"/>
      <c r="FA33" s="90"/>
      <c r="FB33" s="90"/>
      <c r="FC33" s="90"/>
      <c r="FD33" s="90"/>
      <c r="FE33" s="90"/>
      <c r="FF33" s="90"/>
      <c r="FG33" s="90"/>
      <c r="FH33" s="90"/>
      <c r="FI33" s="90"/>
      <c r="FJ33" s="90"/>
      <c r="FK33" s="90"/>
      <c r="FL33" s="90"/>
      <c r="FM33" s="90"/>
      <c r="FN33" s="90"/>
      <c r="FO33" s="90"/>
      <c r="FP33" s="90"/>
      <c r="FQ33" s="90"/>
      <c r="FR33" s="90"/>
      <c r="FS33" s="90"/>
      <c r="FT33" s="90"/>
      <c r="FU33" s="90"/>
      <c r="FV33" s="90"/>
      <c r="FW33" s="90"/>
      <c r="FX33" s="90"/>
      <c r="FY33" s="90"/>
      <c r="FZ33" s="90"/>
      <c r="GA33" s="90"/>
      <c r="GB33" s="90"/>
      <c r="GC33" s="90"/>
    </row>
    <row r="34" spans="2:185" x14ac:dyDescent="0.3">
      <c r="B34" s="113" t="s">
        <v>87</v>
      </c>
      <c r="C34" s="114" t="s">
        <v>38</v>
      </c>
      <c r="D34" s="115" t="s">
        <v>39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/>
      <c r="EF34" s="90"/>
      <c r="EG34" s="90"/>
      <c r="EH34" s="90"/>
      <c r="EI34" s="90"/>
      <c r="EJ34" s="90"/>
      <c r="EK34" s="90"/>
      <c r="EL34" s="90"/>
      <c r="EM34" s="90"/>
      <c r="EN34" s="90"/>
      <c r="EO34" s="90"/>
      <c r="EP34" s="90"/>
      <c r="EQ34" s="90"/>
      <c r="ER34" s="90"/>
      <c r="ES34" s="90"/>
      <c r="ET34" s="90"/>
      <c r="EU34" s="90"/>
      <c r="EV34" s="90"/>
      <c r="EW34" s="90"/>
      <c r="EX34" s="90"/>
      <c r="EY34" s="90"/>
      <c r="EZ34" s="90"/>
      <c r="FA34" s="90"/>
      <c r="FB34" s="90"/>
      <c r="FC34" s="90"/>
      <c r="FD34" s="90"/>
      <c r="FE34" s="90"/>
      <c r="FF34" s="90"/>
      <c r="FG34" s="90"/>
      <c r="FH34" s="90"/>
      <c r="FI34" s="90"/>
      <c r="FJ34" s="90"/>
      <c r="FK34" s="90"/>
      <c r="FL34" s="90"/>
      <c r="FM34" s="90"/>
      <c r="FN34" s="90"/>
      <c r="FO34" s="90"/>
      <c r="FP34" s="90"/>
      <c r="FQ34" s="90"/>
      <c r="FR34" s="90"/>
      <c r="FS34" s="90"/>
      <c r="FT34" s="90"/>
      <c r="FU34" s="90"/>
      <c r="FV34" s="90"/>
      <c r="FW34" s="90"/>
      <c r="FX34" s="90"/>
      <c r="FY34" s="90"/>
      <c r="FZ34" s="90"/>
      <c r="GA34" s="90"/>
      <c r="GB34" s="90"/>
      <c r="GC34" s="90"/>
    </row>
    <row r="35" spans="2:185" x14ac:dyDescent="0.3">
      <c r="B35" s="101" t="s">
        <v>46</v>
      </c>
      <c r="C35" s="117">
        <v>473670.31746031751</v>
      </c>
      <c r="D35" s="107">
        <v>27034065.493900001</v>
      </c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/>
      <c r="EF35" s="90"/>
      <c r="EG35" s="90"/>
      <c r="EH35" s="90"/>
      <c r="EI35" s="90"/>
      <c r="EJ35" s="90"/>
      <c r="EK35" s="90"/>
      <c r="EL35" s="90"/>
      <c r="EM35" s="90"/>
      <c r="EN35" s="90"/>
      <c r="EO35" s="90"/>
      <c r="EP35" s="90"/>
      <c r="EQ35" s="90"/>
      <c r="ER35" s="90"/>
      <c r="ES35" s="90"/>
      <c r="ET35" s="90"/>
      <c r="EU35" s="90"/>
      <c r="EV35" s="90"/>
      <c r="EW35" s="90"/>
      <c r="EX35" s="90"/>
      <c r="EY35" s="90"/>
      <c r="EZ35" s="90"/>
      <c r="FA35" s="90"/>
      <c r="FB35" s="90"/>
      <c r="FC35" s="90"/>
      <c r="FD35" s="90"/>
      <c r="FE35" s="90"/>
      <c r="FF35" s="90"/>
      <c r="FG35" s="90"/>
      <c r="FH35" s="90"/>
      <c r="FI35" s="90"/>
      <c r="FJ35" s="90"/>
      <c r="FK35" s="90"/>
      <c r="FL35" s="90"/>
      <c r="FM35" s="90"/>
      <c r="FN35" s="90"/>
      <c r="FO35" s="90"/>
      <c r="FP35" s="90"/>
      <c r="FQ35" s="90"/>
      <c r="FR35" s="90"/>
      <c r="FS35" s="90"/>
      <c r="FT35" s="90"/>
      <c r="FU35" s="90"/>
      <c r="FV35" s="90"/>
      <c r="FW35" s="90"/>
      <c r="FX35" s="90"/>
      <c r="FY35" s="90"/>
      <c r="FZ35" s="90"/>
      <c r="GA35" s="90"/>
      <c r="GB35" s="90"/>
      <c r="GC35" s="90"/>
    </row>
    <row r="36" spans="2:185" x14ac:dyDescent="0.3">
      <c r="B36" s="101" t="s">
        <v>81</v>
      </c>
      <c r="C36" s="117">
        <v>145850.5172413793</v>
      </c>
      <c r="D36" s="107">
        <v>8509451.5302500017</v>
      </c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/>
      <c r="EF36" s="90"/>
      <c r="EG36" s="90"/>
      <c r="EH36" s="90"/>
      <c r="EI36" s="90"/>
      <c r="EJ36" s="90"/>
      <c r="EK36" s="90"/>
      <c r="EL36" s="90"/>
      <c r="EM36" s="90"/>
      <c r="EN36" s="90"/>
      <c r="EO36" s="90"/>
      <c r="EP36" s="90"/>
      <c r="EQ36" s="90"/>
      <c r="ER36" s="90"/>
      <c r="ES36" s="90"/>
      <c r="ET36" s="90"/>
      <c r="EU36" s="90"/>
      <c r="EV36" s="90"/>
      <c r="EW36" s="90"/>
      <c r="EX36" s="90"/>
      <c r="EY36" s="90"/>
      <c r="EZ36" s="90"/>
      <c r="FA36" s="90"/>
      <c r="FB36" s="90"/>
      <c r="FC36" s="90"/>
      <c r="FD36" s="90"/>
      <c r="FE36" s="90"/>
      <c r="FF36" s="90"/>
      <c r="FG36" s="90"/>
      <c r="FH36" s="90"/>
      <c r="FI36" s="90"/>
      <c r="FJ36" s="90"/>
      <c r="FK36" s="90"/>
      <c r="FL36" s="90"/>
      <c r="FM36" s="90"/>
      <c r="FN36" s="90"/>
      <c r="FO36" s="90"/>
      <c r="FP36" s="90"/>
      <c r="FQ36" s="90"/>
      <c r="FR36" s="90"/>
      <c r="FS36" s="90"/>
      <c r="FT36" s="90"/>
      <c r="FU36" s="90"/>
      <c r="FV36" s="90"/>
      <c r="FW36" s="90"/>
      <c r="FX36" s="90"/>
      <c r="FY36" s="90"/>
      <c r="FZ36" s="90"/>
      <c r="GA36" s="90"/>
      <c r="GB36" s="90"/>
      <c r="GC36" s="90"/>
    </row>
    <row r="37" spans="2:185" x14ac:dyDescent="0.3">
      <c r="B37" s="101" t="s">
        <v>47</v>
      </c>
      <c r="C37" s="130" t="s">
        <v>21</v>
      </c>
      <c r="D37" s="107">
        <v>19027736.992199998</v>
      </c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/>
      <c r="EF37" s="90"/>
      <c r="EG37" s="90"/>
      <c r="EH37" s="90"/>
      <c r="EI37" s="90"/>
      <c r="EJ37" s="90"/>
      <c r="EK37" s="90"/>
      <c r="EL37" s="90"/>
      <c r="EM37" s="90"/>
      <c r="EN37" s="90"/>
      <c r="EO37" s="90"/>
      <c r="EP37" s="90"/>
      <c r="EQ37" s="90"/>
      <c r="ER37" s="90"/>
      <c r="ES37" s="90"/>
      <c r="ET37" s="90"/>
      <c r="EU37" s="90"/>
      <c r="EV37" s="90"/>
      <c r="EW37" s="90"/>
      <c r="EX37" s="90"/>
      <c r="EY37" s="90"/>
      <c r="EZ37" s="90"/>
      <c r="FA37" s="90"/>
      <c r="FB37" s="90"/>
      <c r="FC37" s="90"/>
      <c r="FD37" s="90"/>
      <c r="FE37" s="90"/>
      <c r="FF37" s="90"/>
      <c r="FG37" s="90"/>
      <c r="FH37" s="90"/>
      <c r="FI37" s="90"/>
      <c r="FJ37" s="90"/>
      <c r="FK37" s="90"/>
      <c r="FL37" s="90"/>
      <c r="FM37" s="90"/>
      <c r="FN37" s="90"/>
      <c r="FO37" s="90"/>
      <c r="FP37" s="90"/>
      <c r="FQ37" s="90"/>
      <c r="FR37" s="90"/>
      <c r="FS37" s="90"/>
      <c r="FT37" s="90"/>
      <c r="FU37" s="90"/>
      <c r="FV37" s="90"/>
      <c r="FW37" s="90"/>
      <c r="FX37" s="90"/>
      <c r="FY37" s="90"/>
      <c r="FZ37" s="90"/>
      <c r="GA37" s="90"/>
      <c r="GB37" s="90"/>
      <c r="GC37" s="90"/>
    </row>
    <row r="38" spans="2:185" x14ac:dyDescent="0.3">
      <c r="B38" s="101" t="s">
        <v>88</v>
      </c>
      <c r="C38" s="130"/>
      <c r="D38" s="107">
        <v>-309755.58559999999</v>
      </c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/>
      <c r="EF38" s="90"/>
      <c r="EG38" s="90"/>
      <c r="EH38" s="90"/>
      <c r="EI38" s="90"/>
      <c r="EJ38" s="90"/>
      <c r="EK38" s="90"/>
      <c r="EL38" s="90"/>
      <c r="EM38" s="90"/>
      <c r="EN38" s="90"/>
      <c r="EO38" s="90"/>
      <c r="EP38" s="90"/>
      <c r="EQ38" s="90"/>
      <c r="ER38" s="90"/>
      <c r="ES38" s="90"/>
      <c r="ET38" s="90"/>
      <c r="EU38" s="90"/>
      <c r="EV38" s="90"/>
      <c r="EW38" s="90"/>
      <c r="EX38" s="90"/>
      <c r="EY38" s="90"/>
      <c r="EZ38" s="90"/>
      <c r="FA38" s="90"/>
      <c r="FB38" s="90"/>
      <c r="FC38" s="90"/>
      <c r="FD38" s="90"/>
      <c r="FE38" s="90"/>
      <c r="FF38" s="90"/>
      <c r="FG38" s="90"/>
      <c r="FH38" s="90"/>
      <c r="FI38" s="90"/>
      <c r="FJ38" s="90"/>
      <c r="FK38" s="90"/>
      <c r="FL38" s="90"/>
      <c r="FM38" s="90"/>
      <c r="FN38" s="90"/>
      <c r="FO38" s="90"/>
      <c r="FP38" s="90"/>
      <c r="FQ38" s="90"/>
      <c r="FR38" s="90"/>
      <c r="FS38" s="90"/>
      <c r="FT38" s="90"/>
      <c r="FU38" s="90"/>
      <c r="FV38" s="90"/>
      <c r="FW38" s="90"/>
      <c r="FX38" s="90"/>
      <c r="FY38" s="90"/>
      <c r="FZ38" s="90"/>
      <c r="GA38" s="90"/>
      <c r="GB38" s="90"/>
      <c r="GC38" s="90"/>
    </row>
    <row r="39" spans="2:185" x14ac:dyDescent="0.3">
      <c r="B39" s="131" t="s">
        <v>89</v>
      </c>
      <c r="C39" s="117">
        <v>17168.96</v>
      </c>
      <c r="D39" s="103">
        <v>1175093.6499999999</v>
      </c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/>
      <c r="EF39" s="90"/>
      <c r="EG39" s="90"/>
      <c r="EH39" s="90"/>
      <c r="EI39" s="90"/>
      <c r="EJ39" s="90"/>
      <c r="EK39" s="90"/>
      <c r="EL39" s="90"/>
      <c r="EM39" s="90"/>
      <c r="EN39" s="90"/>
      <c r="EO39" s="90"/>
      <c r="EP39" s="90"/>
      <c r="EQ39" s="90"/>
      <c r="ER39" s="90"/>
      <c r="ES39" s="90"/>
      <c r="ET39" s="90"/>
      <c r="EU39" s="90"/>
      <c r="EV39" s="90"/>
      <c r="EW39" s="90"/>
      <c r="EX39" s="90"/>
      <c r="EY39" s="90"/>
      <c r="EZ39" s="90"/>
      <c r="FA39" s="90"/>
      <c r="FB39" s="90"/>
      <c r="FC39" s="90"/>
      <c r="FD39" s="90"/>
      <c r="FE39" s="90"/>
      <c r="FF39" s="90"/>
      <c r="FG39" s="90"/>
      <c r="FH39" s="90"/>
      <c r="FI39" s="90"/>
      <c r="FJ39" s="90"/>
      <c r="FK39" s="90"/>
      <c r="FL39" s="90"/>
      <c r="FM39" s="90"/>
      <c r="FN39" s="90"/>
      <c r="FO39" s="90"/>
      <c r="FP39" s="90"/>
      <c r="FQ39" s="90"/>
      <c r="FR39" s="90"/>
      <c r="FS39" s="90"/>
      <c r="FT39" s="90"/>
      <c r="FU39" s="90"/>
      <c r="FV39" s="90"/>
      <c r="FW39" s="90"/>
      <c r="FX39" s="90"/>
      <c r="FY39" s="90"/>
      <c r="FZ39" s="90"/>
      <c r="GA39" s="90"/>
      <c r="GB39" s="90"/>
      <c r="GC39" s="90"/>
    </row>
    <row r="40" spans="2:185" x14ac:dyDescent="0.3">
      <c r="B40" s="131" t="s">
        <v>90</v>
      </c>
      <c r="C40" s="117">
        <v>123997.44</v>
      </c>
      <c r="D40" s="107">
        <v>8282360.79</v>
      </c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/>
      <c r="EF40" s="90"/>
      <c r="EG40" s="90"/>
      <c r="EH40" s="90"/>
      <c r="EI40" s="90"/>
      <c r="EJ40" s="90"/>
      <c r="EK40" s="90"/>
      <c r="EL40" s="90"/>
      <c r="EM40" s="90"/>
      <c r="EN40" s="90"/>
      <c r="EO40" s="90"/>
      <c r="EP40" s="90"/>
      <c r="EQ40" s="90"/>
      <c r="ER40" s="90"/>
      <c r="ES40" s="90"/>
      <c r="ET40" s="90"/>
      <c r="EU40" s="90"/>
      <c r="EV40" s="90"/>
      <c r="EW40" s="90"/>
      <c r="EX40" s="90"/>
      <c r="EY40" s="90"/>
      <c r="EZ40" s="90"/>
      <c r="FA40" s="90"/>
      <c r="FB40" s="90"/>
      <c r="FC40" s="90"/>
      <c r="FD40" s="90"/>
      <c r="FE40" s="90"/>
      <c r="FF40" s="90"/>
      <c r="FG40" s="90"/>
      <c r="FH40" s="90"/>
      <c r="FI40" s="90"/>
      <c r="FJ40" s="90"/>
      <c r="FK40" s="90"/>
      <c r="FL40" s="90"/>
      <c r="FM40" s="90"/>
      <c r="FN40" s="90"/>
      <c r="FO40" s="90"/>
      <c r="FP40" s="90"/>
      <c r="FQ40" s="90"/>
      <c r="FR40" s="90"/>
      <c r="FS40" s="90"/>
      <c r="FT40" s="90"/>
      <c r="FU40" s="90"/>
      <c r="FV40" s="90"/>
      <c r="FW40" s="90"/>
      <c r="FX40" s="90"/>
      <c r="FY40" s="90"/>
      <c r="FZ40" s="90"/>
      <c r="GA40" s="90"/>
      <c r="GB40" s="90"/>
      <c r="GC40" s="90"/>
    </row>
    <row r="41" spans="2:185" x14ac:dyDescent="0.3">
      <c r="B41" s="101" t="s">
        <v>91</v>
      </c>
      <c r="C41" s="130"/>
      <c r="D41" s="107">
        <v>619300.56675450003</v>
      </c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/>
      <c r="EF41" s="90"/>
      <c r="EG41" s="90"/>
      <c r="EH41" s="90"/>
      <c r="EI41" s="90"/>
      <c r="EJ41" s="90"/>
      <c r="EK41" s="90"/>
      <c r="EL41" s="90"/>
      <c r="EM41" s="90"/>
      <c r="EN41" s="90"/>
      <c r="EO41" s="90"/>
      <c r="EP41" s="90"/>
      <c r="EQ41" s="90"/>
      <c r="ER41" s="90"/>
      <c r="ES41" s="90"/>
      <c r="ET41" s="90"/>
      <c r="EU41" s="90"/>
      <c r="EV41" s="90"/>
      <c r="EW41" s="90"/>
      <c r="EX41" s="90"/>
      <c r="EY41" s="90"/>
      <c r="EZ41" s="90"/>
      <c r="FA41" s="90"/>
      <c r="FB41" s="90"/>
      <c r="FC41" s="90"/>
      <c r="FD41" s="90"/>
      <c r="FE41" s="90"/>
      <c r="FF41" s="90"/>
      <c r="FG41" s="90"/>
      <c r="FH41" s="90"/>
      <c r="FI41" s="90"/>
      <c r="FJ41" s="90"/>
      <c r="FK41" s="90"/>
      <c r="FL41" s="90"/>
      <c r="FM41" s="90"/>
      <c r="FN41" s="90"/>
      <c r="FO41" s="90"/>
      <c r="FP41" s="90"/>
      <c r="FQ41" s="90"/>
      <c r="FR41" s="90"/>
      <c r="FS41" s="90"/>
      <c r="FT41" s="90"/>
      <c r="FU41" s="90"/>
      <c r="FV41" s="90"/>
      <c r="FW41" s="90"/>
      <c r="FX41" s="90"/>
      <c r="FY41" s="90"/>
      <c r="FZ41" s="90"/>
      <c r="GA41" s="90"/>
      <c r="GB41" s="90"/>
      <c r="GC41" s="90"/>
    </row>
    <row r="42" spans="2:185" ht="15" thickBot="1" x14ac:dyDescent="0.35">
      <c r="B42" s="101" t="s">
        <v>92</v>
      </c>
      <c r="C42" s="130" t="s">
        <v>21</v>
      </c>
      <c r="D42" s="107">
        <v>-1051979.560963175</v>
      </c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/>
      <c r="EF42" s="90"/>
      <c r="EG42" s="90"/>
      <c r="EH42" s="90"/>
      <c r="EI42" s="90"/>
      <c r="EJ42" s="90"/>
      <c r="EK42" s="90"/>
      <c r="EL42" s="90"/>
      <c r="EM42" s="90"/>
      <c r="EN42" s="90"/>
      <c r="EO42" s="90"/>
      <c r="EP42" s="90"/>
      <c r="EQ42" s="90"/>
      <c r="ER42" s="90"/>
      <c r="ES42" s="90"/>
      <c r="ET42" s="90"/>
      <c r="EU42" s="90"/>
      <c r="EV42" s="90"/>
      <c r="EW42" s="90"/>
      <c r="EX42" s="90"/>
      <c r="EY42" s="90"/>
      <c r="EZ42" s="90"/>
      <c r="FA42" s="90"/>
      <c r="FB42" s="90"/>
      <c r="FC42" s="90"/>
      <c r="FD42" s="90"/>
      <c r="FE42" s="90"/>
      <c r="FF42" s="90"/>
      <c r="FG42" s="90"/>
      <c r="FH42" s="90"/>
      <c r="FI42" s="90"/>
      <c r="FJ42" s="90"/>
      <c r="FK42" s="90"/>
      <c r="FL42" s="90"/>
      <c r="FM42" s="90"/>
      <c r="FN42" s="90"/>
      <c r="FO42" s="90"/>
      <c r="FP42" s="90"/>
      <c r="FQ42" s="90"/>
      <c r="FR42" s="90"/>
      <c r="FS42" s="90"/>
      <c r="FT42" s="90"/>
      <c r="FU42" s="90"/>
      <c r="FV42" s="90"/>
      <c r="FW42" s="90"/>
      <c r="FX42" s="90"/>
      <c r="FY42" s="90"/>
      <c r="FZ42" s="90"/>
      <c r="GA42" s="90"/>
      <c r="GB42" s="90"/>
      <c r="GC42" s="90"/>
    </row>
    <row r="43" spans="2:185" ht="15.6" thickTop="1" thickBot="1" x14ac:dyDescent="0.35">
      <c r="B43" s="110" t="s">
        <v>52</v>
      </c>
      <c r="C43" s="126">
        <v>760687.23470169678</v>
      </c>
      <c r="D43" s="129">
        <v>63286273.876541317</v>
      </c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/>
      <c r="EF43" s="90"/>
      <c r="EG43" s="90"/>
      <c r="EH43" s="90"/>
      <c r="EI43" s="90"/>
      <c r="EJ43" s="90"/>
      <c r="EK43" s="90"/>
      <c r="EL43" s="90"/>
      <c r="EM43" s="90"/>
      <c r="EN43" s="90"/>
      <c r="EO43" s="90"/>
      <c r="EP43" s="90"/>
      <c r="EQ43" s="90"/>
      <c r="ER43" s="90"/>
      <c r="ES43" s="90"/>
      <c r="ET43" s="90"/>
      <c r="EU43" s="90"/>
      <c r="EV43" s="90"/>
      <c r="EW43" s="90"/>
      <c r="EX43" s="90"/>
      <c r="EY43" s="90"/>
      <c r="EZ43" s="90"/>
      <c r="FA43" s="90"/>
      <c r="FB43" s="90"/>
      <c r="FC43" s="90"/>
      <c r="FD43" s="90"/>
      <c r="FE43" s="90"/>
      <c r="FF43" s="90"/>
      <c r="FG43" s="90"/>
      <c r="FH43" s="90"/>
      <c r="FI43" s="90"/>
      <c r="FJ43" s="90"/>
      <c r="FK43" s="90"/>
      <c r="FL43" s="90"/>
      <c r="FM43" s="90"/>
      <c r="FN43" s="90"/>
      <c r="FO43" s="90"/>
      <c r="FP43" s="90"/>
      <c r="FQ43" s="90"/>
      <c r="FR43" s="90"/>
      <c r="FS43" s="90"/>
      <c r="FT43" s="90"/>
      <c r="FU43" s="90"/>
      <c r="FV43" s="90"/>
      <c r="FW43" s="90"/>
      <c r="FX43" s="90"/>
      <c r="FY43" s="90"/>
      <c r="FZ43" s="90"/>
      <c r="GA43" s="90"/>
      <c r="GB43" s="90"/>
      <c r="GC43" s="90"/>
    </row>
    <row r="44" spans="2:185" ht="15" thickBot="1" x14ac:dyDescent="0.35"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/>
      <c r="EF44" s="90"/>
      <c r="EG44" s="90"/>
      <c r="EH44" s="90"/>
      <c r="EI44" s="90"/>
      <c r="EJ44" s="90"/>
      <c r="EK44" s="90"/>
      <c r="EL44" s="90"/>
      <c r="EM44" s="90"/>
      <c r="EN44" s="90"/>
      <c r="EO44" s="90"/>
      <c r="EP44" s="90"/>
      <c r="EQ44" s="90"/>
      <c r="ER44" s="90"/>
      <c r="ES44" s="90"/>
      <c r="ET44" s="90"/>
      <c r="EU44" s="90"/>
      <c r="EV44" s="90"/>
      <c r="EW44" s="90"/>
      <c r="EX44" s="90"/>
      <c r="EY44" s="90"/>
      <c r="EZ44" s="90"/>
      <c r="FA44" s="90"/>
      <c r="FB44" s="90"/>
      <c r="FC44" s="90"/>
      <c r="FD44" s="90"/>
      <c r="FE44" s="90"/>
      <c r="FF44" s="90"/>
      <c r="FG44" s="90"/>
      <c r="FH44" s="90"/>
      <c r="FI44" s="90"/>
      <c r="FJ44" s="90"/>
      <c r="FK44" s="90"/>
      <c r="FL44" s="90"/>
      <c r="FM44" s="90"/>
      <c r="FN44" s="90"/>
      <c r="FO44" s="90"/>
      <c r="FP44" s="90"/>
      <c r="FQ44" s="90"/>
      <c r="FR44" s="90"/>
      <c r="FS44" s="90"/>
      <c r="FT44" s="90"/>
      <c r="FU44" s="90"/>
      <c r="FV44" s="90"/>
      <c r="FW44" s="90"/>
      <c r="FX44" s="90"/>
      <c r="FY44" s="90"/>
      <c r="FZ44" s="90"/>
      <c r="GA44" s="90"/>
      <c r="GB44" s="90"/>
      <c r="GC44" s="90"/>
    </row>
    <row r="45" spans="2:185" x14ac:dyDescent="0.3">
      <c r="B45" s="113" t="s">
        <v>93</v>
      </c>
      <c r="C45" s="114" t="s">
        <v>38</v>
      </c>
      <c r="D45" s="115" t="s">
        <v>39</v>
      </c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/>
      <c r="EF45" s="90"/>
      <c r="EG45" s="90"/>
      <c r="EH45" s="90"/>
      <c r="EI45" s="90"/>
      <c r="EJ45" s="90"/>
      <c r="EK45" s="90"/>
      <c r="EL45" s="90"/>
      <c r="EM45" s="90"/>
      <c r="EN45" s="90"/>
      <c r="EO45" s="90"/>
      <c r="EP45" s="90"/>
      <c r="EQ45" s="90"/>
      <c r="ER45" s="90"/>
      <c r="ES45" s="90"/>
      <c r="ET45" s="90"/>
      <c r="EU45" s="90"/>
      <c r="EV45" s="90"/>
      <c r="EW45" s="90"/>
      <c r="EX45" s="90"/>
      <c r="EY45" s="90"/>
      <c r="EZ45" s="90"/>
      <c r="FA45" s="90"/>
      <c r="FB45" s="90"/>
      <c r="FC45" s="90"/>
      <c r="FD45" s="90"/>
      <c r="FE45" s="90"/>
      <c r="FF45" s="90"/>
      <c r="FG45" s="90"/>
      <c r="FH45" s="90"/>
      <c r="FI45" s="90"/>
      <c r="FJ45" s="90"/>
      <c r="FK45" s="90"/>
      <c r="FL45" s="90"/>
      <c r="FM45" s="90"/>
      <c r="FN45" s="90"/>
      <c r="FO45" s="90"/>
      <c r="FP45" s="90"/>
      <c r="FQ45" s="90"/>
      <c r="FR45" s="90"/>
      <c r="FS45" s="90"/>
      <c r="FT45" s="90"/>
      <c r="FU45" s="90"/>
      <c r="FV45" s="90"/>
      <c r="FW45" s="90"/>
      <c r="FX45" s="90"/>
      <c r="FY45" s="90"/>
      <c r="FZ45" s="90"/>
      <c r="GA45" s="90"/>
      <c r="GB45" s="90"/>
      <c r="GC45" s="90"/>
    </row>
    <row r="46" spans="2:185" x14ac:dyDescent="0.3">
      <c r="B46" s="101" t="s">
        <v>44</v>
      </c>
      <c r="C46" s="102">
        <v>34.33</v>
      </c>
      <c r="D46" s="107">
        <v>2843.83</v>
      </c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/>
      <c r="EF46" s="90"/>
      <c r="EG46" s="90"/>
      <c r="EH46" s="90"/>
      <c r="EI46" s="90"/>
      <c r="EJ46" s="90"/>
      <c r="EK46" s="90"/>
      <c r="EL46" s="90"/>
      <c r="EM46" s="90"/>
      <c r="EN46" s="90"/>
      <c r="EO46" s="90"/>
      <c r="EP46" s="90"/>
      <c r="EQ46" s="90"/>
      <c r="ER46" s="90"/>
      <c r="ES46" s="90"/>
      <c r="ET46" s="90"/>
      <c r="EU46" s="90"/>
      <c r="EV46" s="90"/>
      <c r="EW46" s="90"/>
      <c r="EX46" s="90"/>
      <c r="EY46" s="90"/>
      <c r="EZ46" s="90"/>
      <c r="FA46" s="90"/>
      <c r="FB46" s="90"/>
      <c r="FC46" s="90"/>
      <c r="FD46" s="90"/>
      <c r="FE46" s="90"/>
      <c r="FF46" s="90"/>
      <c r="FG46" s="90"/>
      <c r="FH46" s="90"/>
      <c r="FI46" s="90"/>
      <c r="FJ46" s="90"/>
      <c r="FK46" s="90"/>
      <c r="FL46" s="90"/>
      <c r="FM46" s="90"/>
      <c r="FN46" s="90"/>
      <c r="FO46" s="90"/>
      <c r="FP46" s="90"/>
      <c r="FQ46" s="90"/>
      <c r="FR46" s="90"/>
      <c r="FS46" s="90"/>
      <c r="FT46" s="90"/>
      <c r="FU46" s="90"/>
      <c r="FV46" s="90"/>
      <c r="FW46" s="90"/>
      <c r="FX46" s="90"/>
      <c r="FY46" s="90"/>
      <c r="FZ46" s="90"/>
      <c r="GA46" s="90"/>
      <c r="GB46" s="90"/>
      <c r="GC46" s="90"/>
    </row>
    <row r="47" spans="2:185" x14ac:dyDescent="0.3">
      <c r="B47" s="101" t="s">
        <v>46</v>
      </c>
      <c r="C47" s="102">
        <v>0</v>
      </c>
      <c r="D47" s="107">
        <v>0</v>
      </c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/>
      <c r="EF47" s="90"/>
      <c r="EG47" s="90"/>
      <c r="EH47" s="90"/>
      <c r="EI47" s="90"/>
      <c r="EJ47" s="90"/>
      <c r="EK47" s="90"/>
      <c r="EL47" s="90"/>
      <c r="EM47" s="90"/>
      <c r="EN47" s="90"/>
      <c r="EO47" s="90"/>
      <c r="EP47" s="90"/>
      <c r="EQ47" s="90"/>
      <c r="ER47" s="90"/>
      <c r="ES47" s="90"/>
      <c r="ET47" s="90"/>
      <c r="EU47" s="90"/>
      <c r="EV47" s="90"/>
      <c r="EW47" s="90"/>
      <c r="EX47" s="90"/>
      <c r="EY47" s="90"/>
      <c r="EZ47" s="90"/>
      <c r="FA47" s="90"/>
      <c r="FB47" s="90"/>
      <c r="FC47" s="90"/>
      <c r="FD47" s="90"/>
      <c r="FE47" s="90"/>
      <c r="FF47" s="90"/>
      <c r="FG47" s="90"/>
      <c r="FH47" s="90"/>
      <c r="FI47" s="90"/>
      <c r="FJ47" s="90"/>
      <c r="FK47" s="90"/>
      <c r="FL47" s="90"/>
      <c r="FM47" s="90"/>
      <c r="FN47" s="90"/>
      <c r="FO47" s="90"/>
      <c r="FP47" s="90"/>
      <c r="FQ47" s="90"/>
      <c r="FR47" s="90"/>
      <c r="FS47" s="90"/>
      <c r="FT47" s="90"/>
      <c r="FU47" s="90"/>
      <c r="FV47" s="90"/>
      <c r="FW47" s="90"/>
      <c r="FX47" s="90"/>
      <c r="FY47" s="90"/>
      <c r="FZ47" s="90"/>
      <c r="GA47" s="90"/>
      <c r="GB47" s="90"/>
      <c r="GC47" s="90"/>
    </row>
    <row r="48" spans="2:185" x14ac:dyDescent="0.3">
      <c r="B48" s="101" t="s">
        <v>48</v>
      </c>
      <c r="C48" s="102">
        <v>80.05</v>
      </c>
      <c r="D48" s="107">
        <v>6636.4</v>
      </c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/>
      <c r="EF48" s="90"/>
      <c r="EG48" s="90"/>
      <c r="EH48" s="90"/>
      <c r="EI48" s="90"/>
      <c r="EJ48" s="90"/>
      <c r="EK48" s="90"/>
      <c r="EL48" s="90"/>
      <c r="EM48" s="90"/>
      <c r="EN48" s="90"/>
      <c r="EO48" s="90"/>
      <c r="EP48" s="90"/>
      <c r="EQ48" s="90"/>
      <c r="ER48" s="90"/>
      <c r="ES48" s="90"/>
      <c r="ET48" s="90"/>
      <c r="EU48" s="90"/>
      <c r="EV48" s="90"/>
      <c r="EW48" s="90"/>
      <c r="EX48" s="90"/>
      <c r="EY48" s="90"/>
      <c r="EZ48" s="90"/>
      <c r="FA48" s="90"/>
      <c r="FB48" s="90"/>
      <c r="FC48" s="90"/>
      <c r="FD48" s="90"/>
      <c r="FE48" s="90"/>
      <c r="FF48" s="90"/>
      <c r="FG48" s="90"/>
      <c r="FH48" s="90"/>
      <c r="FI48" s="90"/>
      <c r="FJ48" s="90"/>
      <c r="FK48" s="90"/>
      <c r="FL48" s="90"/>
      <c r="FM48" s="90"/>
      <c r="FN48" s="90"/>
      <c r="FO48" s="90"/>
      <c r="FP48" s="90"/>
      <c r="FQ48" s="90"/>
      <c r="FR48" s="90"/>
      <c r="FS48" s="90"/>
      <c r="FT48" s="90"/>
      <c r="FU48" s="90"/>
      <c r="FV48" s="90"/>
      <c r="FW48" s="90"/>
      <c r="FX48" s="90"/>
      <c r="FY48" s="90"/>
      <c r="FZ48" s="90"/>
      <c r="GA48" s="90"/>
      <c r="GB48" s="90"/>
      <c r="GC48" s="90"/>
    </row>
    <row r="49" spans="2:489" ht="15" thickBot="1" x14ac:dyDescent="0.35">
      <c r="B49" s="101" t="s">
        <v>50</v>
      </c>
      <c r="C49" s="102">
        <v>11.19</v>
      </c>
      <c r="D49" s="107">
        <v>-529.13</v>
      </c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/>
      <c r="EF49" s="90"/>
      <c r="EG49" s="90"/>
      <c r="EH49" s="90"/>
      <c r="EI49" s="90"/>
      <c r="EJ49" s="90"/>
      <c r="EK49" s="90"/>
      <c r="EL49" s="90"/>
      <c r="EM49" s="90"/>
      <c r="EN49" s="90"/>
      <c r="EO49" s="90"/>
      <c r="EP49" s="90"/>
      <c r="EQ49" s="90"/>
      <c r="ER49" s="90"/>
      <c r="ES49" s="90"/>
      <c r="ET49" s="90"/>
      <c r="EU49" s="90"/>
      <c r="EV49" s="90"/>
      <c r="EW49" s="90"/>
      <c r="EX49" s="90"/>
      <c r="EY49" s="90"/>
      <c r="EZ49" s="90"/>
      <c r="FA49" s="90"/>
      <c r="FB49" s="90"/>
      <c r="FC49" s="90"/>
      <c r="FD49" s="90"/>
      <c r="FE49" s="90"/>
      <c r="FF49" s="90"/>
      <c r="FG49" s="90"/>
      <c r="FH49" s="90"/>
      <c r="FI49" s="90"/>
      <c r="FJ49" s="90"/>
      <c r="FK49" s="90"/>
      <c r="FL49" s="90"/>
      <c r="FM49" s="90"/>
      <c r="FN49" s="90"/>
      <c r="FO49" s="90"/>
      <c r="FP49" s="90"/>
      <c r="FQ49" s="90"/>
      <c r="FR49" s="90"/>
      <c r="FS49" s="90"/>
      <c r="FT49" s="90"/>
      <c r="FU49" s="90"/>
      <c r="FV49" s="90"/>
      <c r="FW49" s="90"/>
      <c r="FX49" s="90"/>
      <c r="FY49" s="90"/>
      <c r="FZ49" s="90"/>
      <c r="GA49" s="90"/>
      <c r="GB49" s="90"/>
      <c r="GC49" s="90"/>
    </row>
    <row r="50" spans="2:489" ht="15.6" thickTop="1" thickBot="1" x14ac:dyDescent="0.35">
      <c r="B50" s="110" t="s">
        <v>52</v>
      </c>
      <c r="C50" s="126">
        <v>125.57</v>
      </c>
      <c r="D50" s="129">
        <v>8951.1</v>
      </c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/>
      <c r="EF50" s="90"/>
      <c r="EG50" s="90"/>
      <c r="EH50" s="90"/>
      <c r="EI50" s="90"/>
      <c r="EJ50" s="90"/>
      <c r="EK50" s="90"/>
      <c r="EL50" s="90"/>
      <c r="EM50" s="90"/>
      <c r="EN50" s="90"/>
      <c r="EO50" s="90"/>
      <c r="EP50" s="90"/>
      <c r="EQ50" s="90"/>
      <c r="ER50" s="90"/>
      <c r="ES50" s="90"/>
      <c r="ET50" s="90"/>
      <c r="EU50" s="90"/>
      <c r="EV50" s="90"/>
      <c r="EW50" s="90"/>
      <c r="EX50" s="90"/>
      <c r="EY50" s="90"/>
      <c r="EZ50" s="90"/>
      <c r="FA50" s="90"/>
      <c r="FB50" s="90"/>
      <c r="FC50" s="90"/>
      <c r="FD50" s="90"/>
      <c r="FE50" s="90"/>
      <c r="FF50" s="90"/>
      <c r="FG50" s="90"/>
      <c r="FH50" s="90"/>
      <c r="FI50" s="90"/>
      <c r="FJ50" s="90"/>
      <c r="FK50" s="90"/>
      <c r="FL50" s="90"/>
      <c r="FM50" s="90"/>
      <c r="FN50" s="90"/>
      <c r="FO50" s="90"/>
      <c r="FP50" s="90"/>
      <c r="FQ50" s="90"/>
      <c r="FR50" s="90"/>
      <c r="FS50" s="90"/>
      <c r="FT50" s="90"/>
      <c r="FU50" s="90"/>
      <c r="FV50" s="90"/>
      <c r="FW50" s="90"/>
      <c r="FX50" s="90"/>
      <c r="FY50" s="90"/>
      <c r="FZ50" s="90"/>
      <c r="GA50" s="90"/>
      <c r="GB50" s="90"/>
      <c r="GC50" s="90"/>
    </row>
    <row r="51" spans="2:489" ht="15" thickBot="1" x14ac:dyDescent="0.35"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/>
      <c r="EF51" s="90"/>
      <c r="EG51" s="90"/>
      <c r="EH51" s="90"/>
      <c r="EI51" s="90"/>
      <c r="EJ51" s="90"/>
      <c r="EK51" s="90"/>
      <c r="EL51" s="90"/>
      <c r="EM51" s="90"/>
      <c r="EN51" s="90"/>
      <c r="EO51" s="90"/>
      <c r="EP51" s="90"/>
      <c r="EQ51" s="90"/>
      <c r="ER51" s="90"/>
      <c r="ES51" s="90"/>
      <c r="ET51" s="90"/>
      <c r="EU51" s="90"/>
      <c r="EV51" s="90"/>
      <c r="EW51" s="90"/>
      <c r="EX51" s="90"/>
      <c r="EY51" s="90"/>
      <c r="EZ51" s="90"/>
      <c r="FA51" s="90"/>
      <c r="FB51" s="90"/>
      <c r="FC51" s="90"/>
      <c r="FD51" s="90"/>
      <c r="FE51" s="90"/>
      <c r="FF51" s="90"/>
      <c r="FG51" s="90"/>
      <c r="FH51" s="90"/>
      <c r="FI51" s="90"/>
      <c r="FJ51" s="90"/>
      <c r="FK51" s="90"/>
      <c r="FL51" s="90"/>
      <c r="FM51" s="90"/>
      <c r="FN51" s="90"/>
      <c r="FO51" s="90"/>
      <c r="FP51" s="90"/>
      <c r="FQ51" s="90"/>
      <c r="FR51" s="90"/>
      <c r="FS51" s="90"/>
      <c r="FT51" s="90"/>
      <c r="FU51" s="90"/>
      <c r="FV51" s="90"/>
      <c r="FW51" s="90"/>
      <c r="FX51" s="90"/>
      <c r="FY51" s="90"/>
      <c r="FZ51" s="90"/>
      <c r="GA51" s="90"/>
      <c r="GB51" s="90"/>
      <c r="GC51" s="90"/>
    </row>
    <row r="52" spans="2:489" x14ac:dyDescent="0.3">
      <c r="B52" s="132" t="s">
        <v>94</v>
      </c>
      <c r="C52" s="133">
        <v>1386758.2751778874</v>
      </c>
      <c r="D52" s="134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/>
      <c r="EF52" s="90"/>
      <c r="EG52" s="90"/>
      <c r="EH52" s="90"/>
      <c r="EI52" s="90"/>
      <c r="EJ52" s="90"/>
      <c r="EK52" s="90"/>
      <c r="EL52" s="90"/>
      <c r="EM52" s="90"/>
      <c r="EN52" s="90"/>
      <c r="EO52" s="90"/>
      <c r="EP52" s="90"/>
      <c r="EQ52" s="90"/>
      <c r="ER52" s="90"/>
      <c r="ES52" s="90"/>
      <c r="ET52" s="90"/>
      <c r="EU52" s="90"/>
      <c r="EV52" s="90"/>
      <c r="EW52" s="90"/>
      <c r="EX52" s="90"/>
      <c r="EY52" s="90"/>
      <c r="EZ52" s="90"/>
      <c r="FA52" s="90"/>
      <c r="FB52" s="90"/>
      <c r="FC52" s="90"/>
      <c r="FD52" s="90"/>
      <c r="FE52" s="90"/>
      <c r="FF52" s="90"/>
      <c r="FG52" s="90"/>
      <c r="FH52" s="90"/>
      <c r="FI52" s="90"/>
      <c r="FJ52" s="90"/>
      <c r="FK52" s="90"/>
      <c r="FL52" s="90"/>
      <c r="FM52" s="90"/>
      <c r="FN52" s="90"/>
      <c r="FO52" s="90"/>
      <c r="FP52" s="90"/>
      <c r="FQ52" s="90"/>
      <c r="FR52" s="90"/>
      <c r="FS52" s="90"/>
      <c r="FT52" s="90"/>
      <c r="FU52" s="90"/>
      <c r="FV52" s="90"/>
      <c r="FW52" s="90"/>
      <c r="FX52" s="90"/>
      <c r="FY52" s="90"/>
      <c r="FZ52" s="90"/>
      <c r="GA52" s="90"/>
      <c r="GB52" s="90"/>
      <c r="GC52" s="90"/>
    </row>
    <row r="53" spans="2:489" x14ac:dyDescent="0.3">
      <c r="B53" s="135" t="s">
        <v>95</v>
      </c>
      <c r="C53" s="136">
        <v>760687.23470169678</v>
      </c>
      <c r="D53" s="137"/>
      <c r="E53" s="90"/>
      <c r="F53" s="90"/>
      <c r="G53" s="90"/>
      <c r="H53" s="90"/>
      <c r="I53" s="90"/>
      <c r="J53" s="90"/>
      <c r="K53" s="90"/>
      <c r="L53" s="90"/>
      <c r="M53" s="90"/>
      <c r="N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/>
      <c r="EF53" s="90"/>
      <c r="EG53" s="90"/>
      <c r="EH53" s="90"/>
      <c r="EI53" s="90"/>
      <c r="EJ53" s="90"/>
      <c r="EK53" s="90"/>
      <c r="EL53" s="90"/>
      <c r="EM53" s="90"/>
      <c r="EN53" s="90"/>
      <c r="EO53" s="90"/>
      <c r="EP53" s="90"/>
      <c r="EQ53" s="90"/>
      <c r="ER53" s="90"/>
      <c r="ES53" s="90"/>
      <c r="ET53" s="90"/>
      <c r="EU53" s="90"/>
      <c r="EV53" s="90"/>
      <c r="EW53" s="90"/>
      <c r="EX53" s="90"/>
      <c r="EY53" s="90"/>
      <c r="EZ53" s="90"/>
      <c r="FA53" s="90"/>
      <c r="FB53" s="90"/>
      <c r="FC53" s="90"/>
      <c r="FD53" s="90"/>
      <c r="FE53" s="90"/>
      <c r="FF53" s="90"/>
      <c r="FG53" s="90"/>
      <c r="FH53" s="90"/>
      <c r="FI53" s="90"/>
      <c r="FJ53" s="90"/>
      <c r="FK53" s="90"/>
      <c r="FL53" s="90"/>
      <c r="FM53" s="90"/>
      <c r="FN53" s="90"/>
      <c r="FO53" s="90"/>
      <c r="FP53" s="90"/>
      <c r="FQ53" s="90"/>
      <c r="FR53" s="90"/>
      <c r="FS53" s="90"/>
      <c r="FT53" s="90"/>
      <c r="FU53" s="90"/>
      <c r="FV53" s="90"/>
      <c r="FW53" s="90"/>
      <c r="FX53" s="90"/>
      <c r="FY53" s="90"/>
      <c r="FZ53" s="90"/>
      <c r="GA53" s="90"/>
      <c r="GB53" s="90"/>
      <c r="GC53" s="90"/>
    </row>
    <row r="54" spans="2:489" ht="15" thickBot="1" x14ac:dyDescent="0.35">
      <c r="B54" s="138" t="s">
        <v>96</v>
      </c>
      <c r="C54" s="139"/>
      <c r="D54" s="140">
        <v>133377436.1006362</v>
      </c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/>
      <c r="EF54" s="90"/>
      <c r="EG54" s="90"/>
      <c r="EH54" s="90"/>
      <c r="EI54" s="90"/>
      <c r="EJ54" s="90"/>
      <c r="EK54" s="90"/>
      <c r="EL54" s="90"/>
      <c r="EM54" s="90"/>
      <c r="EN54" s="90"/>
      <c r="EO54" s="90"/>
      <c r="EP54" s="90"/>
      <c r="EQ54" s="90"/>
      <c r="ER54" s="90"/>
      <c r="ES54" s="90"/>
      <c r="ET54" s="90"/>
      <c r="EU54" s="90"/>
      <c r="EV54" s="90"/>
      <c r="EW54" s="90"/>
      <c r="EX54" s="90"/>
      <c r="EY54" s="90"/>
      <c r="EZ54" s="90"/>
      <c r="FA54" s="90"/>
      <c r="FB54" s="90"/>
      <c r="FC54" s="90"/>
      <c r="FD54" s="90"/>
      <c r="FE54" s="90"/>
      <c r="FF54" s="90"/>
      <c r="FG54" s="90"/>
      <c r="FH54" s="90"/>
      <c r="FI54" s="90"/>
      <c r="FJ54" s="90"/>
      <c r="FK54" s="90"/>
      <c r="FL54" s="90"/>
      <c r="FM54" s="90"/>
      <c r="FN54" s="90"/>
      <c r="FO54" s="90"/>
      <c r="FP54" s="90"/>
      <c r="FQ54" s="90"/>
      <c r="FR54" s="90"/>
      <c r="FS54" s="90"/>
      <c r="FT54" s="90"/>
      <c r="FU54" s="90"/>
      <c r="FV54" s="90"/>
      <c r="FW54" s="90"/>
      <c r="FX54" s="90"/>
      <c r="FY54" s="90"/>
      <c r="FZ54" s="90"/>
      <c r="GA54" s="90"/>
      <c r="GB54" s="90"/>
      <c r="GC54" s="90"/>
    </row>
    <row r="55" spans="2:489" x14ac:dyDescent="0.3"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/>
      <c r="EF55" s="90"/>
      <c r="EG55" s="90"/>
      <c r="EH55" s="90"/>
      <c r="EI55" s="90"/>
      <c r="EJ55" s="90"/>
      <c r="EK55" s="90"/>
      <c r="EL55" s="90"/>
      <c r="EM55" s="90"/>
      <c r="EN55" s="90"/>
      <c r="EO55" s="90"/>
      <c r="EP55" s="90"/>
      <c r="EQ55" s="90"/>
      <c r="ER55" s="90"/>
      <c r="ES55" s="90"/>
      <c r="ET55" s="90"/>
      <c r="EU55" s="90"/>
      <c r="EV55" s="90"/>
      <c r="EW55" s="90"/>
      <c r="EX55" s="90"/>
      <c r="EY55" s="90"/>
      <c r="EZ55" s="90"/>
      <c r="FA55" s="90"/>
      <c r="FB55" s="90"/>
      <c r="FC55" s="90"/>
      <c r="FD55" s="90"/>
      <c r="FE55" s="90"/>
      <c r="FF55" s="90"/>
      <c r="FG55" s="90"/>
      <c r="FH55" s="90"/>
      <c r="FI55" s="90"/>
      <c r="FJ55" s="90"/>
      <c r="FK55" s="90"/>
      <c r="FL55" s="90"/>
      <c r="FM55" s="90"/>
      <c r="FN55" s="90"/>
      <c r="FO55" s="90"/>
      <c r="FP55" s="90"/>
      <c r="FQ55" s="90"/>
      <c r="FR55" s="90"/>
      <c r="FS55" s="90"/>
      <c r="FT55" s="90"/>
      <c r="FU55" s="90"/>
      <c r="FV55" s="90"/>
      <c r="FW55" s="90"/>
      <c r="FX55" s="90"/>
      <c r="FY55" s="90"/>
      <c r="FZ55" s="90"/>
      <c r="GA55" s="90"/>
      <c r="GB55" s="90"/>
      <c r="GC55" s="90"/>
      <c r="GD55" s="90"/>
      <c r="GE55" s="90"/>
      <c r="GF55" s="90"/>
      <c r="GG55" s="90"/>
      <c r="GH55" s="90"/>
      <c r="GI55" s="90"/>
      <c r="GJ55" s="90"/>
      <c r="GK55" s="90"/>
      <c r="GL55" s="90"/>
      <c r="GM55" s="90"/>
      <c r="GN55" s="90"/>
      <c r="GO55" s="90"/>
      <c r="GP55" s="90"/>
      <c r="GQ55" s="90"/>
      <c r="GR55" s="90"/>
      <c r="GS55" s="90"/>
      <c r="GT55" s="90"/>
      <c r="GU55" s="90"/>
      <c r="GV55" s="90"/>
      <c r="GW55" s="90"/>
      <c r="GX55" s="90"/>
      <c r="GY55" s="90"/>
      <c r="GZ55" s="90"/>
      <c r="HA55" s="90"/>
      <c r="HB55" s="90"/>
      <c r="HC55" s="90"/>
      <c r="HD55" s="90"/>
      <c r="HE55" s="90"/>
      <c r="HF55" s="90"/>
      <c r="HG55" s="90"/>
      <c r="HH55" s="90"/>
      <c r="HI55" s="90"/>
      <c r="HJ55" s="90"/>
      <c r="HK55" s="90"/>
      <c r="HL55" s="90"/>
      <c r="HM55" s="90"/>
      <c r="HN55" s="90"/>
      <c r="HO55" s="90"/>
      <c r="HP55" s="90"/>
      <c r="HQ55" s="90"/>
      <c r="HR55" s="90"/>
      <c r="HS55" s="90"/>
      <c r="HT55" s="90"/>
      <c r="HU55" s="90"/>
      <c r="HV55" s="90"/>
      <c r="HW55" s="90"/>
      <c r="HX55" s="90"/>
      <c r="HY55" s="90"/>
      <c r="HZ55" s="90"/>
      <c r="IA55" s="90"/>
      <c r="IB55" s="90"/>
      <c r="IC55" s="90"/>
      <c r="ID55" s="90"/>
      <c r="IE55" s="90"/>
      <c r="IF55" s="90"/>
      <c r="IG55" s="90"/>
      <c r="IH55" s="90"/>
      <c r="II55" s="90"/>
      <c r="IJ55" s="90"/>
      <c r="IK55" s="90"/>
      <c r="IL55" s="90"/>
      <c r="IM55" s="90"/>
      <c r="IN55" s="90"/>
      <c r="IO55" s="90"/>
      <c r="IP55" s="90"/>
      <c r="IQ55" s="90"/>
      <c r="IR55" s="90"/>
      <c r="IS55" s="90"/>
      <c r="IT55" s="90"/>
      <c r="IU55" s="90"/>
      <c r="IV55" s="90"/>
      <c r="IW55" s="90"/>
      <c r="IX55" s="90"/>
      <c r="IY55" s="90"/>
      <c r="IZ55" s="90"/>
      <c r="JA55" s="90"/>
      <c r="JB55" s="90"/>
      <c r="JC55" s="90"/>
      <c r="JD55" s="90"/>
      <c r="JE55" s="90"/>
      <c r="JF55" s="90"/>
      <c r="JG55" s="90"/>
      <c r="JH55" s="90"/>
      <c r="JI55" s="90"/>
      <c r="JJ55" s="90"/>
      <c r="JK55" s="90"/>
      <c r="JL55" s="90"/>
      <c r="JM55" s="90"/>
      <c r="JN55" s="90"/>
      <c r="JO55" s="90"/>
      <c r="JP55" s="90"/>
      <c r="JQ55" s="90"/>
      <c r="JR55" s="90"/>
      <c r="JS55" s="90"/>
      <c r="JT55" s="90"/>
      <c r="JU55" s="90"/>
      <c r="JV55" s="90"/>
      <c r="JW55" s="90"/>
      <c r="JX55" s="90"/>
      <c r="JY55" s="90"/>
      <c r="JZ55" s="90"/>
      <c r="KA55" s="90"/>
      <c r="KB55" s="90"/>
      <c r="KC55" s="90"/>
      <c r="KD55" s="90"/>
      <c r="KE55" s="90"/>
      <c r="KF55" s="90"/>
      <c r="KG55" s="90"/>
      <c r="KH55" s="90"/>
      <c r="KI55" s="90"/>
      <c r="KJ55" s="90"/>
      <c r="KK55" s="90"/>
      <c r="KL55" s="90"/>
      <c r="KM55" s="90"/>
      <c r="KN55" s="90"/>
      <c r="KO55" s="90"/>
      <c r="KP55" s="90"/>
      <c r="KQ55" s="90"/>
      <c r="KR55" s="90"/>
      <c r="KS55" s="90"/>
      <c r="KT55" s="90"/>
      <c r="KU55" s="90"/>
      <c r="KV55" s="90"/>
      <c r="KW55" s="90"/>
      <c r="KX55" s="90"/>
      <c r="KY55" s="90"/>
      <c r="KZ55" s="90"/>
      <c r="LA55" s="90"/>
      <c r="LB55" s="90"/>
      <c r="LC55" s="90"/>
      <c r="LD55" s="90"/>
      <c r="LE55" s="90"/>
      <c r="LF55" s="90"/>
      <c r="LG55" s="90"/>
      <c r="LH55" s="90"/>
      <c r="LI55" s="90"/>
      <c r="LJ55" s="90"/>
      <c r="LK55" s="90"/>
      <c r="LL55" s="90"/>
      <c r="LM55" s="90"/>
      <c r="LN55" s="90"/>
      <c r="LO55" s="90"/>
      <c r="LP55" s="90"/>
      <c r="LQ55" s="90"/>
      <c r="LR55" s="90"/>
      <c r="LS55" s="90"/>
      <c r="LT55" s="90"/>
      <c r="LU55" s="90"/>
      <c r="LV55" s="90"/>
      <c r="LW55" s="90"/>
      <c r="LX55" s="90"/>
      <c r="LY55" s="90"/>
      <c r="LZ55" s="90"/>
      <c r="MA55" s="90"/>
      <c r="MB55" s="90"/>
      <c r="MC55" s="90"/>
      <c r="MD55" s="90"/>
      <c r="ME55" s="90"/>
      <c r="MF55" s="90"/>
      <c r="MG55" s="90"/>
      <c r="MH55" s="90"/>
      <c r="MI55" s="90"/>
      <c r="MJ55" s="90"/>
      <c r="MK55" s="90"/>
      <c r="ML55" s="90"/>
      <c r="MM55" s="90"/>
      <c r="MN55" s="90"/>
      <c r="MO55" s="90"/>
      <c r="MP55" s="90"/>
      <c r="MQ55" s="90"/>
      <c r="MR55" s="90"/>
      <c r="MS55" s="90"/>
      <c r="MT55" s="90"/>
      <c r="MU55" s="90"/>
      <c r="MV55" s="90"/>
      <c r="MW55" s="90"/>
      <c r="MX55" s="90"/>
      <c r="MY55" s="90"/>
      <c r="MZ55" s="90"/>
      <c r="NA55" s="90"/>
      <c r="NB55" s="90"/>
      <c r="NC55" s="90"/>
      <c r="ND55" s="90"/>
      <c r="NE55" s="90"/>
      <c r="NF55" s="90"/>
      <c r="NG55" s="90"/>
      <c r="NH55" s="90"/>
      <c r="NI55" s="90"/>
      <c r="NJ55" s="90"/>
      <c r="NK55" s="90"/>
      <c r="NL55" s="90"/>
      <c r="NM55" s="90"/>
      <c r="NN55" s="90"/>
      <c r="NO55" s="90"/>
      <c r="NP55" s="90"/>
      <c r="NQ55" s="90"/>
      <c r="NR55" s="90"/>
      <c r="NS55" s="90"/>
      <c r="NT55" s="90"/>
      <c r="NU55" s="90"/>
      <c r="NV55" s="90"/>
      <c r="NW55" s="90"/>
      <c r="NX55" s="90"/>
      <c r="NY55" s="90"/>
      <c r="NZ55" s="90"/>
      <c r="OA55" s="90"/>
      <c r="OB55" s="90"/>
      <c r="OC55" s="90"/>
      <c r="OD55" s="90"/>
      <c r="OE55" s="90"/>
      <c r="OF55" s="90"/>
      <c r="OG55" s="90"/>
      <c r="OH55" s="90"/>
      <c r="OI55" s="90"/>
      <c r="OJ55" s="90"/>
      <c r="OK55" s="90"/>
      <c r="OL55" s="90"/>
      <c r="OM55" s="90"/>
      <c r="ON55" s="90"/>
      <c r="OO55" s="90"/>
      <c r="OP55" s="90"/>
      <c r="OQ55" s="90"/>
      <c r="OR55" s="90"/>
      <c r="OS55" s="90"/>
      <c r="OT55" s="90"/>
      <c r="OU55" s="90"/>
      <c r="OV55" s="90"/>
      <c r="OW55" s="90"/>
      <c r="OX55" s="90"/>
      <c r="OY55" s="90"/>
      <c r="OZ55" s="90"/>
      <c r="PA55" s="90"/>
      <c r="PB55" s="90"/>
      <c r="PC55" s="90"/>
      <c r="PD55" s="90"/>
      <c r="PE55" s="90"/>
      <c r="PF55" s="90"/>
      <c r="PG55" s="90"/>
      <c r="PH55" s="90"/>
      <c r="PI55" s="90"/>
      <c r="PJ55" s="90"/>
      <c r="PK55" s="90"/>
      <c r="PL55" s="90"/>
      <c r="PM55" s="90"/>
      <c r="PN55" s="90"/>
      <c r="PO55" s="90"/>
      <c r="PP55" s="90"/>
      <c r="PQ55" s="90"/>
      <c r="PR55" s="90"/>
      <c r="PS55" s="90"/>
      <c r="PT55" s="90"/>
      <c r="PU55" s="90"/>
      <c r="PV55" s="90"/>
      <c r="PW55" s="90"/>
      <c r="PX55" s="90"/>
      <c r="PY55" s="90"/>
      <c r="PZ55" s="90"/>
      <c r="QA55" s="90"/>
      <c r="QB55" s="90"/>
      <c r="QC55" s="90"/>
      <c r="QD55" s="90"/>
      <c r="QE55" s="90"/>
      <c r="QF55" s="90"/>
      <c r="QG55" s="90"/>
      <c r="QH55" s="90"/>
      <c r="QI55" s="90"/>
      <c r="QJ55" s="90"/>
      <c r="QK55" s="90"/>
      <c r="QL55" s="90"/>
      <c r="QM55" s="90"/>
      <c r="QN55" s="90"/>
      <c r="QO55" s="90"/>
      <c r="QP55" s="90"/>
      <c r="QQ55" s="90"/>
      <c r="QR55" s="90"/>
      <c r="QS55" s="90"/>
      <c r="QT55" s="90"/>
      <c r="QU55" s="90"/>
      <c r="QV55" s="90"/>
      <c r="QW55" s="90"/>
      <c r="QX55" s="90"/>
      <c r="QY55" s="90"/>
      <c r="QZ55" s="90"/>
      <c r="RA55" s="90"/>
      <c r="RB55" s="90"/>
      <c r="RC55" s="90"/>
      <c r="RD55" s="90"/>
      <c r="RE55" s="90"/>
      <c r="RF55" s="90"/>
      <c r="RG55" s="90"/>
      <c r="RH55" s="90"/>
      <c r="RI55" s="90"/>
      <c r="RJ55" s="90"/>
      <c r="RK55" s="90"/>
      <c r="RL55" s="90"/>
      <c r="RM55" s="90"/>
      <c r="RN55" s="90"/>
      <c r="RO55" s="90"/>
      <c r="RP55" s="90"/>
      <c r="RQ55" s="90"/>
      <c r="RR55" s="90"/>
      <c r="RS55" s="90"/>
      <c r="RT55" s="90"/>
      <c r="RU55" s="90"/>
    </row>
    <row r="56" spans="2:489" x14ac:dyDescent="0.3"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/>
      <c r="EF56" s="90"/>
      <c r="EG56" s="90"/>
      <c r="EH56" s="90"/>
      <c r="EI56" s="90"/>
      <c r="EJ56" s="90"/>
      <c r="EK56" s="90"/>
      <c r="EL56" s="90"/>
      <c r="EM56" s="90"/>
      <c r="EN56" s="90"/>
      <c r="EO56" s="90"/>
      <c r="EP56" s="90"/>
      <c r="EQ56" s="90"/>
      <c r="ER56" s="90"/>
      <c r="ES56" s="90"/>
      <c r="ET56" s="90"/>
      <c r="EU56" s="90"/>
      <c r="EV56" s="90"/>
      <c r="EW56" s="90"/>
      <c r="EX56" s="90"/>
      <c r="EY56" s="90"/>
      <c r="EZ56" s="90"/>
      <c r="FA56" s="90"/>
      <c r="FB56" s="90"/>
      <c r="FC56" s="90"/>
      <c r="FD56" s="90"/>
      <c r="FE56" s="90"/>
      <c r="FF56" s="90"/>
      <c r="FG56" s="90"/>
      <c r="FH56" s="90"/>
      <c r="FI56" s="90"/>
      <c r="FJ56" s="90"/>
      <c r="FK56" s="90"/>
      <c r="FL56" s="90"/>
      <c r="FM56" s="90"/>
      <c r="FN56" s="90"/>
      <c r="FO56" s="90"/>
      <c r="FP56" s="90"/>
      <c r="FQ56" s="90"/>
      <c r="FR56" s="90"/>
      <c r="FS56" s="90"/>
      <c r="FT56" s="90"/>
      <c r="FU56" s="90"/>
      <c r="FV56" s="90"/>
      <c r="FW56" s="90"/>
      <c r="FX56" s="90"/>
      <c r="FY56" s="90"/>
      <c r="FZ56" s="90"/>
      <c r="GA56" s="90"/>
      <c r="GB56" s="90"/>
      <c r="GC56" s="90"/>
      <c r="GD56" s="90"/>
      <c r="GE56" s="90"/>
      <c r="GF56" s="90"/>
      <c r="GG56" s="90"/>
      <c r="GH56" s="90"/>
      <c r="GI56" s="90"/>
      <c r="GJ56" s="90"/>
      <c r="GK56" s="90"/>
      <c r="GL56" s="90"/>
      <c r="GM56" s="90"/>
      <c r="GN56" s="90"/>
      <c r="GO56" s="90"/>
      <c r="GP56" s="90"/>
      <c r="GQ56" s="90"/>
      <c r="GR56" s="90"/>
      <c r="GS56" s="90"/>
      <c r="GT56" s="90"/>
      <c r="GU56" s="90"/>
      <c r="GV56" s="90"/>
      <c r="GW56" s="90"/>
      <c r="GX56" s="90"/>
      <c r="GY56" s="90"/>
      <c r="GZ56" s="90"/>
      <c r="HA56" s="90"/>
      <c r="HB56" s="90"/>
      <c r="HC56" s="90"/>
      <c r="HD56" s="90"/>
      <c r="HE56" s="90"/>
      <c r="HF56" s="90"/>
      <c r="HG56" s="90"/>
      <c r="HH56" s="90"/>
      <c r="HI56" s="90"/>
      <c r="HJ56" s="90"/>
      <c r="HK56" s="90"/>
      <c r="HL56" s="90"/>
      <c r="HM56" s="90"/>
      <c r="HN56" s="90"/>
      <c r="HO56" s="90"/>
      <c r="HP56" s="90"/>
      <c r="HQ56" s="90"/>
      <c r="HR56" s="90"/>
      <c r="HS56" s="90"/>
      <c r="HT56" s="90"/>
      <c r="HU56" s="90"/>
      <c r="HV56" s="90"/>
      <c r="HW56" s="90"/>
      <c r="HX56" s="90"/>
      <c r="HY56" s="90"/>
      <c r="HZ56" s="90"/>
      <c r="IA56" s="90"/>
      <c r="IB56" s="90"/>
      <c r="IC56" s="90"/>
      <c r="ID56" s="90"/>
      <c r="IE56" s="90"/>
      <c r="IF56" s="90"/>
      <c r="IG56" s="90"/>
      <c r="IH56" s="90"/>
      <c r="II56" s="90"/>
      <c r="IJ56" s="90"/>
      <c r="IK56" s="90"/>
      <c r="IL56" s="90"/>
      <c r="IM56" s="90"/>
      <c r="IN56" s="90"/>
      <c r="IO56" s="90"/>
      <c r="IP56" s="90"/>
      <c r="IQ56" s="90"/>
      <c r="IR56" s="90"/>
      <c r="IS56" s="90"/>
      <c r="IT56" s="90"/>
      <c r="IU56" s="90"/>
      <c r="IV56" s="90"/>
      <c r="IW56" s="90"/>
      <c r="IX56" s="90"/>
      <c r="IY56" s="90"/>
      <c r="IZ56" s="90"/>
      <c r="JA56" s="90"/>
      <c r="JB56" s="90"/>
      <c r="JC56" s="90"/>
      <c r="JD56" s="90"/>
      <c r="JE56" s="90"/>
      <c r="JF56" s="90"/>
      <c r="JG56" s="90"/>
      <c r="JH56" s="90"/>
      <c r="JI56" s="90"/>
      <c r="JJ56" s="90"/>
      <c r="JK56" s="90"/>
      <c r="JL56" s="90"/>
      <c r="JM56" s="90"/>
      <c r="JN56" s="90"/>
      <c r="JO56" s="90"/>
      <c r="JP56" s="90"/>
      <c r="JQ56" s="90"/>
      <c r="JR56" s="90"/>
      <c r="JS56" s="90"/>
      <c r="JT56" s="90"/>
      <c r="JU56" s="90"/>
      <c r="JV56" s="90"/>
      <c r="JW56" s="90"/>
      <c r="JX56" s="90"/>
      <c r="JY56" s="90"/>
      <c r="JZ56" s="90"/>
      <c r="KA56" s="90"/>
      <c r="KB56" s="90"/>
      <c r="KC56" s="90"/>
      <c r="KD56" s="90"/>
      <c r="KE56" s="90"/>
      <c r="KF56" s="90"/>
      <c r="KG56" s="90"/>
      <c r="KH56" s="90"/>
      <c r="KI56" s="90"/>
      <c r="KJ56" s="90"/>
      <c r="KK56" s="90"/>
      <c r="KL56" s="90"/>
      <c r="KM56" s="90"/>
      <c r="KN56" s="90"/>
      <c r="KO56" s="90"/>
      <c r="KP56" s="90"/>
      <c r="KQ56" s="90"/>
      <c r="KR56" s="90"/>
      <c r="KS56" s="90"/>
      <c r="KT56" s="90"/>
      <c r="KU56" s="90"/>
      <c r="KV56" s="90"/>
      <c r="KW56" s="90"/>
      <c r="KX56" s="90"/>
      <c r="KY56" s="90"/>
      <c r="KZ56" s="90"/>
      <c r="LA56" s="90"/>
      <c r="LB56" s="90"/>
      <c r="LC56" s="90"/>
      <c r="LD56" s="90"/>
      <c r="LE56" s="90"/>
      <c r="LF56" s="90"/>
      <c r="LG56" s="90"/>
      <c r="LH56" s="90"/>
      <c r="LI56" s="90"/>
      <c r="LJ56" s="90"/>
      <c r="LK56" s="90"/>
      <c r="LL56" s="90"/>
      <c r="LM56" s="90"/>
      <c r="LN56" s="90"/>
      <c r="LO56" s="90"/>
      <c r="LP56" s="90"/>
      <c r="LQ56" s="90"/>
      <c r="LR56" s="90"/>
      <c r="LS56" s="90"/>
      <c r="LT56" s="90"/>
      <c r="LU56" s="90"/>
      <c r="LV56" s="90"/>
      <c r="LW56" s="90"/>
      <c r="LX56" s="90"/>
      <c r="LY56" s="90"/>
      <c r="LZ56" s="90"/>
      <c r="MA56" s="90"/>
      <c r="MB56" s="90"/>
      <c r="MC56" s="90"/>
      <c r="MD56" s="90"/>
      <c r="ME56" s="90"/>
      <c r="MF56" s="90"/>
      <c r="MG56" s="90"/>
      <c r="MH56" s="90"/>
      <c r="MI56" s="90"/>
      <c r="MJ56" s="90"/>
      <c r="MK56" s="90"/>
      <c r="ML56" s="90"/>
      <c r="MM56" s="90"/>
      <c r="MN56" s="90"/>
      <c r="MO56" s="90"/>
      <c r="MP56" s="90"/>
      <c r="MQ56" s="90"/>
      <c r="MR56" s="90"/>
      <c r="MS56" s="90"/>
      <c r="MT56" s="90"/>
      <c r="MU56" s="90"/>
      <c r="MV56" s="90"/>
      <c r="MW56" s="90"/>
      <c r="MX56" s="90"/>
      <c r="MY56" s="90"/>
      <c r="MZ56" s="90"/>
      <c r="NA56" s="90"/>
      <c r="NB56" s="90"/>
      <c r="NC56" s="90"/>
      <c r="ND56" s="90"/>
      <c r="NE56" s="90"/>
      <c r="NF56" s="90"/>
      <c r="NG56" s="90"/>
      <c r="NH56" s="90"/>
      <c r="NI56" s="90"/>
      <c r="NJ56" s="90"/>
      <c r="NK56" s="90"/>
      <c r="NL56" s="90"/>
      <c r="NM56" s="90"/>
      <c r="NN56" s="90"/>
      <c r="NO56" s="90"/>
      <c r="NP56" s="90"/>
      <c r="NQ56" s="90"/>
      <c r="NR56" s="90"/>
      <c r="NS56" s="90"/>
      <c r="NT56" s="90"/>
      <c r="NU56" s="90"/>
      <c r="NV56" s="90"/>
      <c r="NW56" s="90"/>
      <c r="NX56" s="90"/>
      <c r="NY56" s="90"/>
      <c r="NZ56" s="90"/>
      <c r="OA56" s="90"/>
      <c r="OB56" s="90"/>
      <c r="OC56" s="90"/>
      <c r="OD56" s="90"/>
      <c r="OE56" s="90"/>
      <c r="OF56" s="90"/>
      <c r="OG56" s="90"/>
      <c r="OH56" s="90"/>
      <c r="OI56" s="90"/>
      <c r="OJ56" s="90"/>
      <c r="OK56" s="90"/>
      <c r="OL56" s="90"/>
      <c r="OM56" s="90"/>
      <c r="ON56" s="90"/>
      <c r="OO56" s="90"/>
      <c r="OP56" s="90"/>
      <c r="OQ56" s="90"/>
      <c r="OR56" s="90"/>
      <c r="OS56" s="90"/>
      <c r="OT56" s="90"/>
      <c r="OU56" s="90"/>
      <c r="OV56" s="90"/>
      <c r="OW56" s="90"/>
      <c r="OX56" s="90"/>
      <c r="OY56" s="90"/>
      <c r="OZ56" s="90"/>
      <c r="PA56" s="90"/>
      <c r="PB56" s="90"/>
      <c r="PC56" s="90"/>
      <c r="PD56" s="90"/>
      <c r="PE56" s="90"/>
      <c r="PF56" s="90"/>
      <c r="PG56" s="90"/>
      <c r="PH56" s="90"/>
      <c r="PI56" s="90"/>
      <c r="PJ56" s="90"/>
      <c r="PK56" s="90"/>
      <c r="PL56" s="90"/>
      <c r="PM56" s="90"/>
      <c r="PN56" s="90"/>
      <c r="PO56" s="90"/>
      <c r="PP56" s="90"/>
      <c r="PQ56" s="90"/>
      <c r="PR56" s="90"/>
      <c r="PS56" s="90"/>
      <c r="PT56" s="90"/>
      <c r="PU56" s="90"/>
      <c r="PV56" s="90"/>
      <c r="PW56" s="90"/>
      <c r="PX56" s="90"/>
      <c r="PY56" s="90"/>
      <c r="PZ56" s="90"/>
      <c r="QA56" s="90"/>
      <c r="QB56" s="90"/>
      <c r="QC56" s="90"/>
      <c r="QD56" s="90"/>
      <c r="QE56" s="90"/>
      <c r="QF56" s="90"/>
      <c r="QG56" s="90"/>
      <c r="QH56" s="90"/>
      <c r="QI56" s="90"/>
      <c r="QJ56" s="90"/>
      <c r="QK56" s="90"/>
      <c r="QL56" s="90"/>
      <c r="QM56" s="90"/>
      <c r="QN56" s="90"/>
      <c r="QO56" s="90"/>
      <c r="QP56" s="90"/>
      <c r="QQ56" s="90"/>
      <c r="QR56" s="90"/>
      <c r="QS56" s="90"/>
      <c r="QT56" s="90"/>
      <c r="QU56" s="90"/>
      <c r="QV56" s="90"/>
      <c r="QW56" s="90"/>
      <c r="QX56" s="90"/>
      <c r="QY56" s="90"/>
      <c r="QZ56" s="90"/>
      <c r="RA56" s="90"/>
      <c r="RB56" s="90"/>
      <c r="RC56" s="90"/>
      <c r="RD56" s="90"/>
      <c r="RE56" s="90"/>
      <c r="RF56" s="90"/>
      <c r="RG56" s="90"/>
      <c r="RH56" s="90"/>
      <c r="RI56" s="90"/>
      <c r="RJ56" s="90"/>
      <c r="RK56" s="90"/>
      <c r="RL56" s="90"/>
      <c r="RM56" s="90"/>
      <c r="RN56" s="90"/>
      <c r="RO56" s="90"/>
      <c r="RP56" s="90"/>
      <c r="RQ56" s="90"/>
      <c r="RR56" s="90"/>
      <c r="RS56" s="90"/>
      <c r="RT56" s="90"/>
      <c r="RU56" s="90"/>
    </row>
    <row r="57" spans="2:489" x14ac:dyDescent="0.3"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/>
      <c r="EF57" s="90"/>
      <c r="EG57" s="90"/>
      <c r="EH57" s="90"/>
      <c r="EI57" s="90"/>
      <c r="EJ57" s="90"/>
      <c r="EK57" s="90"/>
      <c r="EL57" s="90"/>
      <c r="EM57" s="90"/>
      <c r="EN57" s="90"/>
      <c r="EO57" s="90"/>
      <c r="EP57" s="90"/>
      <c r="EQ57" s="90"/>
      <c r="ER57" s="90"/>
      <c r="ES57" s="90"/>
      <c r="ET57" s="90"/>
      <c r="EU57" s="90"/>
      <c r="EV57" s="90"/>
      <c r="EW57" s="90"/>
      <c r="EX57" s="90"/>
      <c r="EY57" s="90"/>
      <c r="EZ57" s="90"/>
      <c r="FA57" s="90"/>
      <c r="FB57" s="90"/>
      <c r="FC57" s="90"/>
      <c r="FD57" s="90"/>
      <c r="FE57" s="90"/>
      <c r="FF57" s="90"/>
      <c r="FG57" s="90"/>
      <c r="FH57" s="90"/>
      <c r="FI57" s="90"/>
      <c r="FJ57" s="90"/>
      <c r="FK57" s="90"/>
      <c r="FL57" s="90"/>
      <c r="FM57" s="90"/>
      <c r="FN57" s="90"/>
      <c r="FO57" s="90"/>
      <c r="FP57" s="90"/>
      <c r="FQ57" s="90"/>
      <c r="FR57" s="90"/>
      <c r="FS57" s="90"/>
      <c r="FT57" s="90"/>
      <c r="FU57" s="90"/>
      <c r="FV57" s="90"/>
      <c r="FW57" s="90"/>
      <c r="FX57" s="90"/>
      <c r="FY57" s="90"/>
      <c r="FZ57" s="90"/>
      <c r="GA57" s="90"/>
      <c r="GB57" s="90"/>
      <c r="GC57" s="90"/>
      <c r="GD57" s="90"/>
      <c r="GE57" s="90"/>
      <c r="GF57" s="90"/>
      <c r="GG57" s="90"/>
      <c r="GH57" s="90"/>
      <c r="GI57" s="90"/>
      <c r="GJ57" s="90"/>
      <c r="GK57" s="90"/>
      <c r="GL57" s="90"/>
      <c r="GM57" s="90"/>
      <c r="GN57" s="90"/>
      <c r="GO57" s="90"/>
      <c r="GP57" s="90"/>
      <c r="GQ57" s="90"/>
      <c r="GR57" s="90"/>
      <c r="GS57" s="90"/>
      <c r="GT57" s="90"/>
      <c r="GU57" s="90"/>
      <c r="GV57" s="90"/>
      <c r="GW57" s="90"/>
      <c r="GX57" s="90"/>
      <c r="GY57" s="90"/>
      <c r="GZ57" s="90"/>
      <c r="HA57" s="90"/>
      <c r="HB57" s="90"/>
      <c r="HC57" s="90"/>
      <c r="HD57" s="90"/>
      <c r="HE57" s="90"/>
      <c r="HF57" s="90"/>
      <c r="HG57" s="90"/>
      <c r="HH57" s="90"/>
      <c r="HI57" s="90"/>
      <c r="HJ57" s="90"/>
      <c r="HK57" s="90"/>
      <c r="HL57" s="90"/>
      <c r="HM57" s="90"/>
      <c r="HN57" s="90"/>
      <c r="HO57" s="90"/>
      <c r="HP57" s="90"/>
      <c r="HQ57" s="90"/>
      <c r="HR57" s="90"/>
      <c r="HS57" s="90"/>
      <c r="HT57" s="90"/>
      <c r="HU57" s="90"/>
      <c r="HV57" s="90"/>
      <c r="HW57" s="90"/>
      <c r="HX57" s="90"/>
      <c r="HY57" s="90"/>
      <c r="HZ57" s="90"/>
      <c r="IA57" s="90"/>
      <c r="IB57" s="90"/>
      <c r="IC57" s="90"/>
      <c r="ID57" s="90"/>
      <c r="IE57" s="90"/>
      <c r="IF57" s="90"/>
      <c r="IG57" s="90"/>
      <c r="IH57" s="90"/>
      <c r="II57" s="90"/>
      <c r="IJ57" s="90"/>
      <c r="IK57" s="90"/>
      <c r="IL57" s="90"/>
      <c r="IM57" s="90"/>
      <c r="IN57" s="90"/>
      <c r="IO57" s="90"/>
      <c r="IP57" s="90"/>
      <c r="IQ57" s="90"/>
      <c r="IR57" s="90"/>
      <c r="IS57" s="90"/>
      <c r="IT57" s="90"/>
      <c r="IU57" s="90"/>
      <c r="IV57" s="90"/>
      <c r="IW57" s="90"/>
      <c r="IX57" s="90"/>
      <c r="IY57" s="90"/>
      <c r="IZ57" s="90"/>
      <c r="JA57" s="90"/>
      <c r="JB57" s="90"/>
      <c r="JC57" s="90"/>
      <c r="JD57" s="90"/>
      <c r="JE57" s="90"/>
      <c r="JF57" s="90"/>
      <c r="JG57" s="90"/>
      <c r="JH57" s="90"/>
      <c r="JI57" s="90"/>
      <c r="JJ57" s="90"/>
      <c r="JK57" s="90"/>
      <c r="JL57" s="90"/>
      <c r="JM57" s="90"/>
      <c r="JN57" s="90"/>
      <c r="JO57" s="90"/>
      <c r="JP57" s="90"/>
      <c r="JQ57" s="90"/>
      <c r="JR57" s="90"/>
      <c r="JS57" s="90"/>
      <c r="JT57" s="90"/>
      <c r="JU57" s="90"/>
      <c r="JV57" s="90"/>
      <c r="JW57" s="90"/>
      <c r="JX57" s="90"/>
      <c r="JY57" s="90"/>
      <c r="JZ57" s="90"/>
      <c r="KA57" s="90"/>
      <c r="KB57" s="90"/>
      <c r="KC57" s="90"/>
      <c r="KD57" s="90"/>
      <c r="KE57" s="90"/>
      <c r="KF57" s="90"/>
      <c r="KG57" s="90"/>
      <c r="KH57" s="90"/>
      <c r="KI57" s="90"/>
      <c r="KJ57" s="90"/>
      <c r="KK57" s="90"/>
      <c r="KL57" s="90"/>
      <c r="KM57" s="90"/>
      <c r="KN57" s="90"/>
      <c r="KO57" s="90"/>
      <c r="KP57" s="90"/>
      <c r="KQ57" s="90"/>
      <c r="KR57" s="90"/>
      <c r="KS57" s="90"/>
      <c r="KT57" s="90"/>
      <c r="KU57" s="90"/>
      <c r="KV57" s="90"/>
      <c r="KW57" s="90"/>
      <c r="KX57" s="90"/>
      <c r="KY57" s="90"/>
      <c r="KZ57" s="90"/>
      <c r="LA57" s="90"/>
      <c r="LB57" s="90"/>
      <c r="LC57" s="90"/>
      <c r="LD57" s="90"/>
      <c r="LE57" s="90"/>
      <c r="LF57" s="90"/>
      <c r="LG57" s="90"/>
      <c r="LH57" s="90"/>
      <c r="LI57" s="90"/>
      <c r="LJ57" s="90"/>
      <c r="LK57" s="90"/>
      <c r="LL57" s="90"/>
      <c r="LM57" s="90"/>
      <c r="LN57" s="90"/>
      <c r="LO57" s="90"/>
      <c r="LP57" s="90"/>
      <c r="LQ57" s="90"/>
      <c r="LR57" s="90"/>
      <c r="LS57" s="90"/>
      <c r="LT57" s="90"/>
      <c r="LU57" s="90"/>
      <c r="LV57" s="90"/>
      <c r="LW57" s="90"/>
      <c r="LX57" s="90"/>
      <c r="LY57" s="90"/>
      <c r="LZ57" s="90"/>
      <c r="MA57" s="90"/>
      <c r="MB57" s="90"/>
      <c r="MC57" s="90"/>
      <c r="MD57" s="90"/>
      <c r="ME57" s="90"/>
      <c r="MF57" s="90"/>
      <c r="MG57" s="90"/>
      <c r="MH57" s="90"/>
      <c r="MI57" s="90"/>
      <c r="MJ57" s="90"/>
      <c r="MK57" s="90"/>
      <c r="ML57" s="90"/>
      <c r="MM57" s="90"/>
      <c r="MN57" s="90"/>
      <c r="MO57" s="90"/>
      <c r="MP57" s="90"/>
      <c r="MQ57" s="90"/>
      <c r="MR57" s="90"/>
      <c r="MS57" s="90"/>
      <c r="MT57" s="90"/>
      <c r="MU57" s="90"/>
      <c r="MV57" s="90"/>
      <c r="MW57" s="90"/>
      <c r="MX57" s="90"/>
      <c r="MY57" s="90"/>
      <c r="MZ57" s="90"/>
      <c r="NA57" s="90"/>
      <c r="NB57" s="90"/>
      <c r="NC57" s="90"/>
      <c r="ND57" s="90"/>
      <c r="NE57" s="90"/>
      <c r="NF57" s="90"/>
      <c r="NG57" s="90"/>
      <c r="NH57" s="90"/>
      <c r="NI57" s="90"/>
      <c r="NJ57" s="90"/>
      <c r="NK57" s="90"/>
      <c r="NL57" s="90"/>
      <c r="NM57" s="90"/>
      <c r="NN57" s="90"/>
      <c r="NO57" s="90"/>
      <c r="NP57" s="90"/>
      <c r="NQ57" s="90"/>
      <c r="NR57" s="90"/>
      <c r="NS57" s="90"/>
      <c r="NT57" s="90"/>
      <c r="NU57" s="90"/>
      <c r="NV57" s="90"/>
      <c r="NW57" s="90"/>
      <c r="NX57" s="90"/>
      <c r="NY57" s="90"/>
      <c r="NZ57" s="90"/>
      <c r="OA57" s="90"/>
      <c r="OB57" s="90"/>
      <c r="OC57" s="90"/>
      <c r="OD57" s="90"/>
      <c r="OE57" s="90"/>
      <c r="OF57" s="90"/>
      <c r="OG57" s="90"/>
      <c r="OH57" s="90"/>
      <c r="OI57" s="90"/>
      <c r="OJ57" s="90"/>
      <c r="OK57" s="90"/>
      <c r="OL57" s="90"/>
      <c r="OM57" s="90"/>
      <c r="ON57" s="90"/>
      <c r="OO57" s="90"/>
      <c r="OP57" s="90"/>
      <c r="OQ57" s="90"/>
      <c r="OR57" s="90"/>
      <c r="OS57" s="90"/>
      <c r="OT57" s="90"/>
      <c r="OU57" s="90"/>
      <c r="OV57" s="90"/>
      <c r="OW57" s="90"/>
      <c r="OX57" s="90"/>
      <c r="OY57" s="90"/>
      <c r="OZ57" s="90"/>
      <c r="PA57" s="90"/>
      <c r="PB57" s="90"/>
      <c r="PC57" s="90"/>
      <c r="PD57" s="90"/>
      <c r="PE57" s="90"/>
      <c r="PF57" s="90"/>
      <c r="PG57" s="90"/>
      <c r="PH57" s="90"/>
      <c r="PI57" s="90"/>
      <c r="PJ57" s="90"/>
      <c r="PK57" s="90"/>
      <c r="PL57" s="90"/>
      <c r="PM57" s="90"/>
      <c r="PN57" s="90"/>
      <c r="PO57" s="90"/>
      <c r="PP57" s="90"/>
      <c r="PQ57" s="90"/>
      <c r="PR57" s="90"/>
      <c r="PS57" s="90"/>
      <c r="PT57" s="90"/>
      <c r="PU57" s="90"/>
      <c r="PV57" s="90"/>
      <c r="PW57" s="90"/>
      <c r="PX57" s="90"/>
      <c r="PY57" s="90"/>
      <c r="PZ57" s="90"/>
      <c r="QA57" s="90"/>
      <c r="QB57" s="90"/>
      <c r="QC57" s="90"/>
      <c r="QD57" s="90"/>
      <c r="QE57" s="90"/>
      <c r="QF57" s="90"/>
      <c r="QG57" s="90"/>
      <c r="QH57" s="90"/>
      <c r="QI57" s="90"/>
      <c r="QJ57" s="90"/>
      <c r="QK57" s="90"/>
      <c r="QL57" s="90"/>
      <c r="QM57" s="90"/>
      <c r="QN57" s="90"/>
      <c r="QO57" s="90"/>
      <c r="QP57" s="90"/>
      <c r="QQ57" s="90"/>
      <c r="QR57" s="90"/>
      <c r="QS57" s="90"/>
      <c r="QT57" s="90"/>
      <c r="QU57" s="90"/>
      <c r="QV57" s="90"/>
      <c r="QW57" s="90"/>
      <c r="QX57" s="90"/>
      <c r="QY57" s="90"/>
      <c r="QZ57" s="90"/>
      <c r="RA57" s="90"/>
      <c r="RB57" s="90"/>
      <c r="RC57" s="90"/>
      <c r="RD57" s="90"/>
      <c r="RE57" s="90"/>
      <c r="RF57" s="90"/>
      <c r="RG57" s="90"/>
      <c r="RH57" s="90"/>
      <c r="RI57" s="90"/>
      <c r="RJ57" s="90"/>
      <c r="RK57" s="90"/>
      <c r="RL57" s="90"/>
      <c r="RM57" s="90"/>
      <c r="RN57" s="90"/>
      <c r="RO57" s="90"/>
      <c r="RP57" s="90"/>
      <c r="RQ57" s="90"/>
      <c r="RR57" s="90"/>
      <c r="RS57" s="90"/>
      <c r="RT57" s="90"/>
      <c r="RU57" s="90"/>
    </row>
    <row r="58" spans="2:489" x14ac:dyDescent="0.3"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/>
      <c r="EF58" s="90"/>
      <c r="EG58" s="90"/>
      <c r="EH58" s="90"/>
      <c r="EI58" s="90"/>
      <c r="EJ58" s="90"/>
      <c r="EK58" s="90"/>
      <c r="EL58" s="90"/>
      <c r="EM58" s="90"/>
      <c r="EN58" s="90"/>
      <c r="EO58" s="90"/>
      <c r="EP58" s="90"/>
      <c r="EQ58" s="90"/>
      <c r="ER58" s="90"/>
      <c r="ES58" s="90"/>
      <c r="ET58" s="90"/>
      <c r="EU58" s="90"/>
      <c r="EV58" s="90"/>
      <c r="EW58" s="90"/>
      <c r="EX58" s="90"/>
      <c r="EY58" s="90"/>
      <c r="EZ58" s="90"/>
      <c r="FA58" s="90"/>
      <c r="FB58" s="90"/>
      <c r="FC58" s="90"/>
      <c r="FD58" s="90"/>
      <c r="FE58" s="90"/>
      <c r="FF58" s="90"/>
      <c r="FG58" s="90"/>
      <c r="FH58" s="90"/>
      <c r="FI58" s="90"/>
      <c r="FJ58" s="90"/>
      <c r="FK58" s="90"/>
      <c r="FL58" s="90"/>
      <c r="FM58" s="90"/>
      <c r="FN58" s="90"/>
      <c r="FO58" s="90"/>
      <c r="FP58" s="90"/>
      <c r="FQ58" s="90"/>
      <c r="FR58" s="90"/>
      <c r="FS58" s="90"/>
      <c r="FT58" s="90"/>
      <c r="FU58" s="90"/>
      <c r="FV58" s="90"/>
      <c r="FW58" s="90"/>
      <c r="FX58" s="90"/>
      <c r="FY58" s="90"/>
      <c r="FZ58" s="90"/>
      <c r="GA58" s="90"/>
      <c r="GB58" s="90"/>
      <c r="GC58" s="90"/>
      <c r="GD58" s="90"/>
      <c r="GE58" s="90"/>
      <c r="GF58" s="90"/>
      <c r="GG58" s="90"/>
      <c r="GH58" s="90"/>
      <c r="GI58" s="90"/>
      <c r="GJ58" s="90"/>
      <c r="GK58" s="90"/>
      <c r="GL58" s="90"/>
      <c r="GM58" s="90"/>
      <c r="GN58" s="90"/>
      <c r="GO58" s="90"/>
      <c r="GP58" s="90"/>
      <c r="GQ58" s="90"/>
      <c r="GR58" s="90"/>
      <c r="GS58" s="90"/>
      <c r="GT58" s="90"/>
      <c r="GU58" s="90"/>
      <c r="GV58" s="90"/>
      <c r="GW58" s="90"/>
      <c r="GX58" s="90"/>
      <c r="GY58" s="90"/>
      <c r="GZ58" s="90"/>
      <c r="HA58" s="90"/>
      <c r="HB58" s="90"/>
      <c r="HC58" s="90"/>
      <c r="HD58" s="90"/>
      <c r="HE58" s="90"/>
      <c r="HF58" s="90"/>
      <c r="HG58" s="90"/>
      <c r="HH58" s="90"/>
      <c r="HI58" s="90"/>
      <c r="HJ58" s="90"/>
      <c r="HK58" s="90"/>
      <c r="HL58" s="90"/>
      <c r="HM58" s="90"/>
      <c r="HN58" s="90"/>
      <c r="HO58" s="90"/>
      <c r="HP58" s="90"/>
      <c r="HQ58" s="90"/>
      <c r="HR58" s="90"/>
      <c r="HS58" s="90"/>
      <c r="HT58" s="90"/>
      <c r="HU58" s="90"/>
      <c r="HV58" s="90"/>
      <c r="HW58" s="90"/>
      <c r="HX58" s="90"/>
      <c r="HY58" s="90"/>
      <c r="HZ58" s="90"/>
      <c r="IA58" s="90"/>
      <c r="IB58" s="90"/>
      <c r="IC58" s="90"/>
      <c r="ID58" s="90"/>
      <c r="IE58" s="90"/>
      <c r="IF58" s="90"/>
      <c r="IG58" s="90"/>
      <c r="IH58" s="90"/>
      <c r="II58" s="90"/>
      <c r="IJ58" s="90"/>
      <c r="IK58" s="90"/>
      <c r="IL58" s="90"/>
      <c r="IM58" s="90"/>
      <c r="IN58" s="90"/>
      <c r="IO58" s="90"/>
      <c r="IP58" s="90"/>
      <c r="IQ58" s="90"/>
      <c r="IR58" s="90"/>
      <c r="IS58" s="90"/>
      <c r="IT58" s="90"/>
      <c r="IU58" s="90"/>
      <c r="IV58" s="90"/>
      <c r="IW58" s="90"/>
      <c r="IX58" s="90"/>
      <c r="IY58" s="90"/>
      <c r="IZ58" s="90"/>
      <c r="JA58" s="90"/>
      <c r="JB58" s="90"/>
      <c r="JC58" s="90"/>
      <c r="JD58" s="90"/>
      <c r="JE58" s="90"/>
      <c r="JF58" s="90"/>
      <c r="JG58" s="90"/>
      <c r="JH58" s="90"/>
      <c r="JI58" s="90"/>
      <c r="JJ58" s="90"/>
      <c r="JK58" s="90"/>
      <c r="JL58" s="90"/>
      <c r="JM58" s="90"/>
      <c r="JN58" s="90"/>
      <c r="JO58" s="90"/>
      <c r="JP58" s="90"/>
      <c r="JQ58" s="90"/>
      <c r="JR58" s="90"/>
      <c r="JS58" s="90"/>
      <c r="JT58" s="90"/>
      <c r="JU58" s="90"/>
      <c r="JV58" s="90"/>
      <c r="JW58" s="90"/>
      <c r="JX58" s="90"/>
      <c r="JY58" s="90"/>
      <c r="JZ58" s="90"/>
      <c r="KA58" s="90"/>
      <c r="KB58" s="90"/>
      <c r="KC58" s="90"/>
      <c r="KD58" s="90"/>
      <c r="KE58" s="90"/>
      <c r="KF58" s="90"/>
      <c r="KG58" s="90"/>
      <c r="KH58" s="90"/>
      <c r="KI58" s="90"/>
      <c r="KJ58" s="90"/>
      <c r="KK58" s="90"/>
      <c r="KL58" s="90"/>
      <c r="KM58" s="90"/>
      <c r="KN58" s="90"/>
      <c r="KO58" s="90"/>
      <c r="KP58" s="90"/>
      <c r="KQ58" s="90"/>
      <c r="KR58" s="90"/>
      <c r="KS58" s="90"/>
      <c r="KT58" s="90"/>
      <c r="KU58" s="90"/>
      <c r="KV58" s="90"/>
      <c r="KW58" s="90"/>
      <c r="KX58" s="90"/>
      <c r="KY58" s="90"/>
      <c r="KZ58" s="90"/>
      <c r="LA58" s="90"/>
      <c r="LB58" s="90"/>
      <c r="LC58" s="90"/>
      <c r="LD58" s="90"/>
      <c r="LE58" s="90"/>
      <c r="LF58" s="90"/>
      <c r="LG58" s="90"/>
      <c r="LH58" s="90"/>
      <c r="LI58" s="90"/>
      <c r="LJ58" s="90"/>
      <c r="LK58" s="90"/>
      <c r="LL58" s="90"/>
      <c r="LM58" s="90"/>
      <c r="LN58" s="90"/>
      <c r="LO58" s="90"/>
      <c r="LP58" s="90"/>
      <c r="LQ58" s="90"/>
      <c r="LR58" s="90"/>
      <c r="LS58" s="90"/>
      <c r="LT58" s="90"/>
      <c r="LU58" s="90"/>
      <c r="LV58" s="90"/>
      <c r="LW58" s="90"/>
      <c r="LX58" s="90"/>
      <c r="LY58" s="90"/>
      <c r="LZ58" s="90"/>
      <c r="MA58" s="90"/>
      <c r="MB58" s="90"/>
      <c r="MC58" s="90"/>
      <c r="MD58" s="90"/>
      <c r="ME58" s="90"/>
      <c r="MF58" s="90"/>
      <c r="MG58" s="90"/>
      <c r="MH58" s="90"/>
      <c r="MI58" s="90"/>
      <c r="MJ58" s="90"/>
      <c r="MK58" s="90"/>
      <c r="ML58" s="90"/>
      <c r="MM58" s="90"/>
      <c r="MN58" s="90"/>
      <c r="MO58" s="90"/>
      <c r="MP58" s="90"/>
      <c r="MQ58" s="90"/>
      <c r="MR58" s="90"/>
      <c r="MS58" s="90"/>
      <c r="MT58" s="90"/>
      <c r="MU58" s="90"/>
      <c r="MV58" s="90"/>
      <c r="MW58" s="90"/>
      <c r="MX58" s="90"/>
      <c r="MY58" s="90"/>
      <c r="MZ58" s="90"/>
      <c r="NA58" s="90"/>
      <c r="NB58" s="90"/>
      <c r="NC58" s="90"/>
      <c r="ND58" s="90"/>
      <c r="NE58" s="90"/>
      <c r="NF58" s="90"/>
      <c r="NG58" s="90"/>
      <c r="NH58" s="90"/>
      <c r="NI58" s="90"/>
      <c r="NJ58" s="90"/>
      <c r="NK58" s="90"/>
      <c r="NL58" s="90"/>
      <c r="NM58" s="90"/>
      <c r="NN58" s="90"/>
      <c r="NO58" s="90"/>
      <c r="NP58" s="90"/>
      <c r="NQ58" s="90"/>
      <c r="NR58" s="90"/>
      <c r="NS58" s="90"/>
      <c r="NT58" s="90"/>
      <c r="NU58" s="90"/>
      <c r="NV58" s="90"/>
      <c r="NW58" s="90"/>
      <c r="NX58" s="90"/>
      <c r="NY58" s="90"/>
      <c r="NZ58" s="90"/>
      <c r="OA58" s="90"/>
      <c r="OB58" s="90"/>
      <c r="OC58" s="90"/>
      <c r="OD58" s="90"/>
      <c r="OE58" s="90"/>
      <c r="OF58" s="90"/>
      <c r="OG58" s="90"/>
      <c r="OH58" s="90"/>
      <c r="OI58" s="90"/>
      <c r="OJ58" s="90"/>
      <c r="OK58" s="90"/>
      <c r="OL58" s="90"/>
      <c r="OM58" s="90"/>
      <c r="ON58" s="90"/>
      <c r="OO58" s="90"/>
      <c r="OP58" s="90"/>
      <c r="OQ58" s="90"/>
      <c r="OR58" s="90"/>
      <c r="OS58" s="90"/>
      <c r="OT58" s="90"/>
      <c r="OU58" s="90"/>
      <c r="OV58" s="90"/>
      <c r="OW58" s="90"/>
      <c r="OX58" s="90"/>
      <c r="OY58" s="90"/>
      <c r="OZ58" s="90"/>
      <c r="PA58" s="90"/>
      <c r="PB58" s="90"/>
      <c r="PC58" s="90"/>
      <c r="PD58" s="90"/>
      <c r="PE58" s="90"/>
      <c r="PF58" s="90"/>
      <c r="PG58" s="90"/>
      <c r="PH58" s="90"/>
      <c r="PI58" s="90"/>
      <c r="PJ58" s="90"/>
      <c r="PK58" s="90"/>
      <c r="PL58" s="90"/>
      <c r="PM58" s="90"/>
      <c r="PN58" s="90"/>
      <c r="PO58" s="90"/>
      <c r="PP58" s="90"/>
      <c r="PQ58" s="90"/>
      <c r="PR58" s="90"/>
      <c r="PS58" s="90"/>
      <c r="PT58" s="90"/>
      <c r="PU58" s="90"/>
      <c r="PV58" s="90"/>
      <c r="PW58" s="90"/>
      <c r="PX58" s="90"/>
      <c r="PY58" s="90"/>
      <c r="PZ58" s="90"/>
      <c r="QA58" s="90"/>
      <c r="QB58" s="90"/>
      <c r="QC58" s="90"/>
      <c r="QD58" s="90"/>
      <c r="QE58" s="90"/>
      <c r="QF58" s="90"/>
      <c r="QG58" s="90"/>
      <c r="QH58" s="90"/>
      <c r="QI58" s="90"/>
      <c r="QJ58" s="90"/>
      <c r="QK58" s="90"/>
      <c r="QL58" s="90"/>
      <c r="QM58" s="90"/>
      <c r="QN58" s="90"/>
      <c r="QO58" s="90"/>
      <c r="QP58" s="90"/>
      <c r="QQ58" s="90"/>
      <c r="QR58" s="90"/>
      <c r="QS58" s="90"/>
      <c r="QT58" s="90"/>
      <c r="QU58" s="90"/>
      <c r="QV58" s="90"/>
      <c r="QW58" s="90"/>
      <c r="QX58" s="90"/>
      <c r="QY58" s="90"/>
      <c r="QZ58" s="90"/>
      <c r="RA58" s="90"/>
      <c r="RB58" s="90"/>
      <c r="RC58" s="90"/>
      <c r="RD58" s="90"/>
      <c r="RE58" s="90"/>
      <c r="RF58" s="90"/>
      <c r="RG58" s="90"/>
      <c r="RH58" s="90"/>
      <c r="RI58" s="90"/>
      <c r="RJ58" s="90"/>
      <c r="RK58" s="90"/>
      <c r="RL58" s="90"/>
      <c r="RM58" s="90"/>
      <c r="RN58" s="90"/>
      <c r="RO58" s="90"/>
      <c r="RP58" s="90"/>
      <c r="RQ58" s="90"/>
      <c r="RR58" s="90"/>
      <c r="RS58" s="90"/>
      <c r="RT58" s="90"/>
      <c r="RU58" s="90"/>
    </row>
    <row r="59" spans="2:489" x14ac:dyDescent="0.3"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/>
      <c r="EF59" s="90"/>
      <c r="EG59" s="90"/>
      <c r="EH59" s="90"/>
      <c r="EI59" s="90"/>
      <c r="EJ59" s="90"/>
      <c r="EK59" s="90"/>
      <c r="EL59" s="90"/>
      <c r="EM59" s="90"/>
      <c r="EN59" s="90"/>
      <c r="EO59" s="90"/>
      <c r="EP59" s="90"/>
      <c r="EQ59" s="90"/>
      <c r="ER59" s="90"/>
      <c r="ES59" s="90"/>
      <c r="ET59" s="90"/>
      <c r="EU59" s="90"/>
      <c r="EV59" s="90"/>
      <c r="EW59" s="90"/>
      <c r="EX59" s="90"/>
      <c r="EY59" s="90"/>
      <c r="EZ59" s="90"/>
      <c r="FA59" s="90"/>
      <c r="FB59" s="90"/>
      <c r="FC59" s="90"/>
      <c r="FD59" s="90"/>
      <c r="FE59" s="90"/>
      <c r="FF59" s="90"/>
      <c r="FG59" s="90"/>
      <c r="FH59" s="90"/>
      <c r="FI59" s="90"/>
      <c r="FJ59" s="90"/>
      <c r="FK59" s="90"/>
      <c r="FL59" s="90"/>
      <c r="FM59" s="90"/>
      <c r="FN59" s="90"/>
      <c r="FO59" s="90"/>
      <c r="FP59" s="90"/>
      <c r="FQ59" s="90"/>
      <c r="FR59" s="90"/>
      <c r="FS59" s="90"/>
      <c r="FT59" s="90"/>
      <c r="FU59" s="90"/>
      <c r="FV59" s="90"/>
      <c r="FW59" s="90"/>
      <c r="FX59" s="90"/>
      <c r="FY59" s="90"/>
      <c r="FZ59" s="90"/>
      <c r="GA59" s="90"/>
      <c r="GB59" s="90"/>
      <c r="GC59" s="90"/>
      <c r="GD59" s="90"/>
      <c r="GE59" s="90"/>
      <c r="GF59" s="90"/>
      <c r="GG59" s="90"/>
      <c r="GH59" s="90"/>
      <c r="GI59" s="90"/>
      <c r="GJ59" s="90"/>
      <c r="GK59" s="90"/>
      <c r="GL59" s="90"/>
      <c r="GM59" s="90"/>
      <c r="GN59" s="90"/>
      <c r="GO59" s="90"/>
      <c r="GP59" s="90"/>
      <c r="GQ59" s="90"/>
      <c r="GR59" s="90"/>
      <c r="GS59" s="90"/>
      <c r="GT59" s="90"/>
      <c r="GU59" s="90"/>
      <c r="GV59" s="90"/>
      <c r="GW59" s="90"/>
      <c r="GX59" s="90"/>
      <c r="GY59" s="90"/>
      <c r="GZ59" s="90"/>
      <c r="HA59" s="90"/>
      <c r="HB59" s="90"/>
      <c r="HC59" s="90"/>
      <c r="HD59" s="90"/>
      <c r="HE59" s="90"/>
      <c r="HF59" s="90"/>
      <c r="HG59" s="90"/>
      <c r="HH59" s="90"/>
      <c r="HI59" s="90"/>
      <c r="HJ59" s="90"/>
      <c r="HK59" s="90"/>
      <c r="HL59" s="90"/>
      <c r="HM59" s="90"/>
      <c r="HN59" s="90"/>
      <c r="HO59" s="90"/>
      <c r="HP59" s="90"/>
      <c r="HQ59" s="90"/>
      <c r="HR59" s="90"/>
      <c r="HS59" s="90"/>
      <c r="HT59" s="90"/>
      <c r="HU59" s="90"/>
      <c r="HV59" s="90"/>
      <c r="HW59" s="90"/>
      <c r="HX59" s="90"/>
      <c r="HY59" s="90"/>
      <c r="HZ59" s="90"/>
      <c r="IA59" s="90"/>
      <c r="IB59" s="90"/>
      <c r="IC59" s="90"/>
      <c r="ID59" s="90"/>
      <c r="IE59" s="90"/>
      <c r="IF59" s="90"/>
      <c r="IG59" s="90"/>
      <c r="IH59" s="90"/>
      <c r="II59" s="90"/>
      <c r="IJ59" s="90"/>
      <c r="IK59" s="90"/>
      <c r="IL59" s="90"/>
      <c r="IM59" s="90"/>
      <c r="IN59" s="90"/>
      <c r="IO59" s="90"/>
      <c r="IP59" s="90"/>
      <c r="IQ59" s="90"/>
      <c r="IR59" s="90"/>
      <c r="IS59" s="90"/>
      <c r="IT59" s="90"/>
      <c r="IU59" s="90"/>
      <c r="IV59" s="90"/>
      <c r="IW59" s="90"/>
      <c r="IX59" s="90"/>
      <c r="IY59" s="90"/>
      <c r="IZ59" s="90"/>
      <c r="JA59" s="90"/>
      <c r="JB59" s="90"/>
      <c r="JC59" s="90"/>
      <c r="JD59" s="90"/>
      <c r="JE59" s="90"/>
      <c r="JF59" s="90"/>
      <c r="JG59" s="90"/>
      <c r="JH59" s="90"/>
      <c r="JI59" s="90"/>
      <c r="JJ59" s="90"/>
      <c r="JK59" s="90"/>
      <c r="JL59" s="90"/>
      <c r="JM59" s="90"/>
      <c r="JN59" s="90"/>
      <c r="JO59" s="90"/>
      <c r="JP59" s="90"/>
      <c r="JQ59" s="90"/>
      <c r="JR59" s="90"/>
      <c r="JS59" s="90"/>
      <c r="JT59" s="90"/>
      <c r="JU59" s="90"/>
      <c r="JV59" s="90"/>
      <c r="JW59" s="90"/>
      <c r="JX59" s="90"/>
      <c r="JY59" s="90"/>
      <c r="JZ59" s="90"/>
      <c r="KA59" s="90"/>
      <c r="KB59" s="90"/>
      <c r="KC59" s="90"/>
      <c r="KD59" s="90"/>
      <c r="KE59" s="90"/>
      <c r="KF59" s="90"/>
      <c r="KG59" s="90"/>
      <c r="KH59" s="90"/>
      <c r="KI59" s="90"/>
      <c r="KJ59" s="90"/>
      <c r="KK59" s="90"/>
      <c r="KL59" s="90"/>
      <c r="KM59" s="90"/>
      <c r="KN59" s="90"/>
      <c r="KO59" s="90"/>
      <c r="KP59" s="90"/>
      <c r="KQ59" s="90"/>
      <c r="KR59" s="90"/>
      <c r="KS59" s="90"/>
      <c r="KT59" s="90"/>
      <c r="KU59" s="90"/>
      <c r="KV59" s="90"/>
      <c r="KW59" s="90"/>
      <c r="KX59" s="90"/>
      <c r="KY59" s="90"/>
      <c r="KZ59" s="90"/>
      <c r="LA59" s="90"/>
      <c r="LB59" s="90"/>
      <c r="LC59" s="90"/>
      <c r="LD59" s="90"/>
      <c r="LE59" s="90"/>
      <c r="LF59" s="90"/>
      <c r="LG59" s="90"/>
      <c r="LH59" s="90"/>
      <c r="LI59" s="90"/>
      <c r="LJ59" s="90"/>
      <c r="LK59" s="90"/>
      <c r="LL59" s="90"/>
      <c r="LM59" s="90"/>
      <c r="LN59" s="90"/>
      <c r="LO59" s="90"/>
      <c r="LP59" s="90"/>
      <c r="LQ59" s="90"/>
      <c r="LR59" s="90"/>
      <c r="LS59" s="90"/>
      <c r="LT59" s="90"/>
      <c r="LU59" s="90"/>
      <c r="LV59" s="90"/>
      <c r="LW59" s="90"/>
      <c r="LX59" s="90"/>
      <c r="LY59" s="90"/>
      <c r="LZ59" s="90"/>
      <c r="MA59" s="90"/>
      <c r="MB59" s="90"/>
      <c r="MC59" s="90"/>
      <c r="MD59" s="90"/>
      <c r="ME59" s="90"/>
      <c r="MF59" s="90"/>
      <c r="MG59" s="90"/>
      <c r="MH59" s="90"/>
      <c r="MI59" s="90"/>
      <c r="MJ59" s="90"/>
      <c r="MK59" s="90"/>
      <c r="ML59" s="90"/>
      <c r="MM59" s="90"/>
      <c r="MN59" s="90"/>
      <c r="MO59" s="90"/>
      <c r="MP59" s="90"/>
      <c r="MQ59" s="90"/>
      <c r="MR59" s="90"/>
      <c r="MS59" s="90"/>
      <c r="MT59" s="90"/>
      <c r="MU59" s="90"/>
      <c r="MV59" s="90"/>
      <c r="MW59" s="90"/>
      <c r="MX59" s="90"/>
      <c r="MY59" s="90"/>
      <c r="MZ59" s="90"/>
      <c r="NA59" s="90"/>
      <c r="NB59" s="90"/>
      <c r="NC59" s="90"/>
      <c r="ND59" s="90"/>
      <c r="NE59" s="90"/>
      <c r="NF59" s="90"/>
      <c r="NG59" s="90"/>
      <c r="NH59" s="90"/>
      <c r="NI59" s="90"/>
      <c r="NJ59" s="90"/>
      <c r="NK59" s="90"/>
      <c r="NL59" s="90"/>
      <c r="NM59" s="90"/>
      <c r="NN59" s="90"/>
      <c r="NO59" s="90"/>
      <c r="NP59" s="90"/>
      <c r="NQ59" s="90"/>
      <c r="NR59" s="90"/>
      <c r="NS59" s="90"/>
      <c r="NT59" s="90"/>
      <c r="NU59" s="90"/>
      <c r="NV59" s="90"/>
      <c r="NW59" s="90"/>
      <c r="NX59" s="90"/>
      <c r="NY59" s="90"/>
      <c r="NZ59" s="90"/>
      <c r="OA59" s="90"/>
      <c r="OB59" s="90"/>
      <c r="OC59" s="90"/>
      <c r="OD59" s="90"/>
      <c r="OE59" s="90"/>
      <c r="OF59" s="90"/>
      <c r="OG59" s="90"/>
      <c r="OH59" s="90"/>
      <c r="OI59" s="90"/>
      <c r="OJ59" s="90"/>
      <c r="OK59" s="90"/>
      <c r="OL59" s="90"/>
      <c r="OM59" s="90"/>
      <c r="ON59" s="90"/>
      <c r="OO59" s="90"/>
      <c r="OP59" s="90"/>
      <c r="OQ59" s="90"/>
      <c r="OR59" s="90"/>
      <c r="OS59" s="90"/>
      <c r="OT59" s="90"/>
      <c r="OU59" s="90"/>
      <c r="OV59" s="90"/>
      <c r="OW59" s="90"/>
      <c r="OX59" s="90"/>
      <c r="OY59" s="90"/>
      <c r="OZ59" s="90"/>
      <c r="PA59" s="90"/>
      <c r="PB59" s="90"/>
      <c r="PC59" s="90"/>
      <c r="PD59" s="90"/>
      <c r="PE59" s="90"/>
      <c r="PF59" s="90"/>
      <c r="PG59" s="90"/>
      <c r="PH59" s="90"/>
      <c r="PI59" s="90"/>
      <c r="PJ59" s="90"/>
      <c r="PK59" s="90"/>
      <c r="PL59" s="90"/>
      <c r="PM59" s="90"/>
      <c r="PN59" s="90"/>
      <c r="PO59" s="90"/>
      <c r="PP59" s="90"/>
      <c r="PQ59" s="90"/>
      <c r="PR59" s="90"/>
      <c r="PS59" s="90"/>
      <c r="PT59" s="90"/>
      <c r="PU59" s="90"/>
      <c r="PV59" s="90"/>
      <c r="PW59" s="90"/>
      <c r="PX59" s="90"/>
      <c r="PY59" s="90"/>
      <c r="PZ59" s="90"/>
      <c r="QA59" s="90"/>
      <c r="QB59" s="90"/>
      <c r="QC59" s="90"/>
      <c r="QD59" s="90"/>
      <c r="QE59" s="90"/>
      <c r="QF59" s="90"/>
      <c r="QG59" s="90"/>
      <c r="QH59" s="90"/>
      <c r="QI59" s="90"/>
      <c r="QJ59" s="90"/>
      <c r="QK59" s="90"/>
      <c r="QL59" s="90"/>
      <c r="QM59" s="90"/>
      <c r="QN59" s="90"/>
      <c r="QO59" s="90"/>
      <c r="QP59" s="90"/>
      <c r="QQ59" s="90"/>
      <c r="QR59" s="90"/>
      <c r="QS59" s="90"/>
      <c r="QT59" s="90"/>
      <c r="QU59" s="90"/>
      <c r="QV59" s="90"/>
      <c r="QW59" s="90"/>
      <c r="QX59" s="90"/>
      <c r="QY59" s="90"/>
      <c r="QZ59" s="90"/>
      <c r="RA59" s="90"/>
      <c r="RB59" s="90"/>
      <c r="RC59" s="90"/>
      <c r="RD59" s="90"/>
      <c r="RE59" s="90"/>
      <c r="RF59" s="90"/>
      <c r="RG59" s="90"/>
      <c r="RH59" s="90"/>
      <c r="RI59" s="90"/>
      <c r="RJ59" s="90"/>
      <c r="RK59" s="90"/>
      <c r="RL59" s="90"/>
      <c r="RM59" s="90"/>
      <c r="RN59" s="90"/>
      <c r="RO59" s="90"/>
      <c r="RP59" s="90"/>
      <c r="RQ59" s="90"/>
      <c r="RR59" s="90"/>
      <c r="RS59" s="90"/>
      <c r="RT59" s="90"/>
      <c r="RU59" s="90"/>
    </row>
    <row r="60" spans="2:489" x14ac:dyDescent="0.3"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/>
      <c r="EF60" s="90"/>
      <c r="EG60" s="90"/>
      <c r="EH60" s="90"/>
      <c r="EI60" s="90"/>
      <c r="EJ60" s="90"/>
      <c r="EK60" s="90"/>
      <c r="EL60" s="90"/>
      <c r="EM60" s="90"/>
      <c r="EN60" s="90"/>
      <c r="EO60" s="90"/>
      <c r="EP60" s="90"/>
      <c r="EQ60" s="90"/>
      <c r="ER60" s="90"/>
      <c r="ES60" s="90"/>
      <c r="ET60" s="90"/>
      <c r="EU60" s="90"/>
      <c r="EV60" s="90"/>
      <c r="EW60" s="90"/>
      <c r="EX60" s="90"/>
      <c r="EY60" s="90"/>
      <c r="EZ60" s="90"/>
      <c r="FA60" s="90"/>
      <c r="FB60" s="90"/>
      <c r="FC60" s="90"/>
      <c r="FD60" s="90"/>
      <c r="FE60" s="90"/>
      <c r="FF60" s="90"/>
      <c r="FG60" s="90"/>
      <c r="FH60" s="90"/>
      <c r="FI60" s="90"/>
      <c r="FJ60" s="90"/>
      <c r="FK60" s="90"/>
      <c r="FL60" s="90"/>
      <c r="FM60" s="90"/>
      <c r="FN60" s="90"/>
      <c r="FO60" s="90"/>
      <c r="FP60" s="90"/>
      <c r="FQ60" s="90"/>
      <c r="FR60" s="90"/>
      <c r="FS60" s="90"/>
      <c r="FT60" s="90"/>
      <c r="FU60" s="90"/>
      <c r="FV60" s="90"/>
      <c r="FW60" s="90"/>
      <c r="FX60" s="90"/>
      <c r="FY60" s="90"/>
      <c r="FZ60" s="90"/>
      <c r="GA60" s="90"/>
      <c r="GB60" s="90"/>
      <c r="GC60" s="90"/>
      <c r="GD60" s="90"/>
      <c r="GE60" s="90"/>
      <c r="GF60" s="90"/>
      <c r="GG60" s="90"/>
      <c r="GH60" s="90"/>
      <c r="GI60" s="90"/>
      <c r="GJ60" s="90"/>
      <c r="GK60" s="90"/>
      <c r="GL60" s="90"/>
      <c r="GM60" s="90"/>
      <c r="GN60" s="90"/>
      <c r="GO60" s="90"/>
      <c r="GP60" s="90"/>
      <c r="GQ60" s="90"/>
      <c r="GR60" s="90"/>
      <c r="GS60" s="90"/>
      <c r="GT60" s="90"/>
      <c r="GU60" s="90"/>
      <c r="GV60" s="90"/>
      <c r="GW60" s="90"/>
      <c r="GX60" s="90"/>
      <c r="GY60" s="90"/>
      <c r="GZ60" s="90"/>
      <c r="HA60" s="90"/>
      <c r="HB60" s="90"/>
      <c r="HC60" s="90"/>
      <c r="HD60" s="90"/>
      <c r="HE60" s="90"/>
      <c r="HF60" s="90"/>
      <c r="HG60" s="90"/>
      <c r="HH60" s="90"/>
      <c r="HI60" s="90"/>
      <c r="HJ60" s="90"/>
      <c r="HK60" s="90"/>
      <c r="HL60" s="90"/>
      <c r="HM60" s="90"/>
      <c r="HN60" s="90"/>
      <c r="HO60" s="90"/>
      <c r="HP60" s="90"/>
      <c r="HQ60" s="90"/>
      <c r="HR60" s="90"/>
      <c r="HS60" s="90"/>
      <c r="HT60" s="90"/>
      <c r="HU60" s="90"/>
      <c r="HV60" s="90"/>
      <c r="HW60" s="90"/>
      <c r="HX60" s="90"/>
      <c r="HY60" s="90"/>
      <c r="HZ60" s="90"/>
      <c r="IA60" s="90"/>
      <c r="IB60" s="90"/>
      <c r="IC60" s="90"/>
      <c r="ID60" s="90"/>
      <c r="IE60" s="90"/>
      <c r="IF60" s="90"/>
      <c r="IG60" s="90"/>
      <c r="IH60" s="90"/>
      <c r="II60" s="90"/>
      <c r="IJ60" s="90"/>
      <c r="IK60" s="90"/>
      <c r="IL60" s="90"/>
      <c r="IM60" s="90"/>
      <c r="IN60" s="90"/>
      <c r="IO60" s="90"/>
      <c r="IP60" s="90"/>
      <c r="IQ60" s="90"/>
      <c r="IR60" s="90"/>
      <c r="IS60" s="90"/>
      <c r="IT60" s="90"/>
      <c r="IU60" s="90"/>
      <c r="IV60" s="90"/>
      <c r="IW60" s="90"/>
      <c r="IX60" s="90"/>
      <c r="IY60" s="90"/>
      <c r="IZ60" s="90"/>
      <c r="JA60" s="90"/>
      <c r="JB60" s="90"/>
      <c r="JC60" s="90"/>
      <c r="JD60" s="90"/>
      <c r="JE60" s="90"/>
      <c r="JF60" s="90"/>
      <c r="JG60" s="90"/>
      <c r="JH60" s="90"/>
      <c r="JI60" s="90"/>
      <c r="JJ60" s="90"/>
      <c r="JK60" s="90"/>
      <c r="JL60" s="90"/>
      <c r="JM60" s="90"/>
      <c r="JN60" s="90"/>
      <c r="JO60" s="90"/>
      <c r="JP60" s="90"/>
      <c r="JQ60" s="90"/>
      <c r="JR60" s="90"/>
      <c r="JS60" s="90"/>
      <c r="JT60" s="90"/>
      <c r="JU60" s="90"/>
      <c r="JV60" s="90"/>
      <c r="JW60" s="90"/>
      <c r="JX60" s="90"/>
      <c r="JY60" s="90"/>
      <c r="JZ60" s="90"/>
      <c r="KA60" s="90"/>
      <c r="KB60" s="90"/>
      <c r="KC60" s="90"/>
      <c r="KD60" s="90"/>
      <c r="KE60" s="90"/>
      <c r="KF60" s="90"/>
      <c r="KG60" s="90"/>
      <c r="KH60" s="90"/>
      <c r="KI60" s="90"/>
      <c r="KJ60" s="90"/>
      <c r="KK60" s="90"/>
      <c r="KL60" s="90"/>
      <c r="KM60" s="90"/>
      <c r="KN60" s="90"/>
      <c r="KO60" s="90"/>
      <c r="KP60" s="90"/>
      <c r="KQ60" s="90"/>
      <c r="KR60" s="90"/>
      <c r="KS60" s="90"/>
      <c r="KT60" s="90"/>
      <c r="KU60" s="90"/>
      <c r="KV60" s="90"/>
      <c r="KW60" s="90"/>
      <c r="KX60" s="90"/>
      <c r="KY60" s="90"/>
      <c r="KZ60" s="90"/>
      <c r="LA60" s="90"/>
      <c r="LB60" s="90"/>
      <c r="LC60" s="90"/>
      <c r="LD60" s="90"/>
      <c r="LE60" s="90"/>
      <c r="LF60" s="90"/>
      <c r="LG60" s="90"/>
      <c r="LH60" s="90"/>
      <c r="LI60" s="90"/>
      <c r="LJ60" s="90"/>
      <c r="LK60" s="90"/>
      <c r="LL60" s="90"/>
      <c r="LM60" s="90"/>
      <c r="LN60" s="90"/>
      <c r="LO60" s="90"/>
      <c r="LP60" s="90"/>
      <c r="LQ60" s="90"/>
      <c r="LR60" s="90"/>
      <c r="LS60" s="90"/>
      <c r="LT60" s="90"/>
      <c r="LU60" s="90"/>
      <c r="LV60" s="90"/>
      <c r="LW60" s="90"/>
      <c r="LX60" s="90"/>
      <c r="LY60" s="90"/>
      <c r="LZ60" s="90"/>
      <c r="MA60" s="90"/>
      <c r="MB60" s="90"/>
      <c r="MC60" s="90"/>
      <c r="MD60" s="90"/>
      <c r="ME60" s="90"/>
      <c r="MF60" s="90"/>
      <c r="MG60" s="90"/>
      <c r="MH60" s="90"/>
      <c r="MI60" s="90"/>
      <c r="MJ60" s="90"/>
      <c r="MK60" s="90"/>
      <c r="ML60" s="90"/>
      <c r="MM60" s="90"/>
      <c r="MN60" s="90"/>
      <c r="MO60" s="90"/>
      <c r="MP60" s="90"/>
      <c r="MQ60" s="90"/>
      <c r="MR60" s="90"/>
      <c r="MS60" s="90"/>
      <c r="MT60" s="90"/>
      <c r="MU60" s="90"/>
      <c r="MV60" s="90"/>
      <c r="MW60" s="90"/>
      <c r="MX60" s="90"/>
      <c r="MY60" s="90"/>
      <c r="MZ60" s="90"/>
      <c r="NA60" s="90"/>
      <c r="NB60" s="90"/>
      <c r="NC60" s="90"/>
      <c r="ND60" s="90"/>
      <c r="NE60" s="90"/>
      <c r="NF60" s="90"/>
      <c r="NG60" s="90"/>
      <c r="NH60" s="90"/>
      <c r="NI60" s="90"/>
      <c r="NJ60" s="90"/>
      <c r="NK60" s="90"/>
      <c r="NL60" s="90"/>
      <c r="NM60" s="90"/>
      <c r="NN60" s="90"/>
      <c r="NO60" s="90"/>
      <c r="NP60" s="90"/>
      <c r="NQ60" s="90"/>
      <c r="NR60" s="90"/>
      <c r="NS60" s="90"/>
      <c r="NT60" s="90"/>
      <c r="NU60" s="90"/>
      <c r="NV60" s="90"/>
      <c r="NW60" s="90"/>
      <c r="NX60" s="90"/>
      <c r="NY60" s="90"/>
      <c r="NZ60" s="90"/>
      <c r="OA60" s="90"/>
      <c r="OB60" s="90"/>
      <c r="OC60" s="90"/>
      <c r="OD60" s="90"/>
      <c r="OE60" s="90"/>
      <c r="OF60" s="90"/>
      <c r="OG60" s="90"/>
      <c r="OH60" s="90"/>
      <c r="OI60" s="90"/>
      <c r="OJ60" s="90"/>
      <c r="OK60" s="90"/>
      <c r="OL60" s="90"/>
      <c r="OM60" s="90"/>
      <c r="ON60" s="90"/>
      <c r="OO60" s="90"/>
      <c r="OP60" s="90"/>
      <c r="OQ60" s="90"/>
      <c r="OR60" s="90"/>
      <c r="OS60" s="90"/>
      <c r="OT60" s="90"/>
      <c r="OU60" s="90"/>
      <c r="OV60" s="90"/>
      <c r="OW60" s="90"/>
      <c r="OX60" s="90"/>
      <c r="OY60" s="90"/>
      <c r="OZ60" s="90"/>
      <c r="PA60" s="90"/>
      <c r="PB60" s="90"/>
      <c r="PC60" s="90"/>
      <c r="PD60" s="90"/>
      <c r="PE60" s="90"/>
      <c r="PF60" s="90"/>
      <c r="PG60" s="90"/>
      <c r="PH60" s="90"/>
      <c r="PI60" s="90"/>
      <c r="PJ60" s="90"/>
      <c r="PK60" s="90"/>
      <c r="PL60" s="90"/>
      <c r="PM60" s="90"/>
      <c r="PN60" s="90"/>
      <c r="PO60" s="90"/>
      <c r="PP60" s="90"/>
      <c r="PQ60" s="90"/>
      <c r="PR60" s="90"/>
      <c r="PS60" s="90"/>
      <c r="PT60" s="90"/>
      <c r="PU60" s="90"/>
      <c r="PV60" s="90"/>
      <c r="PW60" s="90"/>
      <c r="PX60" s="90"/>
      <c r="PY60" s="90"/>
      <c r="PZ60" s="90"/>
      <c r="QA60" s="90"/>
      <c r="QB60" s="90"/>
      <c r="QC60" s="90"/>
      <c r="QD60" s="90"/>
      <c r="QE60" s="90"/>
      <c r="QF60" s="90"/>
      <c r="QG60" s="90"/>
      <c r="QH60" s="90"/>
      <c r="QI60" s="90"/>
      <c r="QJ60" s="90"/>
      <c r="QK60" s="90"/>
      <c r="QL60" s="90"/>
      <c r="QM60" s="90"/>
      <c r="QN60" s="90"/>
      <c r="QO60" s="90"/>
      <c r="QP60" s="90"/>
      <c r="QQ60" s="90"/>
      <c r="QR60" s="90"/>
      <c r="QS60" s="90"/>
      <c r="QT60" s="90"/>
      <c r="QU60" s="90"/>
      <c r="QV60" s="90"/>
      <c r="QW60" s="90"/>
      <c r="QX60" s="90"/>
      <c r="QY60" s="90"/>
      <c r="QZ60" s="90"/>
      <c r="RA60" s="90"/>
      <c r="RB60" s="90"/>
      <c r="RC60" s="90"/>
      <c r="RD60" s="90"/>
      <c r="RE60" s="90"/>
      <c r="RF60" s="90"/>
      <c r="RG60" s="90"/>
      <c r="RH60" s="90"/>
      <c r="RI60" s="90"/>
      <c r="RJ60" s="90"/>
      <c r="RK60" s="90"/>
      <c r="RL60" s="90"/>
      <c r="RM60" s="90"/>
      <c r="RN60" s="90"/>
      <c r="RO60" s="90"/>
      <c r="RP60" s="90"/>
      <c r="RQ60" s="90"/>
      <c r="RR60" s="90"/>
      <c r="RS60" s="90"/>
      <c r="RT60" s="90"/>
      <c r="RU60" s="90"/>
    </row>
    <row r="61" spans="2:489" x14ac:dyDescent="0.3"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/>
      <c r="EF61" s="90"/>
      <c r="EG61" s="90"/>
      <c r="EH61" s="90"/>
      <c r="EI61" s="90"/>
      <c r="EJ61" s="90"/>
      <c r="EK61" s="90"/>
      <c r="EL61" s="90"/>
      <c r="EM61" s="90"/>
      <c r="EN61" s="90"/>
      <c r="EO61" s="90"/>
      <c r="EP61" s="90"/>
      <c r="EQ61" s="90"/>
      <c r="ER61" s="90"/>
      <c r="ES61" s="90"/>
      <c r="ET61" s="90"/>
      <c r="EU61" s="90"/>
      <c r="EV61" s="90"/>
      <c r="EW61" s="90"/>
      <c r="EX61" s="90"/>
      <c r="EY61" s="90"/>
      <c r="EZ61" s="90"/>
      <c r="FA61" s="90"/>
      <c r="FB61" s="90"/>
      <c r="FC61" s="90"/>
      <c r="FD61" s="90"/>
      <c r="FE61" s="90"/>
      <c r="FF61" s="90"/>
      <c r="FG61" s="90"/>
      <c r="FH61" s="90"/>
      <c r="FI61" s="90"/>
      <c r="FJ61" s="90"/>
      <c r="FK61" s="90"/>
      <c r="FL61" s="90"/>
      <c r="FM61" s="90"/>
      <c r="FN61" s="90"/>
      <c r="FO61" s="90"/>
      <c r="FP61" s="90"/>
      <c r="FQ61" s="90"/>
      <c r="FR61" s="90"/>
      <c r="FS61" s="90"/>
      <c r="FT61" s="90"/>
      <c r="FU61" s="90"/>
      <c r="FV61" s="90"/>
      <c r="FW61" s="90"/>
      <c r="FX61" s="90"/>
      <c r="FY61" s="90"/>
      <c r="FZ61" s="90"/>
      <c r="GA61" s="90"/>
      <c r="GB61" s="90"/>
      <c r="GC61" s="90"/>
      <c r="GD61" s="90"/>
      <c r="GE61" s="90"/>
      <c r="GF61" s="90"/>
      <c r="GG61" s="90"/>
      <c r="GH61" s="90"/>
      <c r="GI61" s="90"/>
      <c r="GJ61" s="90"/>
      <c r="GK61" s="90"/>
      <c r="GL61" s="90"/>
      <c r="GM61" s="90"/>
      <c r="GN61" s="90"/>
      <c r="GO61" s="90"/>
      <c r="GP61" s="90"/>
      <c r="GQ61" s="90"/>
      <c r="GR61" s="90"/>
      <c r="GS61" s="90"/>
      <c r="GT61" s="90"/>
      <c r="GU61" s="90"/>
      <c r="GV61" s="90"/>
      <c r="GW61" s="90"/>
      <c r="GX61" s="90"/>
      <c r="GY61" s="90"/>
      <c r="GZ61" s="90"/>
      <c r="HA61" s="90"/>
      <c r="HB61" s="90"/>
      <c r="HC61" s="90"/>
      <c r="HD61" s="90"/>
      <c r="HE61" s="90"/>
      <c r="HF61" s="90"/>
      <c r="HG61" s="90"/>
      <c r="HH61" s="90"/>
      <c r="HI61" s="90"/>
      <c r="HJ61" s="90"/>
      <c r="HK61" s="90"/>
      <c r="HL61" s="90"/>
      <c r="HM61" s="90"/>
      <c r="HN61" s="90"/>
      <c r="HO61" s="90"/>
      <c r="HP61" s="90"/>
      <c r="HQ61" s="90"/>
      <c r="HR61" s="90"/>
      <c r="HS61" s="90"/>
      <c r="HT61" s="90"/>
      <c r="HU61" s="90"/>
      <c r="HV61" s="90"/>
      <c r="HW61" s="90"/>
      <c r="HX61" s="90"/>
      <c r="HY61" s="90"/>
      <c r="HZ61" s="90"/>
      <c r="IA61" s="90"/>
      <c r="IB61" s="90"/>
      <c r="IC61" s="90"/>
      <c r="ID61" s="90"/>
      <c r="IE61" s="90"/>
      <c r="IF61" s="90"/>
      <c r="IG61" s="90"/>
      <c r="IH61" s="90"/>
      <c r="II61" s="90"/>
      <c r="IJ61" s="90"/>
      <c r="IK61" s="90"/>
      <c r="IL61" s="90"/>
      <c r="IM61" s="90"/>
      <c r="IN61" s="90"/>
      <c r="IO61" s="90"/>
      <c r="IP61" s="90"/>
      <c r="IQ61" s="90"/>
      <c r="IR61" s="90"/>
      <c r="IS61" s="90"/>
      <c r="IT61" s="90"/>
      <c r="IU61" s="90"/>
      <c r="IV61" s="90"/>
      <c r="IW61" s="90"/>
      <c r="IX61" s="90"/>
      <c r="IY61" s="90"/>
      <c r="IZ61" s="90"/>
      <c r="JA61" s="90"/>
      <c r="JB61" s="90"/>
      <c r="JC61" s="90"/>
      <c r="JD61" s="90"/>
      <c r="JE61" s="90"/>
      <c r="JF61" s="90"/>
      <c r="JG61" s="90"/>
      <c r="JH61" s="90"/>
      <c r="JI61" s="90"/>
      <c r="JJ61" s="90"/>
      <c r="JK61" s="90"/>
      <c r="JL61" s="90"/>
      <c r="JM61" s="90"/>
      <c r="JN61" s="90"/>
      <c r="JO61" s="90"/>
      <c r="JP61" s="90"/>
      <c r="JQ61" s="90"/>
      <c r="JR61" s="90"/>
      <c r="JS61" s="90"/>
      <c r="JT61" s="90"/>
      <c r="JU61" s="90"/>
      <c r="JV61" s="90"/>
      <c r="JW61" s="90"/>
      <c r="JX61" s="90"/>
      <c r="JY61" s="90"/>
      <c r="JZ61" s="90"/>
      <c r="KA61" s="90"/>
      <c r="KB61" s="90"/>
      <c r="KC61" s="90"/>
      <c r="KD61" s="90"/>
      <c r="KE61" s="90"/>
      <c r="KF61" s="90"/>
      <c r="KG61" s="90"/>
      <c r="KH61" s="90"/>
      <c r="KI61" s="90"/>
      <c r="KJ61" s="90"/>
      <c r="KK61" s="90"/>
      <c r="KL61" s="90"/>
      <c r="KM61" s="90"/>
      <c r="KN61" s="90"/>
      <c r="KO61" s="90"/>
      <c r="KP61" s="90"/>
      <c r="KQ61" s="90"/>
      <c r="KR61" s="90"/>
      <c r="KS61" s="90"/>
      <c r="KT61" s="90"/>
      <c r="KU61" s="90"/>
      <c r="KV61" s="90"/>
      <c r="KW61" s="90"/>
      <c r="KX61" s="90"/>
      <c r="KY61" s="90"/>
      <c r="KZ61" s="90"/>
      <c r="LA61" s="90"/>
      <c r="LB61" s="90"/>
      <c r="LC61" s="90"/>
      <c r="LD61" s="90"/>
      <c r="LE61" s="90"/>
      <c r="LF61" s="90"/>
      <c r="LG61" s="90"/>
      <c r="LH61" s="90"/>
      <c r="LI61" s="90"/>
      <c r="LJ61" s="90"/>
      <c r="LK61" s="90"/>
      <c r="LL61" s="90"/>
      <c r="LM61" s="90"/>
      <c r="LN61" s="90"/>
      <c r="LO61" s="90"/>
      <c r="LP61" s="90"/>
      <c r="LQ61" s="90"/>
      <c r="LR61" s="90"/>
      <c r="LS61" s="90"/>
      <c r="LT61" s="90"/>
      <c r="LU61" s="90"/>
      <c r="LV61" s="90"/>
      <c r="LW61" s="90"/>
      <c r="LX61" s="90"/>
      <c r="LY61" s="90"/>
      <c r="LZ61" s="90"/>
      <c r="MA61" s="90"/>
      <c r="MB61" s="90"/>
      <c r="MC61" s="90"/>
      <c r="MD61" s="90"/>
      <c r="ME61" s="90"/>
      <c r="MF61" s="90"/>
      <c r="MG61" s="90"/>
      <c r="MH61" s="90"/>
      <c r="MI61" s="90"/>
      <c r="MJ61" s="90"/>
      <c r="MK61" s="90"/>
      <c r="ML61" s="90"/>
      <c r="MM61" s="90"/>
      <c r="MN61" s="90"/>
      <c r="MO61" s="90"/>
      <c r="MP61" s="90"/>
      <c r="MQ61" s="90"/>
      <c r="MR61" s="90"/>
      <c r="MS61" s="90"/>
      <c r="MT61" s="90"/>
      <c r="MU61" s="90"/>
      <c r="MV61" s="90"/>
      <c r="MW61" s="90"/>
      <c r="MX61" s="90"/>
      <c r="MY61" s="90"/>
      <c r="MZ61" s="90"/>
      <c r="NA61" s="90"/>
      <c r="NB61" s="90"/>
      <c r="NC61" s="90"/>
      <c r="ND61" s="90"/>
      <c r="NE61" s="90"/>
      <c r="NF61" s="90"/>
      <c r="NG61" s="90"/>
      <c r="NH61" s="90"/>
      <c r="NI61" s="90"/>
      <c r="NJ61" s="90"/>
      <c r="NK61" s="90"/>
      <c r="NL61" s="90"/>
      <c r="NM61" s="90"/>
      <c r="NN61" s="90"/>
      <c r="NO61" s="90"/>
      <c r="NP61" s="90"/>
      <c r="NQ61" s="90"/>
      <c r="NR61" s="90"/>
      <c r="NS61" s="90"/>
      <c r="NT61" s="90"/>
      <c r="NU61" s="90"/>
      <c r="NV61" s="90"/>
      <c r="NW61" s="90"/>
      <c r="NX61" s="90"/>
      <c r="NY61" s="90"/>
      <c r="NZ61" s="90"/>
      <c r="OA61" s="90"/>
      <c r="OB61" s="90"/>
      <c r="OC61" s="90"/>
      <c r="OD61" s="90"/>
      <c r="OE61" s="90"/>
      <c r="OF61" s="90"/>
      <c r="OG61" s="90"/>
      <c r="OH61" s="90"/>
      <c r="OI61" s="90"/>
      <c r="OJ61" s="90"/>
      <c r="OK61" s="90"/>
      <c r="OL61" s="90"/>
      <c r="OM61" s="90"/>
      <c r="ON61" s="90"/>
      <c r="OO61" s="90"/>
      <c r="OP61" s="90"/>
      <c r="OQ61" s="90"/>
      <c r="OR61" s="90"/>
      <c r="OS61" s="90"/>
      <c r="OT61" s="90"/>
      <c r="OU61" s="90"/>
      <c r="OV61" s="90"/>
      <c r="OW61" s="90"/>
      <c r="OX61" s="90"/>
      <c r="OY61" s="90"/>
      <c r="OZ61" s="90"/>
      <c r="PA61" s="90"/>
      <c r="PB61" s="90"/>
      <c r="PC61" s="90"/>
      <c r="PD61" s="90"/>
      <c r="PE61" s="90"/>
      <c r="PF61" s="90"/>
      <c r="PG61" s="90"/>
      <c r="PH61" s="90"/>
      <c r="PI61" s="90"/>
      <c r="PJ61" s="90"/>
      <c r="PK61" s="90"/>
      <c r="PL61" s="90"/>
      <c r="PM61" s="90"/>
      <c r="PN61" s="90"/>
      <c r="PO61" s="90"/>
      <c r="PP61" s="90"/>
      <c r="PQ61" s="90"/>
      <c r="PR61" s="90"/>
      <c r="PS61" s="90"/>
      <c r="PT61" s="90"/>
      <c r="PU61" s="90"/>
      <c r="PV61" s="90"/>
      <c r="PW61" s="90"/>
      <c r="PX61" s="90"/>
      <c r="PY61" s="90"/>
      <c r="PZ61" s="90"/>
      <c r="QA61" s="90"/>
      <c r="QB61" s="90"/>
      <c r="QC61" s="90"/>
      <c r="QD61" s="90"/>
      <c r="QE61" s="90"/>
      <c r="QF61" s="90"/>
      <c r="QG61" s="90"/>
      <c r="QH61" s="90"/>
      <c r="QI61" s="90"/>
      <c r="QJ61" s="90"/>
      <c r="QK61" s="90"/>
      <c r="QL61" s="90"/>
      <c r="QM61" s="90"/>
      <c r="QN61" s="90"/>
      <c r="QO61" s="90"/>
      <c r="QP61" s="90"/>
      <c r="QQ61" s="90"/>
      <c r="QR61" s="90"/>
      <c r="QS61" s="90"/>
      <c r="QT61" s="90"/>
      <c r="QU61" s="90"/>
      <c r="QV61" s="90"/>
      <c r="QW61" s="90"/>
      <c r="QX61" s="90"/>
      <c r="QY61" s="90"/>
      <c r="QZ61" s="90"/>
      <c r="RA61" s="90"/>
      <c r="RB61" s="90"/>
      <c r="RC61" s="90"/>
      <c r="RD61" s="90"/>
      <c r="RE61" s="90"/>
      <c r="RF61" s="90"/>
      <c r="RG61" s="90"/>
      <c r="RH61" s="90"/>
      <c r="RI61" s="90"/>
      <c r="RJ61" s="90"/>
      <c r="RK61" s="90"/>
      <c r="RL61" s="90"/>
      <c r="RM61" s="90"/>
      <c r="RN61" s="90"/>
      <c r="RO61" s="90"/>
      <c r="RP61" s="90"/>
      <c r="RQ61" s="90"/>
      <c r="RR61" s="90"/>
      <c r="RS61" s="90"/>
      <c r="RT61" s="90"/>
      <c r="RU61" s="90"/>
    </row>
    <row r="62" spans="2:489" x14ac:dyDescent="0.3"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/>
      <c r="EF62" s="90"/>
      <c r="EG62" s="90"/>
      <c r="EH62" s="90"/>
      <c r="EI62" s="90"/>
      <c r="EJ62" s="90"/>
      <c r="EK62" s="90"/>
      <c r="EL62" s="90"/>
      <c r="EM62" s="90"/>
      <c r="EN62" s="90"/>
      <c r="EO62" s="90"/>
      <c r="EP62" s="90"/>
      <c r="EQ62" s="90"/>
      <c r="ER62" s="90"/>
      <c r="ES62" s="90"/>
      <c r="ET62" s="90"/>
      <c r="EU62" s="90"/>
      <c r="EV62" s="90"/>
      <c r="EW62" s="90"/>
      <c r="EX62" s="90"/>
      <c r="EY62" s="90"/>
      <c r="EZ62" s="90"/>
      <c r="FA62" s="90"/>
      <c r="FB62" s="90"/>
      <c r="FC62" s="90"/>
      <c r="FD62" s="90"/>
      <c r="FE62" s="90"/>
      <c r="FF62" s="90"/>
      <c r="FG62" s="90"/>
      <c r="FH62" s="90"/>
      <c r="FI62" s="90"/>
      <c r="FJ62" s="90"/>
      <c r="FK62" s="90"/>
      <c r="FL62" s="90"/>
      <c r="FM62" s="90"/>
      <c r="FN62" s="90"/>
      <c r="FO62" s="90"/>
      <c r="FP62" s="90"/>
      <c r="FQ62" s="90"/>
      <c r="FR62" s="90"/>
      <c r="FS62" s="90"/>
      <c r="FT62" s="90"/>
      <c r="FU62" s="90"/>
      <c r="FV62" s="90"/>
      <c r="FW62" s="90"/>
      <c r="FX62" s="90"/>
      <c r="FY62" s="90"/>
      <c r="FZ62" s="90"/>
      <c r="GA62" s="90"/>
      <c r="GB62" s="90"/>
      <c r="GC62" s="90"/>
      <c r="GD62" s="90"/>
      <c r="GE62" s="90"/>
      <c r="GF62" s="90"/>
      <c r="GG62" s="90"/>
      <c r="GH62" s="90"/>
      <c r="GI62" s="90"/>
      <c r="GJ62" s="90"/>
      <c r="GK62" s="90"/>
      <c r="GL62" s="90"/>
      <c r="GM62" s="90"/>
      <c r="GN62" s="90"/>
      <c r="GO62" s="90"/>
      <c r="GP62" s="90"/>
      <c r="GQ62" s="90"/>
      <c r="GR62" s="90"/>
      <c r="GS62" s="90"/>
      <c r="GT62" s="90"/>
      <c r="GU62" s="90"/>
      <c r="GV62" s="90"/>
      <c r="GW62" s="90"/>
      <c r="GX62" s="90"/>
      <c r="GY62" s="90"/>
      <c r="GZ62" s="90"/>
      <c r="HA62" s="90"/>
      <c r="HB62" s="90"/>
      <c r="HC62" s="90"/>
      <c r="HD62" s="90"/>
      <c r="HE62" s="90"/>
      <c r="HF62" s="90"/>
      <c r="HG62" s="90"/>
      <c r="HH62" s="90"/>
      <c r="HI62" s="90"/>
      <c r="HJ62" s="90"/>
      <c r="HK62" s="90"/>
      <c r="HL62" s="90"/>
      <c r="HM62" s="90"/>
      <c r="HN62" s="90"/>
      <c r="HO62" s="90"/>
      <c r="HP62" s="90"/>
      <c r="HQ62" s="90"/>
      <c r="HR62" s="90"/>
      <c r="HS62" s="90"/>
      <c r="HT62" s="90"/>
      <c r="HU62" s="90"/>
      <c r="HV62" s="90"/>
      <c r="HW62" s="90"/>
      <c r="HX62" s="90"/>
      <c r="HY62" s="90"/>
      <c r="HZ62" s="90"/>
      <c r="IA62" s="90"/>
      <c r="IB62" s="90"/>
      <c r="IC62" s="90"/>
      <c r="ID62" s="90"/>
      <c r="IE62" s="90"/>
      <c r="IF62" s="90"/>
      <c r="IG62" s="90"/>
      <c r="IH62" s="90"/>
      <c r="II62" s="90"/>
      <c r="IJ62" s="90"/>
      <c r="IK62" s="90"/>
      <c r="IL62" s="90"/>
      <c r="IM62" s="90"/>
      <c r="IN62" s="90"/>
      <c r="IO62" s="90"/>
      <c r="IP62" s="90"/>
      <c r="IQ62" s="90"/>
      <c r="IR62" s="90"/>
      <c r="IS62" s="90"/>
      <c r="IT62" s="90"/>
      <c r="IU62" s="90"/>
      <c r="IV62" s="90"/>
      <c r="IW62" s="90"/>
      <c r="IX62" s="90"/>
      <c r="IY62" s="90"/>
      <c r="IZ62" s="90"/>
      <c r="JA62" s="90"/>
      <c r="JB62" s="90"/>
      <c r="JC62" s="90"/>
      <c r="JD62" s="90"/>
      <c r="JE62" s="90"/>
      <c r="JF62" s="90"/>
      <c r="JG62" s="90"/>
      <c r="JH62" s="90"/>
      <c r="JI62" s="90"/>
      <c r="JJ62" s="90"/>
      <c r="JK62" s="90"/>
      <c r="JL62" s="90"/>
      <c r="JM62" s="90"/>
      <c r="JN62" s="90"/>
      <c r="JO62" s="90"/>
      <c r="JP62" s="90"/>
      <c r="JQ62" s="90"/>
      <c r="JR62" s="90"/>
      <c r="JS62" s="90"/>
      <c r="JT62" s="90"/>
      <c r="JU62" s="90"/>
      <c r="JV62" s="90"/>
      <c r="JW62" s="90"/>
      <c r="JX62" s="90"/>
      <c r="JY62" s="90"/>
      <c r="JZ62" s="90"/>
      <c r="KA62" s="90"/>
      <c r="KB62" s="90"/>
      <c r="KC62" s="90"/>
      <c r="KD62" s="90"/>
      <c r="KE62" s="90"/>
      <c r="KF62" s="90"/>
      <c r="KG62" s="90"/>
      <c r="KH62" s="90"/>
      <c r="KI62" s="90"/>
      <c r="KJ62" s="90"/>
      <c r="KK62" s="90"/>
      <c r="KL62" s="90"/>
      <c r="KM62" s="90"/>
      <c r="KN62" s="90"/>
      <c r="KO62" s="90"/>
      <c r="KP62" s="90"/>
      <c r="KQ62" s="90"/>
      <c r="KR62" s="90"/>
      <c r="KS62" s="90"/>
      <c r="KT62" s="90"/>
      <c r="KU62" s="90"/>
      <c r="KV62" s="90"/>
      <c r="KW62" s="90"/>
      <c r="KX62" s="90"/>
      <c r="KY62" s="90"/>
      <c r="KZ62" s="90"/>
      <c r="LA62" s="90"/>
      <c r="LB62" s="90"/>
      <c r="LC62" s="90"/>
      <c r="LD62" s="90"/>
      <c r="LE62" s="90"/>
      <c r="LF62" s="90"/>
      <c r="LG62" s="90"/>
      <c r="LH62" s="90"/>
      <c r="LI62" s="90"/>
      <c r="LJ62" s="90"/>
      <c r="LK62" s="90"/>
      <c r="LL62" s="90"/>
      <c r="LM62" s="90"/>
      <c r="LN62" s="90"/>
      <c r="LO62" s="90"/>
      <c r="LP62" s="90"/>
      <c r="LQ62" s="90"/>
      <c r="LR62" s="90"/>
      <c r="LS62" s="90"/>
      <c r="LT62" s="90"/>
      <c r="LU62" s="90"/>
      <c r="LV62" s="90"/>
      <c r="LW62" s="90"/>
      <c r="LX62" s="90"/>
      <c r="LY62" s="90"/>
      <c r="LZ62" s="90"/>
      <c r="MA62" s="90"/>
      <c r="MB62" s="90"/>
      <c r="MC62" s="90"/>
      <c r="MD62" s="90"/>
      <c r="ME62" s="90"/>
      <c r="MF62" s="90"/>
      <c r="MG62" s="90"/>
      <c r="MH62" s="90"/>
      <c r="MI62" s="90"/>
      <c r="MJ62" s="90"/>
      <c r="MK62" s="90"/>
      <c r="ML62" s="90"/>
      <c r="MM62" s="90"/>
      <c r="MN62" s="90"/>
      <c r="MO62" s="90"/>
      <c r="MP62" s="90"/>
      <c r="MQ62" s="90"/>
      <c r="MR62" s="90"/>
      <c r="MS62" s="90"/>
      <c r="MT62" s="90"/>
      <c r="MU62" s="90"/>
      <c r="MV62" s="90"/>
      <c r="MW62" s="90"/>
      <c r="MX62" s="90"/>
      <c r="MY62" s="90"/>
      <c r="MZ62" s="90"/>
      <c r="NA62" s="90"/>
      <c r="NB62" s="90"/>
      <c r="NC62" s="90"/>
      <c r="ND62" s="90"/>
      <c r="NE62" s="90"/>
      <c r="NF62" s="90"/>
      <c r="NG62" s="90"/>
      <c r="NH62" s="90"/>
      <c r="NI62" s="90"/>
      <c r="NJ62" s="90"/>
      <c r="NK62" s="90"/>
      <c r="NL62" s="90"/>
      <c r="NM62" s="90"/>
      <c r="NN62" s="90"/>
      <c r="NO62" s="90"/>
      <c r="NP62" s="90"/>
      <c r="NQ62" s="90"/>
      <c r="NR62" s="90"/>
      <c r="NS62" s="90"/>
      <c r="NT62" s="90"/>
      <c r="NU62" s="90"/>
      <c r="NV62" s="90"/>
      <c r="NW62" s="90"/>
      <c r="NX62" s="90"/>
      <c r="NY62" s="90"/>
      <c r="NZ62" s="90"/>
      <c r="OA62" s="90"/>
      <c r="OB62" s="90"/>
      <c r="OC62" s="90"/>
      <c r="OD62" s="90"/>
      <c r="OE62" s="90"/>
      <c r="OF62" s="90"/>
      <c r="OG62" s="90"/>
      <c r="OH62" s="90"/>
      <c r="OI62" s="90"/>
      <c r="OJ62" s="90"/>
      <c r="OK62" s="90"/>
      <c r="OL62" s="90"/>
      <c r="OM62" s="90"/>
      <c r="ON62" s="90"/>
      <c r="OO62" s="90"/>
      <c r="OP62" s="90"/>
      <c r="OQ62" s="90"/>
      <c r="OR62" s="90"/>
      <c r="OS62" s="90"/>
      <c r="OT62" s="90"/>
      <c r="OU62" s="90"/>
      <c r="OV62" s="90"/>
      <c r="OW62" s="90"/>
      <c r="OX62" s="90"/>
      <c r="OY62" s="90"/>
      <c r="OZ62" s="90"/>
      <c r="PA62" s="90"/>
      <c r="PB62" s="90"/>
      <c r="PC62" s="90"/>
      <c r="PD62" s="90"/>
      <c r="PE62" s="90"/>
      <c r="PF62" s="90"/>
      <c r="PG62" s="90"/>
      <c r="PH62" s="90"/>
      <c r="PI62" s="90"/>
      <c r="PJ62" s="90"/>
      <c r="PK62" s="90"/>
      <c r="PL62" s="90"/>
      <c r="PM62" s="90"/>
      <c r="PN62" s="90"/>
      <c r="PO62" s="90"/>
      <c r="PP62" s="90"/>
      <c r="PQ62" s="90"/>
      <c r="PR62" s="90"/>
      <c r="PS62" s="90"/>
      <c r="PT62" s="90"/>
      <c r="PU62" s="90"/>
      <c r="PV62" s="90"/>
      <c r="PW62" s="90"/>
      <c r="PX62" s="90"/>
      <c r="PY62" s="90"/>
      <c r="PZ62" s="90"/>
      <c r="QA62" s="90"/>
      <c r="QB62" s="90"/>
      <c r="QC62" s="90"/>
      <c r="QD62" s="90"/>
      <c r="QE62" s="90"/>
      <c r="QF62" s="90"/>
      <c r="QG62" s="90"/>
      <c r="QH62" s="90"/>
      <c r="QI62" s="90"/>
      <c r="QJ62" s="90"/>
      <c r="QK62" s="90"/>
      <c r="QL62" s="90"/>
      <c r="QM62" s="90"/>
      <c r="QN62" s="90"/>
      <c r="QO62" s="90"/>
      <c r="QP62" s="90"/>
      <c r="QQ62" s="90"/>
      <c r="QR62" s="90"/>
      <c r="QS62" s="90"/>
      <c r="QT62" s="90"/>
      <c r="QU62" s="90"/>
      <c r="QV62" s="90"/>
      <c r="QW62" s="90"/>
      <c r="QX62" s="90"/>
      <c r="QY62" s="90"/>
      <c r="QZ62" s="90"/>
      <c r="RA62" s="90"/>
      <c r="RB62" s="90"/>
      <c r="RC62" s="90"/>
      <c r="RD62" s="90"/>
      <c r="RE62" s="90"/>
      <c r="RF62" s="90"/>
      <c r="RG62" s="90"/>
      <c r="RH62" s="90"/>
      <c r="RI62" s="90"/>
      <c r="RJ62" s="90"/>
      <c r="RK62" s="90"/>
      <c r="RL62" s="90"/>
      <c r="RM62" s="90"/>
      <c r="RN62" s="90"/>
      <c r="RO62" s="90"/>
      <c r="RP62" s="90"/>
      <c r="RQ62" s="90"/>
      <c r="RR62" s="90"/>
      <c r="RS62" s="90"/>
      <c r="RT62" s="90"/>
      <c r="RU62" s="90"/>
    </row>
    <row r="63" spans="2:489" x14ac:dyDescent="0.3"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/>
      <c r="EF63" s="90"/>
      <c r="EG63" s="90"/>
      <c r="EH63" s="90"/>
      <c r="EI63" s="90"/>
      <c r="EJ63" s="90"/>
      <c r="EK63" s="90"/>
      <c r="EL63" s="90"/>
      <c r="EM63" s="90"/>
      <c r="EN63" s="90"/>
      <c r="EO63" s="90"/>
      <c r="EP63" s="90"/>
      <c r="EQ63" s="90"/>
      <c r="ER63" s="90"/>
      <c r="ES63" s="90"/>
      <c r="ET63" s="90"/>
      <c r="EU63" s="90"/>
      <c r="EV63" s="90"/>
      <c r="EW63" s="90"/>
      <c r="EX63" s="90"/>
      <c r="EY63" s="90"/>
      <c r="EZ63" s="90"/>
      <c r="FA63" s="90"/>
      <c r="FB63" s="90"/>
      <c r="FC63" s="90"/>
      <c r="FD63" s="90"/>
      <c r="FE63" s="90"/>
      <c r="FF63" s="90"/>
      <c r="FG63" s="90"/>
      <c r="FH63" s="90"/>
      <c r="FI63" s="90"/>
      <c r="FJ63" s="90"/>
      <c r="FK63" s="90"/>
      <c r="FL63" s="90"/>
      <c r="FM63" s="90"/>
      <c r="FN63" s="90"/>
      <c r="FO63" s="90"/>
      <c r="FP63" s="90"/>
      <c r="FQ63" s="90"/>
      <c r="FR63" s="90"/>
      <c r="FS63" s="90"/>
      <c r="FT63" s="90"/>
      <c r="FU63" s="90"/>
      <c r="FV63" s="90"/>
      <c r="FW63" s="90"/>
      <c r="FX63" s="90"/>
      <c r="FY63" s="90"/>
      <c r="FZ63" s="90"/>
      <c r="GA63" s="90"/>
      <c r="GB63" s="90"/>
      <c r="GC63" s="90"/>
      <c r="GD63" s="90"/>
      <c r="GE63" s="90"/>
      <c r="GF63" s="90"/>
      <c r="GG63" s="90"/>
      <c r="GH63" s="90"/>
      <c r="GI63" s="90"/>
      <c r="GJ63" s="90"/>
      <c r="GK63" s="90"/>
      <c r="GL63" s="90"/>
      <c r="GM63" s="90"/>
      <c r="GN63" s="90"/>
      <c r="GO63" s="90"/>
      <c r="GP63" s="90"/>
      <c r="GQ63" s="90"/>
      <c r="GR63" s="90"/>
      <c r="GS63" s="90"/>
      <c r="GT63" s="90"/>
      <c r="GU63" s="90"/>
      <c r="GV63" s="90"/>
      <c r="GW63" s="90"/>
      <c r="GX63" s="90"/>
      <c r="GY63" s="90"/>
      <c r="GZ63" s="90"/>
      <c r="HA63" s="90"/>
      <c r="HB63" s="90"/>
      <c r="HC63" s="90"/>
      <c r="HD63" s="90"/>
      <c r="HE63" s="90"/>
      <c r="HF63" s="90"/>
      <c r="HG63" s="90"/>
      <c r="HH63" s="90"/>
      <c r="HI63" s="90"/>
      <c r="HJ63" s="90"/>
      <c r="HK63" s="90"/>
      <c r="HL63" s="90"/>
      <c r="HM63" s="90"/>
      <c r="HN63" s="90"/>
      <c r="HO63" s="90"/>
      <c r="HP63" s="90"/>
      <c r="HQ63" s="90"/>
      <c r="HR63" s="90"/>
      <c r="HS63" s="90"/>
      <c r="HT63" s="90"/>
      <c r="HU63" s="90"/>
      <c r="HV63" s="90"/>
      <c r="HW63" s="90"/>
      <c r="HX63" s="90"/>
      <c r="HY63" s="90"/>
      <c r="HZ63" s="90"/>
      <c r="IA63" s="90"/>
      <c r="IB63" s="90"/>
      <c r="IC63" s="90"/>
      <c r="ID63" s="90"/>
      <c r="IE63" s="90"/>
      <c r="IF63" s="90"/>
      <c r="IG63" s="90"/>
      <c r="IH63" s="90"/>
      <c r="II63" s="90"/>
      <c r="IJ63" s="90"/>
      <c r="IK63" s="90"/>
      <c r="IL63" s="90"/>
      <c r="IM63" s="90"/>
      <c r="IN63" s="90"/>
      <c r="IO63" s="90"/>
      <c r="IP63" s="90"/>
      <c r="IQ63" s="90"/>
      <c r="IR63" s="90"/>
      <c r="IS63" s="90"/>
      <c r="IT63" s="90"/>
      <c r="IU63" s="90"/>
      <c r="IV63" s="90"/>
      <c r="IW63" s="90"/>
      <c r="IX63" s="90"/>
      <c r="IY63" s="90"/>
      <c r="IZ63" s="90"/>
      <c r="JA63" s="90"/>
      <c r="JB63" s="90"/>
      <c r="JC63" s="90"/>
      <c r="JD63" s="90"/>
      <c r="JE63" s="90"/>
      <c r="JF63" s="90"/>
      <c r="JG63" s="90"/>
      <c r="JH63" s="90"/>
      <c r="JI63" s="90"/>
      <c r="JJ63" s="90"/>
      <c r="JK63" s="90"/>
      <c r="JL63" s="90"/>
      <c r="JM63" s="90"/>
      <c r="JN63" s="90"/>
      <c r="JO63" s="90"/>
      <c r="JP63" s="90"/>
      <c r="JQ63" s="90"/>
      <c r="JR63" s="90"/>
      <c r="JS63" s="90"/>
      <c r="JT63" s="90"/>
      <c r="JU63" s="90"/>
      <c r="JV63" s="90"/>
      <c r="JW63" s="90"/>
      <c r="JX63" s="90"/>
      <c r="JY63" s="90"/>
      <c r="JZ63" s="90"/>
      <c r="KA63" s="90"/>
      <c r="KB63" s="90"/>
      <c r="KC63" s="90"/>
      <c r="KD63" s="90"/>
      <c r="KE63" s="90"/>
      <c r="KF63" s="90"/>
      <c r="KG63" s="90"/>
      <c r="KH63" s="90"/>
      <c r="KI63" s="90"/>
      <c r="KJ63" s="90"/>
      <c r="KK63" s="90"/>
      <c r="KL63" s="90"/>
      <c r="KM63" s="90"/>
      <c r="KN63" s="90"/>
      <c r="KO63" s="90"/>
      <c r="KP63" s="90"/>
      <c r="KQ63" s="90"/>
      <c r="KR63" s="90"/>
      <c r="KS63" s="90"/>
      <c r="KT63" s="90"/>
      <c r="KU63" s="90"/>
      <c r="KV63" s="90"/>
      <c r="KW63" s="90"/>
      <c r="KX63" s="90"/>
      <c r="KY63" s="90"/>
      <c r="KZ63" s="90"/>
      <c r="LA63" s="90"/>
      <c r="LB63" s="90"/>
      <c r="LC63" s="90"/>
      <c r="LD63" s="90"/>
      <c r="LE63" s="90"/>
      <c r="LF63" s="90"/>
      <c r="LG63" s="90"/>
      <c r="LH63" s="90"/>
      <c r="LI63" s="90"/>
      <c r="LJ63" s="90"/>
      <c r="LK63" s="90"/>
      <c r="LL63" s="90"/>
      <c r="LM63" s="90"/>
      <c r="LN63" s="90"/>
      <c r="LO63" s="90"/>
      <c r="LP63" s="90"/>
      <c r="LQ63" s="90"/>
      <c r="LR63" s="90"/>
      <c r="LS63" s="90"/>
      <c r="LT63" s="90"/>
      <c r="LU63" s="90"/>
      <c r="LV63" s="90"/>
      <c r="LW63" s="90"/>
      <c r="LX63" s="90"/>
      <c r="LY63" s="90"/>
      <c r="LZ63" s="90"/>
      <c r="MA63" s="90"/>
      <c r="MB63" s="90"/>
      <c r="MC63" s="90"/>
      <c r="MD63" s="90"/>
      <c r="ME63" s="90"/>
      <c r="MF63" s="90"/>
      <c r="MG63" s="90"/>
      <c r="MH63" s="90"/>
      <c r="MI63" s="90"/>
      <c r="MJ63" s="90"/>
      <c r="MK63" s="90"/>
      <c r="ML63" s="90"/>
      <c r="MM63" s="90"/>
      <c r="MN63" s="90"/>
      <c r="MO63" s="90"/>
      <c r="MP63" s="90"/>
      <c r="MQ63" s="90"/>
      <c r="MR63" s="90"/>
      <c r="MS63" s="90"/>
      <c r="MT63" s="90"/>
      <c r="MU63" s="90"/>
      <c r="MV63" s="90"/>
      <c r="MW63" s="90"/>
      <c r="MX63" s="90"/>
      <c r="MY63" s="90"/>
      <c r="MZ63" s="90"/>
      <c r="NA63" s="90"/>
      <c r="NB63" s="90"/>
      <c r="NC63" s="90"/>
      <c r="ND63" s="90"/>
      <c r="NE63" s="90"/>
      <c r="NF63" s="90"/>
      <c r="NG63" s="90"/>
      <c r="NH63" s="90"/>
      <c r="NI63" s="90"/>
      <c r="NJ63" s="90"/>
      <c r="NK63" s="90"/>
      <c r="NL63" s="90"/>
      <c r="NM63" s="90"/>
      <c r="NN63" s="90"/>
      <c r="NO63" s="90"/>
      <c r="NP63" s="90"/>
      <c r="NQ63" s="90"/>
      <c r="NR63" s="90"/>
      <c r="NS63" s="90"/>
      <c r="NT63" s="90"/>
      <c r="NU63" s="90"/>
      <c r="NV63" s="90"/>
      <c r="NW63" s="90"/>
      <c r="NX63" s="90"/>
      <c r="NY63" s="90"/>
      <c r="NZ63" s="90"/>
      <c r="OA63" s="90"/>
      <c r="OB63" s="90"/>
      <c r="OC63" s="90"/>
      <c r="OD63" s="90"/>
      <c r="OE63" s="90"/>
      <c r="OF63" s="90"/>
      <c r="OG63" s="90"/>
      <c r="OH63" s="90"/>
      <c r="OI63" s="90"/>
      <c r="OJ63" s="90"/>
      <c r="OK63" s="90"/>
      <c r="OL63" s="90"/>
      <c r="OM63" s="90"/>
      <c r="ON63" s="90"/>
      <c r="OO63" s="90"/>
      <c r="OP63" s="90"/>
      <c r="OQ63" s="90"/>
      <c r="OR63" s="90"/>
      <c r="OS63" s="90"/>
      <c r="OT63" s="90"/>
      <c r="OU63" s="90"/>
      <c r="OV63" s="90"/>
      <c r="OW63" s="90"/>
      <c r="OX63" s="90"/>
      <c r="OY63" s="90"/>
      <c r="OZ63" s="90"/>
      <c r="PA63" s="90"/>
      <c r="PB63" s="90"/>
      <c r="PC63" s="90"/>
      <c r="PD63" s="90"/>
      <c r="PE63" s="90"/>
      <c r="PF63" s="90"/>
      <c r="PG63" s="90"/>
      <c r="PH63" s="90"/>
      <c r="PI63" s="90"/>
      <c r="PJ63" s="90"/>
      <c r="PK63" s="90"/>
      <c r="PL63" s="90"/>
      <c r="PM63" s="90"/>
      <c r="PN63" s="90"/>
      <c r="PO63" s="90"/>
      <c r="PP63" s="90"/>
      <c r="PQ63" s="90"/>
      <c r="PR63" s="90"/>
      <c r="PS63" s="90"/>
      <c r="PT63" s="90"/>
      <c r="PU63" s="90"/>
      <c r="PV63" s="90"/>
      <c r="PW63" s="90"/>
      <c r="PX63" s="90"/>
      <c r="PY63" s="90"/>
      <c r="PZ63" s="90"/>
      <c r="QA63" s="90"/>
      <c r="QB63" s="90"/>
      <c r="QC63" s="90"/>
      <c r="QD63" s="90"/>
      <c r="QE63" s="90"/>
      <c r="QF63" s="90"/>
      <c r="QG63" s="90"/>
      <c r="QH63" s="90"/>
      <c r="QI63" s="90"/>
      <c r="QJ63" s="90"/>
      <c r="QK63" s="90"/>
      <c r="QL63" s="90"/>
      <c r="QM63" s="90"/>
      <c r="QN63" s="90"/>
      <c r="QO63" s="90"/>
      <c r="QP63" s="90"/>
      <c r="QQ63" s="90"/>
      <c r="QR63" s="90"/>
      <c r="QS63" s="90"/>
      <c r="QT63" s="90"/>
      <c r="QU63" s="90"/>
      <c r="QV63" s="90"/>
      <c r="QW63" s="90"/>
      <c r="QX63" s="90"/>
      <c r="QY63" s="90"/>
      <c r="QZ63" s="90"/>
      <c r="RA63" s="90"/>
      <c r="RB63" s="90"/>
      <c r="RC63" s="90"/>
      <c r="RD63" s="90"/>
      <c r="RE63" s="90"/>
      <c r="RF63" s="90"/>
      <c r="RG63" s="90"/>
      <c r="RH63" s="90"/>
      <c r="RI63" s="90"/>
      <c r="RJ63" s="90"/>
      <c r="RK63" s="90"/>
      <c r="RL63" s="90"/>
      <c r="RM63" s="90"/>
      <c r="RN63" s="90"/>
      <c r="RO63" s="90"/>
      <c r="RP63" s="90"/>
      <c r="RQ63" s="90"/>
      <c r="RR63" s="90"/>
      <c r="RS63" s="90"/>
      <c r="RT63" s="90"/>
      <c r="RU63" s="90"/>
    </row>
    <row r="64" spans="2:489" x14ac:dyDescent="0.3"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/>
      <c r="EF64" s="90"/>
      <c r="EG64" s="90"/>
      <c r="EH64" s="90"/>
      <c r="EI64" s="90"/>
      <c r="EJ64" s="90"/>
      <c r="EK64" s="90"/>
      <c r="EL64" s="90"/>
      <c r="EM64" s="90"/>
      <c r="EN64" s="90"/>
      <c r="EO64" s="90"/>
      <c r="EP64" s="90"/>
      <c r="EQ64" s="90"/>
      <c r="ER64" s="90"/>
      <c r="ES64" s="90"/>
      <c r="ET64" s="90"/>
      <c r="EU64" s="90"/>
      <c r="EV64" s="90"/>
      <c r="EW64" s="90"/>
      <c r="EX64" s="90"/>
      <c r="EY64" s="90"/>
      <c r="EZ64" s="90"/>
      <c r="FA64" s="90"/>
      <c r="FB64" s="90"/>
      <c r="FC64" s="90"/>
      <c r="FD64" s="90"/>
      <c r="FE64" s="90"/>
      <c r="FF64" s="90"/>
      <c r="FG64" s="90"/>
      <c r="FH64" s="90"/>
      <c r="FI64" s="90"/>
      <c r="FJ64" s="90"/>
      <c r="FK64" s="90"/>
      <c r="FL64" s="90"/>
      <c r="FM64" s="90"/>
      <c r="FN64" s="90"/>
      <c r="FO64" s="90"/>
      <c r="FP64" s="90"/>
      <c r="FQ64" s="90"/>
      <c r="FR64" s="90"/>
      <c r="FS64" s="90"/>
      <c r="FT64" s="90"/>
      <c r="FU64" s="90"/>
      <c r="FV64" s="90"/>
      <c r="FW64" s="90"/>
      <c r="FX64" s="90"/>
      <c r="FY64" s="90"/>
      <c r="FZ64" s="90"/>
      <c r="GA64" s="90"/>
      <c r="GB64" s="90"/>
      <c r="GC64" s="90"/>
      <c r="GD64" s="90"/>
      <c r="GE64" s="90"/>
      <c r="GF64" s="90"/>
      <c r="GG64" s="90"/>
      <c r="GH64" s="90"/>
      <c r="GI64" s="90"/>
      <c r="GJ64" s="90"/>
      <c r="GK64" s="90"/>
      <c r="GL64" s="90"/>
      <c r="GM64" s="90"/>
      <c r="GN64" s="90"/>
      <c r="GO64" s="90"/>
      <c r="GP64" s="90"/>
      <c r="GQ64" s="90"/>
      <c r="GR64" s="90"/>
      <c r="GS64" s="90"/>
      <c r="GT64" s="90"/>
      <c r="GU64" s="90"/>
      <c r="GV64" s="90"/>
      <c r="GW64" s="90"/>
      <c r="GX64" s="90"/>
      <c r="GY64" s="90"/>
      <c r="GZ64" s="90"/>
      <c r="HA64" s="90"/>
      <c r="HB64" s="90"/>
      <c r="HC64" s="90"/>
      <c r="HD64" s="90"/>
      <c r="HE64" s="90"/>
      <c r="HF64" s="90"/>
      <c r="HG64" s="90"/>
      <c r="HH64" s="90"/>
      <c r="HI64" s="90"/>
      <c r="HJ64" s="90"/>
      <c r="HK64" s="90"/>
      <c r="HL64" s="90"/>
      <c r="HM64" s="90"/>
      <c r="HN64" s="90"/>
      <c r="HO64" s="90"/>
      <c r="HP64" s="90"/>
      <c r="HQ64" s="90"/>
      <c r="HR64" s="90"/>
      <c r="HS64" s="90"/>
      <c r="HT64" s="90"/>
      <c r="HU64" s="90"/>
      <c r="HV64" s="90"/>
      <c r="HW64" s="90"/>
      <c r="HX64" s="90"/>
      <c r="HY64" s="90"/>
      <c r="HZ64" s="90"/>
      <c r="IA64" s="90"/>
      <c r="IB64" s="90"/>
      <c r="IC64" s="90"/>
      <c r="ID64" s="90"/>
      <c r="IE64" s="90"/>
      <c r="IF64" s="90"/>
      <c r="IG64" s="90"/>
      <c r="IH64" s="90"/>
      <c r="II64" s="90"/>
      <c r="IJ64" s="90"/>
      <c r="IK64" s="90"/>
      <c r="IL64" s="90"/>
      <c r="IM64" s="90"/>
      <c r="IN64" s="90"/>
      <c r="IO64" s="90"/>
      <c r="IP64" s="90"/>
      <c r="IQ64" s="90"/>
      <c r="IR64" s="90"/>
      <c r="IS64" s="90"/>
      <c r="IT64" s="90"/>
      <c r="IU64" s="90"/>
      <c r="IV64" s="90"/>
      <c r="IW64" s="90"/>
      <c r="IX64" s="90"/>
      <c r="IY64" s="90"/>
      <c r="IZ64" s="90"/>
      <c r="JA64" s="90"/>
      <c r="JB64" s="90"/>
      <c r="JC64" s="90"/>
      <c r="JD64" s="90"/>
      <c r="JE64" s="90"/>
      <c r="JF64" s="90"/>
      <c r="JG64" s="90"/>
      <c r="JH64" s="90"/>
      <c r="JI64" s="90"/>
      <c r="JJ64" s="90"/>
      <c r="JK64" s="90"/>
      <c r="JL64" s="90"/>
      <c r="JM64" s="90"/>
      <c r="JN64" s="90"/>
      <c r="JO64" s="90"/>
      <c r="JP64" s="90"/>
      <c r="JQ64" s="90"/>
      <c r="JR64" s="90"/>
      <c r="JS64" s="90"/>
      <c r="JT64" s="90"/>
      <c r="JU64" s="90"/>
      <c r="JV64" s="90"/>
      <c r="JW64" s="90"/>
      <c r="JX64" s="90"/>
      <c r="JY64" s="90"/>
      <c r="JZ64" s="90"/>
      <c r="KA64" s="90"/>
      <c r="KB64" s="90"/>
      <c r="KC64" s="90"/>
      <c r="KD64" s="90"/>
      <c r="KE64" s="90"/>
      <c r="KF64" s="90"/>
      <c r="KG64" s="90"/>
      <c r="KH64" s="90"/>
      <c r="KI64" s="90"/>
      <c r="KJ64" s="90"/>
      <c r="KK64" s="90"/>
      <c r="KL64" s="90"/>
      <c r="KM64" s="90"/>
      <c r="KN64" s="90"/>
      <c r="KO64" s="90"/>
      <c r="KP64" s="90"/>
      <c r="KQ64" s="90"/>
      <c r="KR64" s="90"/>
      <c r="KS64" s="90"/>
      <c r="KT64" s="90"/>
      <c r="KU64" s="90"/>
      <c r="KV64" s="90"/>
      <c r="KW64" s="90"/>
      <c r="KX64" s="90"/>
      <c r="KY64" s="90"/>
      <c r="KZ64" s="90"/>
      <c r="LA64" s="90"/>
      <c r="LB64" s="90"/>
      <c r="LC64" s="90"/>
      <c r="LD64" s="90"/>
      <c r="LE64" s="90"/>
      <c r="LF64" s="90"/>
      <c r="LG64" s="90"/>
      <c r="LH64" s="90"/>
      <c r="LI64" s="90"/>
      <c r="LJ64" s="90"/>
      <c r="LK64" s="90"/>
      <c r="LL64" s="90"/>
      <c r="LM64" s="90"/>
      <c r="LN64" s="90"/>
      <c r="LO64" s="90"/>
      <c r="LP64" s="90"/>
      <c r="LQ64" s="90"/>
      <c r="LR64" s="90"/>
      <c r="LS64" s="90"/>
      <c r="LT64" s="90"/>
      <c r="LU64" s="90"/>
      <c r="LV64" s="90"/>
      <c r="LW64" s="90"/>
      <c r="LX64" s="90"/>
      <c r="LY64" s="90"/>
      <c r="LZ64" s="90"/>
      <c r="MA64" s="90"/>
      <c r="MB64" s="90"/>
      <c r="MC64" s="90"/>
      <c r="MD64" s="90"/>
      <c r="ME64" s="90"/>
      <c r="MF64" s="90"/>
      <c r="MG64" s="90"/>
      <c r="MH64" s="90"/>
      <c r="MI64" s="90"/>
      <c r="MJ64" s="90"/>
      <c r="MK64" s="90"/>
      <c r="ML64" s="90"/>
      <c r="MM64" s="90"/>
      <c r="MN64" s="90"/>
      <c r="MO64" s="90"/>
      <c r="MP64" s="90"/>
      <c r="MQ64" s="90"/>
      <c r="MR64" s="90"/>
      <c r="MS64" s="90"/>
      <c r="MT64" s="90"/>
      <c r="MU64" s="90"/>
      <c r="MV64" s="90"/>
      <c r="MW64" s="90"/>
      <c r="MX64" s="90"/>
      <c r="MY64" s="90"/>
      <c r="MZ64" s="90"/>
      <c r="NA64" s="90"/>
      <c r="NB64" s="90"/>
      <c r="NC64" s="90"/>
      <c r="ND64" s="90"/>
      <c r="NE64" s="90"/>
      <c r="NF64" s="90"/>
      <c r="NG64" s="90"/>
      <c r="NH64" s="90"/>
      <c r="NI64" s="90"/>
      <c r="NJ64" s="90"/>
      <c r="NK64" s="90"/>
      <c r="NL64" s="90"/>
      <c r="NM64" s="90"/>
      <c r="NN64" s="90"/>
      <c r="NO64" s="90"/>
      <c r="NP64" s="90"/>
      <c r="NQ64" s="90"/>
      <c r="NR64" s="90"/>
      <c r="NS64" s="90"/>
      <c r="NT64" s="90"/>
      <c r="NU64" s="90"/>
      <c r="NV64" s="90"/>
      <c r="NW64" s="90"/>
      <c r="NX64" s="90"/>
      <c r="NY64" s="90"/>
      <c r="NZ64" s="90"/>
      <c r="OA64" s="90"/>
      <c r="OB64" s="90"/>
      <c r="OC64" s="90"/>
      <c r="OD64" s="90"/>
      <c r="OE64" s="90"/>
      <c r="OF64" s="90"/>
      <c r="OG64" s="90"/>
      <c r="OH64" s="90"/>
      <c r="OI64" s="90"/>
      <c r="OJ64" s="90"/>
      <c r="OK64" s="90"/>
      <c r="OL64" s="90"/>
      <c r="OM64" s="90"/>
      <c r="ON64" s="90"/>
      <c r="OO64" s="90"/>
      <c r="OP64" s="90"/>
      <c r="OQ64" s="90"/>
      <c r="OR64" s="90"/>
      <c r="OS64" s="90"/>
      <c r="OT64" s="90"/>
      <c r="OU64" s="90"/>
      <c r="OV64" s="90"/>
      <c r="OW64" s="90"/>
      <c r="OX64" s="90"/>
      <c r="OY64" s="90"/>
      <c r="OZ64" s="90"/>
      <c r="PA64" s="90"/>
      <c r="PB64" s="90"/>
      <c r="PC64" s="90"/>
      <c r="PD64" s="90"/>
      <c r="PE64" s="90"/>
      <c r="PF64" s="90"/>
      <c r="PG64" s="90"/>
      <c r="PH64" s="90"/>
      <c r="PI64" s="90"/>
      <c r="PJ64" s="90"/>
      <c r="PK64" s="90"/>
      <c r="PL64" s="90"/>
      <c r="PM64" s="90"/>
      <c r="PN64" s="90"/>
      <c r="PO64" s="90"/>
      <c r="PP64" s="90"/>
      <c r="PQ64" s="90"/>
      <c r="PR64" s="90"/>
      <c r="PS64" s="90"/>
      <c r="PT64" s="90"/>
      <c r="PU64" s="90"/>
      <c r="PV64" s="90"/>
      <c r="PW64" s="90"/>
      <c r="PX64" s="90"/>
      <c r="PY64" s="90"/>
      <c r="PZ64" s="90"/>
      <c r="QA64" s="90"/>
      <c r="QB64" s="90"/>
      <c r="QC64" s="90"/>
      <c r="QD64" s="90"/>
      <c r="QE64" s="90"/>
      <c r="QF64" s="90"/>
      <c r="QG64" s="90"/>
      <c r="QH64" s="90"/>
      <c r="QI64" s="90"/>
      <c r="QJ64" s="90"/>
      <c r="QK64" s="90"/>
      <c r="QL64" s="90"/>
      <c r="QM64" s="90"/>
      <c r="QN64" s="90"/>
      <c r="QO64" s="90"/>
      <c r="QP64" s="90"/>
      <c r="QQ64" s="90"/>
      <c r="QR64" s="90"/>
      <c r="QS64" s="90"/>
      <c r="QT64" s="90"/>
      <c r="QU64" s="90"/>
      <c r="QV64" s="90"/>
      <c r="QW64" s="90"/>
      <c r="QX64" s="90"/>
      <c r="QY64" s="90"/>
      <c r="QZ64" s="90"/>
      <c r="RA64" s="90"/>
      <c r="RB64" s="90"/>
      <c r="RC64" s="90"/>
      <c r="RD64" s="90"/>
      <c r="RE64" s="90"/>
      <c r="RF64" s="90"/>
      <c r="RG64" s="90"/>
      <c r="RH64" s="90"/>
      <c r="RI64" s="90"/>
      <c r="RJ64" s="90"/>
      <c r="RK64" s="90"/>
      <c r="RL64" s="90"/>
      <c r="RM64" s="90"/>
      <c r="RN64" s="90"/>
      <c r="RO64" s="90"/>
      <c r="RP64" s="90"/>
      <c r="RQ64" s="90"/>
      <c r="RR64" s="90"/>
      <c r="RS64" s="90"/>
      <c r="RT64" s="90"/>
      <c r="RU64" s="90"/>
    </row>
    <row r="65" spans="2:489" x14ac:dyDescent="0.3"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/>
      <c r="EF65" s="90"/>
      <c r="EG65" s="90"/>
      <c r="EH65" s="90"/>
      <c r="EI65" s="90"/>
      <c r="EJ65" s="90"/>
      <c r="EK65" s="90"/>
      <c r="EL65" s="90"/>
      <c r="EM65" s="90"/>
      <c r="EN65" s="90"/>
      <c r="EO65" s="90"/>
      <c r="EP65" s="90"/>
      <c r="EQ65" s="90"/>
      <c r="ER65" s="90"/>
      <c r="ES65" s="90"/>
      <c r="ET65" s="90"/>
      <c r="EU65" s="90"/>
      <c r="EV65" s="90"/>
      <c r="EW65" s="90"/>
      <c r="EX65" s="90"/>
      <c r="EY65" s="90"/>
      <c r="EZ65" s="90"/>
      <c r="FA65" s="90"/>
      <c r="FB65" s="90"/>
      <c r="FC65" s="90"/>
      <c r="FD65" s="90"/>
      <c r="FE65" s="90"/>
      <c r="FF65" s="90"/>
      <c r="FG65" s="90"/>
      <c r="FH65" s="90"/>
      <c r="FI65" s="90"/>
      <c r="FJ65" s="90"/>
      <c r="FK65" s="90"/>
      <c r="FL65" s="90"/>
      <c r="FM65" s="90"/>
      <c r="FN65" s="90"/>
      <c r="FO65" s="90"/>
      <c r="FP65" s="90"/>
      <c r="FQ65" s="90"/>
      <c r="FR65" s="90"/>
      <c r="FS65" s="90"/>
      <c r="FT65" s="90"/>
      <c r="FU65" s="90"/>
      <c r="FV65" s="90"/>
      <c r="FW65" s="90"/>
      <c r="FX65" s="90"/>
      <c r="FY65" s="90"/>
      <c r="FZ65" s="90"/>
      <c r="GA65" s="90"/>
      <c r="GB65" s="90"/>
      <c r="GC65" s="90"/>
      <c r="GD65" s="90"/>
      <c r="GE65" s="90"/>
      <c r="GF65" s="90"/>
      <c r="GG65" s="90"/>
      <c r="GH65" s="90"/>
      <c r="GI65" s="90"/>
      <c r="GJ65" s="90"/>
      <c r="GK65" s="90"/>
      <c r="GL65" s="90"/>
      <c r="GM65" s="90"/>
      <c r="GN65" s="90"/>
      <c r="GO65" s="90"/>
      <c r="GP65" s="90"/>
      <c r="GQ65" s="90"/>
      <c r="GR65" s="90"/>
      <c r="GS65" s="90"/>
      <c r="GT65" s="90"/>
      <c r="GU65" s="90"/>
      <c r="GV65" s="90"/>
      <c r="GW65" s="90"/>
      <c r="GX65" s="90"/>
      <c r="GY65" s="90"/>
      <c r="GZ65" s="90"/>
      <c r="HA65" s="90"/>
      <c r="HB65" s="90"/>
      <c r="HC65" s="90"/>
      <c r="HD65" s="90"/>
      <c r="HE65" s="90"/>
      <c r="HF65" s="90"/>
      <c r="HG65" s="90"/>
      <c r="HH65" s="90"/>
      <c r="HI65" s="90"/>
      <c r="HJ65" s="90"/>
      <c r="HK65" s="90"/>
      <c r="HL65" s="90"/>
      <c r="HM65" s="90"/>
      <c r="HN65" s="90"/>
      <c r="HO65" s="90"/>
      <c r="HP65" s="90"/>
      <c r="HQ65" s="90"/>
      <c r="HR65" s="90"/>
      <c r="HS65" s="90"/>
      <c r="HT65" s="90"/>
      <c r="HU65" s="90"/>
      <c r="HV65" s="90"/>
      <c r="HW65" s="90"/>
      <c r="HX65" s="90"/>
      <c r="HY65" s="90"/>
      <c r="HZ65" s="90"/>
      <c r="IA65" s="90"/>
      <c r="IB65" s="90"/>
      <c r="IC65" s="90"/>
      <c r="ID65" s="90"/>
      <c r="IE65" s="90"/>
      <c r="IF65" s="90"/>
      <c r="IG65" s="90"/>
      <c r="IH65" s="90"/>
      <c r="II65" s="90"/>
      <c r="IJ65" s="90"/>
      <c r="IK65" s="90"/>
      <c r="IL65" s="90"/>
      <c r="IM65" s="90"/>
      <c r="IN65" s="90"/>
      <c r="IO65" s="90"/>
      <c r="IP65" s="90"/>
      <c r="IQ65" s="90"/>
      <c r="IR65" s="90"/>
      <c r="IS65" s="90"/>
      <c r="IT65" s="90"/>
      <c r="IU65" s="90"/>
      <c r="IV65" s="90"/>
      <c r="IW65" s="90"/>
      <c r="IX65" s="90"/>
      <c r="IY65" s="90"/>
      <c r="IZ65" s="90"/>
      <c r="JA65" s="90"/>
      <c r="JB65" s="90"/>
      <c r="JC65" s="90"/>
      <c r="JD65" s="90"/>
      <c r="JE65" s="90"/>
      <c r="JF65" s="90"/>
      <c r="JG65" s="90"/>
      <c r="JH65" s="90"/>
      <c r="JI65" s="90"/>
      <c r="JJ65" s="90"/>
      <c r="JK65" s="90"/>
      <c r="JL65" s="90"/>
      <c r="JM65" s="90"/>
      <c r="JN65" s="90"/>
      <c r="JO65" s="90"/>
      <c r="JP65" s="90"/>
      <c r="JQ65" s="90"/>
      <c r="JR65" s="90"/>
      <c r="JS65" s="90"/>
      <c r="JT65" s="90"/>
      <c r="JU65" s="90"/>
      <c r="JV65" s="90"/>
      <c r="JW65" s="90"/>
      <c r="JX65" s="90"/>
      <c r="JY65" s="90"/>
      <c r="JZ65" s="90"/>
      <c r="KA65" s="90"/>
      <c r="KB65" s="90"/>
      <c r="KC65" s="90"/>
      <c r="KD65" s="90"/>
      <c r="KE65" s="90"/>
      <c r="KF65" s="90"/>
      <c r="KG65" s="90"/>
      <c r="KH65" s="90"/>
      <c r="KI65" s="90"/>
      <c r="KJ65" s="90"/>
      <c r="KK65" s="90"/>
      <c r="KL65" s="90"/>
      <c r="KM65" s="90"/>
      <c r="KN65" s="90"/>
      <c r="KO65" s="90"/>
      <c r="KP65" s="90"/>
      <c r="KQ65" s="90"/>
      <c r="KR65" s="90"/>
      <c r="KS65" s="90"/>
      <c r="KT65" s="90"/>
      <c r="KU65" s="90"/>
      <c r="KV65" s="90"/>
      <c r="KW65" s="90"/>
      <c r="KX65" s="90"/>
      <c r="KY65" s="90"/>
      <c r="KZ65" s="90"/>
      <c r="LA65" s="90"/>
      <c r="LB65" s="90"/>
      <c r="LC65" s="90"/>
      <c r="LD65" s="90"/>
      <c r="LE65" s="90"/>
      <c r="LF65" s="90"/>
      <c r="LG65" s="90"/>
      <c r="LH65" s="90"/>
      <c r="LI65" s="90"/>
      <c r="LJ65" s="90"/>
      <c r="LK65" s="90"/>
      <c r="LL65" s="90"/>
      <c r="LM65" s="90"/>
      <c r="LN65" s="90"/>
      <c r="LO65" s="90"/>
      <c r="LP65" s="90"/>
      <c r="LQ65" s="90"/>
      <c r="LR65" s="90"/>
      <c r="LS65" s="90"/>
      <c r="LT65" s="90"/>
      <c r="LU65" s="90"/>
      <c r="LV65" s="90"/>
      <c r="LW65" s="90"/>
      <c r="LX65" s="90"/>
      <c r="LY65" s="90"/>
      <c r="LZ65" s="90"/>
      <c r="MA65" s="90"/>
      <c r="MB65" s="90"/>
      <c r="MC65" s="90"/>
      <c r="MD65" s="90"/>
      <c r="ME65" s="90"/>
      <c r="MF65" s="90"/>
      <c r="MG65" s="90"/>
      <c r="MH65" s="90"/>
      <c r="MI65" s="90"/>
      <c r="MJ65" s="90"/>
      <c r="MK65" s="90"/>
      <c r="ML65" s="90"/>
      <c r="MM65" s="90"/>
      <c r="MN65" s="90"/>
      <c r="MO65" s="90"/>
      <c r="MP65" s="90"/>
      <c r="MQ65" s="90"/>
      <c r="MR65" s="90"/>
      <c r="MS65" s="90"/>
      <c r="MT65" s="90"/>
      <c r="MU65" s="90"/>
      <c r="MV65" s="90"/>
      <c r="MW65" s="90"/>
      <c r="MX65" s="90"/>
      <c r="MY65" s="90"/>
      <c r="MZ65" s="90"/>
      <c r="NA65" s="90"/>
      <c r="NB65" s="90"/>
      <c r="NC65" s="90"/>
      <c r="ND65" s="90"/>
      <c r="NE65" s="90"/>
      <c r="NF65" s="90"/>
      <c r="NG65" s="90"/>
      <c r="NH65" s="90"/>
      <c r="NI65" s="90"/>
      <c r="NJ65" s="90"/>
      <c r="NK65" s="90"/>
      <c r="NL65" s="90"/>
      <c r="NM65" s="90"/>
      <c r="NN65" s="90"/>
      <c r="NO65" s="90"/>
      <c r="NP65" s="90"/>
      <c r="NQ65" s="90"/>
      <c r="NR65" s="90"/>
      <c r="NS65" s="90"/>
      <c r="NT65" s="90"/>
      <c r="NU65" s="90"/>
      <c r="NV65" s="90"/>
      <c r="NW65" s="90"/>
      <c r="NX65" s="90"/>
      <c r="NY65" s="90"/>
      <c r="NZ65" s="90"/>
      <c r="OA65" s="90"/>
      <c r="OB65" s="90"/>
      <c r="OC65" s="90"/>
      <c r="OD65" s="90"/>
      <c r="OE65" s="90"/>
      <c r="OF65" s="90"/>
      <c r="OG65" s="90"/>
      <c r="OH65" s="90"/>
      <c r="OI65" s="90"/>
      <c r="OJ65" s="90"/>
      <c r="OK65" s="90"/>
      <c r="OL65" s="90"/>
      <c r="OM65" s="90"/>
      <c r="ON65" s="90"/>
      <c r="OO65" s="90"/>
      <c r="OP65" s="90"/>
      <c r="OQ65" s="90"/>
      <c r="OR65" s="90"/>
      <c r="OS65" s="90"/>
      <c r="OT65" s="90"/>
      <c r="OU65" s="90"/>
      <c r="OV65" s="90"/>
      <c r="OW65" s="90"/>
      <c r="OX65" s="90"/>
      <c r="OY65" s="90"/>
      <c r="OZ65" s="90"/>
      <c r="PA65" s="90"/>
      <c r="PB65" s="90"/>
      <c r="PC65" s="90"/>
      <c r="PD65" s="90"/>
      <c r="PE65" s="90"/>
      <c r="PF65" s="90"/>
      <c r="PG65" s="90"/>
      <c r="PH65" s="90"/>
      <c r="PI65" s="90"/>
      <c r="PJ65" s="90"/>
      <c r="PK65" s="90"/>
      <c r="PL65" s="90"/>
      <c r="PM65" s="90"/>
      <c r="PN65" s="90"/>
      <c r="PO65" s="90"/>
      <c r="PP65" s="90"/>
      <c r="PQ65" s="90"/>
      <c r="PR65" s="90"/>
      <c r="PS65" s="90"/>
      <c r="PT65" s="90"/>
      <c r="PU65" s="90"/>
      <c r="PV65" s="90"/>
      <c r="PW65" s="90"/>
      <c r="PX65" s="90"/>
      <c r="PY65" s="90"/>
      <c r="PZ65" s="90"/>
      <c r="QA65" s="90"/>
      <c r="QB65" s="90"/>
      <c r="QC65" s="90"/>
      <c r="QD65" s="90"/>
      <c r="QE65" s="90"/>
      <c r="QF65" s="90"/>
      <c r="QG65" s="90"/>
      <c r="QH65" s="90"/>
      <c r="QI65" s="90"/>
      <c r="QJ65" s="90"/>
      <c r="QK65" s="90"/>
      <c r="QL65" s="90"/>
      <c r="QM65" s="90"/>
      <c r="QN65" s="90"/>
      <c r="QO65" s="90"/>
      <c r="QP65" s="90"/>
      <c r="QQ65" s="90"/>
      <c r="QR65" s="90"/>
      <c r="QS65" s="90"/>
      <c r="QT65" s="90"/>
      <c r="QU65" s="90"/>
      <c r="QV65" s="90"/>
      <c r="QW65" s="90"/>
      <c r="QX65" s="90"/>
      <c r="QY65" s="90"/>
      <c r="QZ65" s="90"/>
      <c r="RA65" s="90"/>
      <c r="RB65" s="90"/>
      <c r="RC65" s="90"/>
      <c r="RD65" s="90"/>
      <c r="RE65" s="90"/>
      <c r="RF65" s="90"/>
      <c r="RG65" s="90"/>
      <c r="RH65" s="90"/>
      <c r="RI65" s="90"/>
      <c r="RJ65" s="90"/>
      <c r="RK65" s="90"/>
      <c r="RL65" s="90"/>
      <c r="RM65" s="90"/>
      <c r="RN65" s="90"/>
      <c r="RO65" s="90"/>
      <c r="RP65" s="90"/>
      <c r="RQ65" s="90"/>
      <c r="RR65" s="90"/>
      <c r="RS65" s="90"/>
      <c r="RT65" s="90"/>
      <c r="RU65" s="90"/>
    </row>
    <row r="66" spans="2:489" x14ac:dyDescent="0.3"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/>
      <c r="EF66" s="90"/>
      <c r="EG66" s="90"/>
      <c r="EH66" s="90"/>
      <c r="EI66" s="90"/>
      <c r="EJ66" s="90"/>
      <c r="EK66" s="90"/>
      <c r="EL66" s="90"/>
      <c r="EM66" s="90"/>
      <c r="EN66" s="90"/>
      <c r="EO66" s="90"/>
      <c r="EP66" s="90"/>
      <c r="EQ66" s="90"/>
      <c r="ER66" s="90"/>
      <c r="ES66" s="90"/>
      <c r="ET66" s="90"/>
      <c r="EU66" s="90"/>
      <c r="EV66" s="90"/>
      <c r="EW66" s="90"/>
      <c r="EX66" s="90"/>
      <c r="EY66" s="90"/>
      <c r="EZ66" s="90"/>
      <c r="FA66" s="90"/>
      <c r="FB66" s="90"/>
      <c r="FC66" s="90"/>
      <c r="FD66" s="90"/>
      <c r="FE66" s="90"/>
      <c r="FF66" s="90"/>
      <c r="FG66" s="90"/>
      <c r="FH66" s="90"/>
      <c r="FI66" s="90"/>
      <c r="FJ66" s="90"/>
      <c r="FK66" s="90"/>
      <c r="FL66" s="90"/>
      <c r="FM66" s="90"/>
      <c r="FN66" s="90"/>
      <c r="FO66" s="90"/>
      <c r="FP66" s="90"/>
      <c r="FQ66" s="90"/>
      <c r="FR66" s="90"/>
      <c r="FS66" s="90"/>
      <c r="FT66" s="90"/>
      <c r="FU66" s="90"/>
      <c r="FV66" s="90"/>
      <c r="FW66" s="90"/>
      <c r="FX66" s="90"/>
      <c r="FY66" s="90"/>
      <c r="FZ66" s="90"/>
      <c r="GA66" s="90"/>
      <c r="GB66" s="90"/>
      <c r="GC66" s="90"/>
      <c r="GD66" s="90"/>
      <c r="GE66" s="90"/>
      <c r="GF66" s="90"/>
      <c r="GG66" s="90"/>
      <c r="GH66" s="90"/>
      <c r="GI66" s="90"/>
      <c r="GJ66" s="90"/>
      <c r="GK66" s="90"/>
      <c r="GL66" s="90"/>
      <c r="GM66" s="90"/>
      <c r="GN66" s="90"/>
      <c r="GO66" s="90"/>
      <c r="GP66" s="90"/>
      <c r="GQ66" s="90"/>
      <c r="GR66" s="90"/>
      <c r="GS66" s="90"/>
      <c r="GT66" s="90"/>
      <c r="GU66" s="90"/>
      <c r="GV66" s="90"/>
      <c r="GW66" s="90"/>
      <c r="GX66" s="90"/>
      <c r="GY66" s="90"/>
      <c r="GZ66" s="90"/>
      <c r="HA66" s="90"/>
      <c r="HB66" s="90"/>
      <c r="HC66" s="90"/>
      <c r="HD66" s="90"/>
      <c r="HE66" s="90"/>
      <c r="HF66" s="90"/>
      <c r="HG66" s="90"/>
      <c r="HH66" s="90"/>
      <c r="HI66" s="90"/>
      <c r="HJ66" s="90"/>
      <c r="HK66" s="90"/>
      <c r="HL66" s="90"/>
      <c r="HM66" s="90"/>
      <c r="HN66" s="90"/>
      <c r="HO66" s="90"/>
      <c r="HP66" s="90"/>
      <c r="HQ66" s="90"/>
      <c r="HR66" s="90"/>
      <c r="HS66" s="90"/>
      <c r="HT66" s="90"/>
      <c r="HU66" s="90"/>
      <c r="HV66" s="90"/>
      <c r="HW66" s="90"/>
      <c r="HX66" s="90"/>
      <c r="HY66" s="90"/>
      <c r="HZ66" s="90"/>
      <c r="IA66" s="90"/>
      <c r="IB66" s="90"/>
      <c r="IC66" s="90"/>
      <c r="ID66" s="90"/>
      <c r="IE66" s="90"/>
      <c r="IF66" s="90"/>
      <c r="IG66" s="90"/>
      <c r="IH66" s="90"/>
      <c r="II66" s="90"/>
      <c r="IJ66" s="90"/>
      <c r="IK66" s="90"/>
      <c r="IL66" s="90"/>
      <c r="IM66" s="90"/>
      <c r="IN66" s="90"/>
      <c r="IO66" s="90"/>
      <c r="IP66" s="90"/>
      <c r="IQ66" s="90"/>
      <c r="IR66" s="90"/>
      <c r="IS66" s="90"/>
      <c r="IT66" s="90"/>
      <c r="IU66" s="90"/>
      <c r="IV66" s="90"/>
      <c r="IW66" s="90"/>
      <c r="IX66" s="90"/>
      <c r="IY66" s="90"/>
      <c r="IZ66" s="90"/>
      <c r="JA66" s="90"/>
      <c r="JB66" s="90"/>
      <c r="JC66" s="90"/>
      <c r="JD66" s="90"/>
      <c r="JE66" s="90"/>
      <c r="JF66" s="90"/>
      <c r="JG66" s="90"/>
      <c r="JH66" s="90"/>
      <c r="JI66" s="90"/>
      <c r="JJ66" s="90"/>
      <c r="JK66" s="90"/>
      <c r="JL66" s="90"/>
      <c r="JM66" s="90"/>
      <c r="JN66" s="90"/>
      <c r="JO66" s="90"/>
      <c r="JP66" s="90"/>
      <c r="JQ66" s="90"/>
      <c r="JR66" s="90"/>
      <c r="JS66" s="90"/>
      <c r="JT66" s="90"/>
      <c r="JU66" s="90"/>
      <c r="JV66" s="90"/>
      <c r="JW66" s="90"/>
      <c r="JX66" s="90"/>
      <c r="JY66" s="90"/>
      <c r="JZ66" s="90"/>
      <c r="KA66" s="90"/>
      <c r="KB66" s="90"/>
      <c r="KC66" s="90"/>
      <c r="KD66" s="90"/>
      <c r="KE66" s="90"/>
      <c r="KF66" s="90"/>
      <c r="KG66" s="90"/>
      <c r="KH66" s="90"/>
      <c r="KI66" s="90"/>
      <c r="KJ66" s="90"/>
      <c r="KK66" s="90"/>
      <c r="KL66" s="90"/>
      <c r="KM66" s="90"/>
      <c r="KN66" s="90"/>
      <c r="KO66" s="90"/>
      <c r="KP66" s="90"/>
      <c r="KQ66" s="90"/>
      <c r="KR66" s="90"/>
      <c r="KS66" s="90"/>
      <c r="KT66" s="90"/>
      <c r="KU66" s="90"/>
      <c r="KV66" s="90"/>
      <c r="KW66" s="90"/>
      <c r="KX66" s="90"/>
      <c r="KY66" s="90"/>
      <c r="KZ66" s="90"/>
      <c r="LA66" s="90"/>
      <c r="LB66" s="90"/>
      <c r="LC66" s="90"/>
      <c r="LD66" s="90"/>
      <c r="LE66" s="90"/>
      <c r="LF66" s="90"/>
      <c r="LG66" s="90"/>
      <c r="LH66" s="90"/>
      <c r="LI66" s="90"/>
      <c r="LJ66" s="90"/>
      <c r="LK66" s="90"/>
      <c r="LL66" s="90"/>
      <c r="LM66" s="90"/>
      <c r="LN66" s="90"/>
      <c r="LO66" s="90"/>
      <c r="LP66" s="90"/>
      <c r="LQ66" s="90"/>
      <c r="LR66" s="90"/>
      <c r="LS66" s="90"/>
      <c r="LT66" s="90"/>
      <c r="LU66" s="90"/>
      <c r="LV66" s="90"/>
      <c r="LW66" s="90"/>
      <c r="LX66" s="90"/>
      <c r="LY66" s="90"/>
      <c r="LZ66" s="90"/>
      <c r="MA66" s="90"/>
      <c r="MB66" s="90"/>
      <c r="MC66" s="90"/>
      <c r="MD66" s="90"/>
      <c r="ME66" s="90"/>
      <c r="MF66" s="90"/>
      <c r="MG66" s="90"/>
      <c r="MH66" s="90"/>
      <c r="MI66" s="90"/>
      <c r="MJ66" s="90"/>
      <c r="MK66" s="90"/>
      <c r="ML66" s="90"/>
      <c r="MM66" s="90"/>
      <c r="MN66" s="90"/>
      <c r="MO66" s="90"/>
      <c r="MP66" s="90"/>
      <c r="MQ66" s="90"/>
      <c r="MR66" s="90"/>
      <c r="MS66" s="90"/>
      <c r="MT66" s="90"/>
      <c r="MU66" s="90"/>
      <c r="MV66" s="90"/>
      <c r="MW66" s="90"/>
      <c r="MX66" s="90"/>
      <c r="MY66" s="90"/>
      <c r="MZ66" s="90"/>
      <c r="NA66" s="90"/>
      <c r="NB66" s="90"/>
      <c r="NC66" s="90"/>
      <c r="ND66" s="90"/>
      <c r="NE66" s="90"/>
      <c r="NF66" s="90"/>
      <c r="NG66" s="90"/>
      <c r="NH66" s="90"/>
      <c r="NI66" s="90"/>
      <c r="NJ66" s="90"/>
      <c r="NK66" s="90"/>
      <c r="NL66" s="90"/>
      <c r="NM66" s="90"/>
      <c r="NN66" s="90"/>
      <c r="NO66" s="90"/>
      <c r="NP66" s="90"/>
      <c r="NQ66" s="90"/>
      <c r="NR66" s="90"/>
      <c r="NS66" s="90"/>
      <c r="NT66" s="90"/>
      <c r="NU66" s="90"/>
      <c r="NV66" s="90"/>
      <c r="NW66" s="90"/>
      <c r="NX66" s="90"/>
      <c r="NY66" s="90"/>
      <c r="NZ66" s="90"/>
      <c r="OA66" s="90"/>
      <c r="OB66" s="90"/>
      <c r="OC66" s="90"/>
      <c r="OD66" s="90"/>
      <c r="OE66" s="90"/>
      <c r="OF66" s="90"/>
      <c r="OG66" s="90"/>
      <c r="OH66" s="90"/>
      <c r="OI66" s="90"/>
      <c r="OJ66" s="90"/>
      <c r="OK66" s="90"/>
      <c r="OL66" s="90"/>
      <c r="OM66" s="90"/>
      <c r="ON66" s="90"/>
      <c r="OO66" s="90"/>
      <c r="OP66" s="90"/>
      <c r="OQ66" s="90"/>
      <c r="OR66" s="90"/>
      <c r="OS66" s="90"/>
      <c r="OT66" s="90"/>
      <c r="OU66" s="90"/>
      <c r="OV66" s="90"/>
      <c r="OW66" s="90"/>
      <c r="OX66" s="90"/>
      <c r="OY66" s="90"/>
      <c r="OZ66" s="90"/>
      <c r="PA66" s="90"/>
      <c r="PB66" s="90"/>
      <c r="PC66" s="90"/>
      <c r="PD66" s="90"/>
      <c r="PE66" s="90"/>
      <c r="PF66" s="90"/>
      <c r="PG66" s="90"/>
      <c r="PH66" s="90"/>
      <c r="PI66" s="90"/>
      <c r="PJ66" s="90"/>
      <c r="PK66" s="90"/>
      <c r="PL66" s="90"/>
      <c r="PM66" s="90"/>
      <c r="PN66" s="90"/>
      <c r="PO66" s="90"/>
      <c r="PP66" s="90"/>
      <c r="PQ66" s="90"/>
      <c r="PR66" s="90"/>
      <c r="PS66" s="90"/>
      <c r="PT66" s="90"/>
      <c r="PU66" s="90"/>
      <c r="PV66" s="90"/>
      <c r="PW66" s="90"/>
      <c r="PX66" s="90"/>
      <c r="PY66" s="90"/>
      <c r="PZ66" s="90"/>
      <c r="QA66" s="90"/>
      <c r="QB66" s="90"/>
      <c r="QC66" s="90"/>
      <c r="QD66" s="90"/>
      <c r="QE66" s="90"/>
      <c r="QF66" s="90"/>
      <c r="QG66" s="90"/>
      <c r="QH66" s="90"/>
      <c r="QI66" s="90"/>
      <c r="QJ66" s="90"/>
      <c r="QK66" s="90"/>
      <c r="QL66" s="90"/>
      <c r="QM66" s="90"/>
      <c r="QN66" s="90"/>
      <c r="QO66" s="90"/>
      <c r="QP66" s="90"/>
      <c r="QQ66" s="90"/>
      <c r="QR66" s="90"/>
      <c r="QS66" s="90"/>
      <c r="QT66" s="90"/>
      <c r="QU66" s="90"/>
      <c r="QV66" s="90"/>
      <c r="QW66" s="90"/>
      <c r="QX66" s="90"/>
      <c r="QY66" s="90"/>
      <c r="QZ66" s="90"/>
      <c r="RA66" s="90"/>
      <c r="RB66" s="90"/>
      <c r="RC66" s="90"/>
      <c r="RD66" s="90"/>
      <c r="RE66" s="90"/>
      <c r="RF66" s="90"/>
      <c r="RG66" s="90"/>
      <c r="RH66" s="90"/>
      <c r="RI66" s="90"/>
      <c r="RJ66" s="90"/>
      <c r="RK66" s="90"/>
      <c r="RL66" s="90"/>
      <c r="RM66" s="90"/>
      <c r="RN66" s="90"/>
      <c r="RO66" s="90"/>
      <c r="RP66" s="90"/>
      <c r="RQ66" s="90"/>
      <c r="RR66" s="90"/>
      <c r="RS66" s="90"/>
      <c r="RT66" s="90"/>
      <c r="RU66" s="90"/>
    </row>
    <row r="67" spans="2:489" x14ac:dyDescent="0.3"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/>
      <c r="EF67" s="90"/>
      <c r="EG67" s="90"/>
      <c r="EH67" s="90"/>
      <c r="EI67" s="90"/>
      <c r="EJ67" s="90"/>
      <c r="EK67" s="90"/>
      <c r="EL67" s="90"/>
      <c r="EM67" s="90"/>
      <c r="EN67" s="90"/>
      <c r="EO67" s="90"/>
      <c r="EP67" s="90"/>
      <c r="EQ67" s="90"/>
      <c r="ER67" s="90"/>
      <c r="ES67" s="90"/>
      <c r="ET67" s="90"/>
      <c r="EU67" s="90"/>
      <c r="EV67" s="90"/>
      <c r="EW67" s="90"/>
      <c r="EX67" s="90"/>
      <c r="EY67" s="90"/>
      <c r="EZ67" s="90"/>
      <c r="FA67" s="90"/>
      <c r="FB67" s="90"/>
      <c r="FC67" s="90"/>
      <c r="FD67" s="90"/>
      <c r="FE67" s="90"/>
      <c r="FF67" s="90"/>
      <c r="FG67" s="90"/>
      <c r="FH67" s="90"/>
      <c r="FI67" s="90"/>
      <c r="FJ67" s="90"/>
      <c r="FK67" s="90"/>
      <c r="FL67" s="90"/>
      <c r="FM67" s="90"/>
      <c r="FN67" s="90"/>
      <c r="FO67" s="90"/>
      <c r="FP67" s="90"/>
      <c r="FQ67" s="90"/>
      <c r="FR67" s="90"/>
      <c r="FS67" s="90"/>
      <c r="FT67" s="90"/>
      <c r="FU67" s="90"/>
      <c r="FV67" s="90"/>
      <c r="FW67" s="90"/>
      <c r="FX67" s="90"/>
      <c r="FY67" s="90"/>
      <c r="FZ67" s="90"/>
      <c r="GA67" s="90"/>
      <c r="GB67" s="90"/>
      <c r="GC67" s="90"/>
      <c r="GD67" s="90"/>
      <c r="GE67" s="90"/>
      <c r="GF67" s="90"/>
      <c r="GG67" s="90"/>
      <c r="GH67" s="90"/>
      <c r="GI67" s="90"/>
      <c r="GJ67" s="90"/>
      <c r="GK67" s="90"/>
      <c r="GL67" s="90"/>
      <c r="GM67" s="90"/>
      <c r="GN67" s="90"/>
      <c r="GO67" s="90"/>
      <c r="GP67" s="90"/>
      <c r="GQ67" s="90"/>
      <c r="GR67" s="90"/>
      <c r="GS67" s="90"/>
      <c r="GT67" s="90"/>
      <c r="GU67" s="90"/>
      <c r="GV67" s="90"/>
      <c r="GW67" s="90"/>
      <c r="GX67" s="90"/>
      <c r="GY67" s="90"/>
      <c r="GZ67" s="90"/>
      <c r="HA67" s="90"/>
      <c r="HB67" s="90"/>
      <c r="HC67" s="90"/>
      <c r="HD67" s="90"/>
      <c r="HE67" s="90"/>
      <c r="HF67" s="90"/>
      <c r="HG67" s="90"/>
      <c r="HH67" s="90"/>
      <c r="HI67" s="90"/>
      <c r="HJ67" s="90"/>
      <c r="HK67" s="90"/>
      <c r="HL67" s="90"/>
      <c r="HM67" s="90"/>
      <c r="HN67" s="90"/>
      <c r="HO67" s="90"/>
      <c r="HP67" s="90"/>
      <c r="HQ67" s="90"/>
      <c r="HR67" s="90"/>
      <c r="HS67" s="90"/>
      <c r="HT67" s="90"/>
      <c r="HU67" s="90"/>
      <c r="HV67" s="90"/>
      <c r="HW67" s="90"/>
      <c r="HX67" s="90"/>
      <c r="HY67" s="90"/>
      <c r="HZ67" s="90"/>
      <c r="IA67" s="90"/>
      <c r="IB67" s="90"/>
      <c r="IC67" s="90"/>
      <c r="ID67" s="90"/>
      <c r="IE67" s="90"/>
      <c r="IF67" s="90"/>
      <c r="IG67" s="90"/>
      <c r="IH67" s="90"/>
      <c r="II67" s="90"/>
      <c r="IJ67" s="90"/>
      <c r="IK67" s="90"/>
      <c r="IL67" s="90"/>
      <c r="IM67" s="90"/>
      <c r="IN67" s="90"/>
      <c r="IO67" s="90"/>
      <c r="IP67" s="90"/>
      <c r="IQ67" s="90"/>
      <c r="IR67" s="90"/>
      <c r="IS67" s="90"/>
      <c r="IT67" s="90"/>
      <c r="IU67" s="90"/>
      <c r="IV67" s="90"/>
      <c r="IW67" s="90"/>
      <c r="IX67" s="90"/>
      <c r="IY67" s="90"/>
      <c r="IZ67" s="90"/>
      <c r="JA67" s="90"/>
      <c r="JB67" s="90"/>
      <c r="JC67" s="90"/>
      <c r="JD67" s="90"/>
      <c r="JE67" s="90"/>
      <c r="JF67" s="90"/>
      <c r="JG67" s="90"/>
      <c r="JH67" s="90"/>
      <c r="JI67" s="90"/>
      <c r="JJ67" s="90"/>
      <c r="JK67" s="90"/>
      <c r="JL67" s="90"/>
      <c r="JM67" s="90"/>
      <c r="JN67" s="90"/>
      <c r="JO67" s="90"/>
      <c r="JP67" s="90"/>
      <c r="JQ67" s="90"/>
      <c r="JR67" s="90"/>
      <c r="JS67" s="90"/>
      <c r="JT67" s="90"/>
      <c r="JU67" s="90"/>
      <c r="JV67" s="90"/>
      <c r="JW67" s="90"/>
      <c r="JX67" s="90"/>
      <c r="JY67" s="90"/>
      <c r="JZ67" s="90"/>
      <c r="KA67" s="90"/>
      <c r="KB67" s="90"/>
      <c r="KC67" s="90"/>
      <c r="KD67" s="90"/>
      <c r="KE67" s="90"/>
      <c r="KF67" s="90"/>
      <c r="KG67" s="90"/>
      <c r="KH67" s="90"/>
      <c r="KI67" s="90"/>
      <c r="KJ67" s="90"/>
      <c r="KK67" s="90"/>
      <c r="KL67" s="90"/>
      <c r="KM67" s="90"/>
      <c r="KN67" s="90"/>
      <c r="KO67" s="90"/>
      <c r="KP67" s="90"/>
      <c r="KQ67" s="90"/>
      <c r="KR67" s="90"/>
      <c r="KS67" s="90"/>
      <c r="KT67" s="90"/>
      <c r="KU67" s="90"/>
      <c r="KV67" s="90"/>
      <c r="KW67" s="90"/>
      <c r="KX67" s="90"/>
      <c r="KY67" s="90"/>
      <c r="KZ67" s="90"/>
      <c r="LA67" s="90"/>
      <c r="LB67" s="90"/>
      <c r="LC67" s="90"/>
      <c r="LD67" s="90"/>
      <c r="LE67" s="90"/>
      <c r="LF67" s="90"/>
      <c r="LG67" s="90"/>
      <c r="LH67" s="90"/>
      <c r="LI67" s="90"/>
      <c r="LJ67" s="90"/>
      <c r="LK67" s="90"/>
      <c r="LL67" s="90"/>
      <c r="LM67" s="90"/>
      <c r="LN67" s="90"/>
      <c r="LO67" s="90"/>
      <c r="LP67" s="90"/>
      <c r="LQ67" s="90"/>
      <c r="LR67" s="90"/>
      <c r="LS67" s="90"/>
      <c r="LT67" s="90"/>
      <c r="LU67" s="90"/>
      <c r="LV67" s="90"/>
      <c r="LW67" s="90"/>
      <c r="LX67" s="90"/>
      <c r="LY67" s="90"/>
      <c r="LZ67" s="90"/>
      <c r="MA67" s="90"/>
      <c r="MB67" s="90"/>
      <c r="MC67" s="90"/>
      <c r="MD67" s="90"/>
      <c r="ME67" s="90"/>
      <c r="MF67" s="90"/>
      <c r="MG67" s="90"/>
      <c r="MH67" s="90"/>
      <c r="MI67" s="90"/>
      <c r="MJ67" s="90"/>
      <c r="MK67" s="90"/>
      <c r="ML67" s="90"/>
      <c r="MM67" s="90"/>
      <c r="MN67" s="90"/>
      <c r="MO67" s="90"/>
      <c r="MP67" s="90"/>
      <c r="MQ67" s="90"/>
      <c r="MR67" s="90"/>
      <c r="MS67" s="90"/>
      <c r="MT67" s="90"/>
      <c r="MU67" s="90"/>
      <c r="MV67" s="90"/>
      <c r="MW67" s="90"/>
      <c r="MX67" s="90"/>
      <c r="MY67" s="90"/>
      <c r="MZ67" s="90"/>
      <c r="NA67" s="90"/>
      <c r="NB67" s="90"/>
      <c r="NC67" s="90"/>
      <c r="ND67" s="90"/>
      <c r="NE67" s="90"/>
      <c r="NF67" s="90"/>
      <c r="NG67" s="90"/>
      <c r="NH67" s="90"/>
      <c r="NI67" s="90"/>
      <c r="NJ67" s="90"/>
      <c r="NK67" s="90"/>
      <c r="NL67" s="90"/>
      <c r="NM67" s="90"/>
      <c r="NN67" s="90"/>
      <c r="NO67" s="90"/>
      <c r="NP67" s="90"/>
      <c r="NQ67" s="90"/>
      <c r="NR67" s="90"/>
      <c r="NS67" s="90"/>
      <c r="NT67" s="90"/>
      <c r="NU67" s="90"/>
      <c r="NV67" s="90"/>
      <c r="NW67" s="90"/>
      <c r="NX67" s="90"/>
      <c r="NY67" s="90"/>
      <c r="NZ67" s="90"/>
      <c r="OA67" s="90"/>
      <c r="OB67" s="90"/>
      <c r="OC67" s="90"/>
      <c r="OD67" s="90"/>
      <c r="OE67" s="90"/>
      <c r="OF67" s="90"/>
      <c r="OG67" s="90"/>
      <c r="OH67" s="90"/>
      <c r="OI67" s="90"/>
      <c r="OJ67" s="90"/>
      <c r="OK67" s="90"/>
      <c r="OL67" s="90"/>
      <c r="OM67" s="90"/>
      <c r="ON67" s="90"/>
      <c r="OO67" s="90"/>
      <c r="OP67" s="90"/>
      <c r="OQ67" s="90"/>
      <c r="OR67" s="90"/>
      <c r="OS67" s="90"/>
      <c r="OT67" s="90"/>
      <c r="OU67" s="90"/>
      <c r="OV67" s="90"/>
      <c r="OW67" s="90"/>
      <c r="OX67" s="90"/>
      <c r="OY67" s="90"/>
      <c r="OZ67" s="90"/>
      <c r="PA67" s="90"/>
      <c r="PB67" s="90"/>
      <c r="PC67" s="90"/>
      <c r="PD67" s="90"/>
      <c r="PE67" s="90"/>
      <c r="PF67" s="90"/>
      <c r="PG67" s="90"/>
      <c r="PH67" s="90"/>
      <c r="PI67" s="90"/>
      <c r="PJ67" s="90"/>
      <c r="PK67" s="90"/>
      <c r="PL67" s="90"/>
      <c r="PM67" s="90"/>
      <c r="PN67" s="90"/>
      <c r="PO67" s="90"/>
      <c r="PP67" s="90"/>
      <c r="PQ67" s="90"/>
      <c r="PR67" s="90"/>
      <c r="PS67" s="90"/>
      <c r="PT67" s="90"/>
      <c r="PU67" s="90"/>
      <c r="PV67" s="90"/>
      <c r="PW67" s="90"/>
      <c r="PX67" s="90"/>
      <c r="PY67" s="90"/>
      <c r="PZ67" s="90"/>
      <c r="QA67" s="90"/>
      <c r="QB67" s="90"/>
      <c r="QC67" s="90"/>
      <c r="QD67" s="90"/>
      <c r="QE67" s="90"/>
      <c r="QF67" s="90"/>
      <c r="QG67" s="90"/>
      <c r="QH67" s="90"/>
      <c r="QI67" s="90"/>
      <c r="QJ67" s="90"/>
      <c r="QK67" s="90"/>
      <c r="QL67" s="90"/>
      <c r="QM67" s="90"/>
      <c r="QN67" s="90"/>
      <c r="QO67" s="90"/>
      <c r="QP67" s="90"/>
      <c r="QQ67" s="90"/>
      <c r="QR67" s="90"/>
      <c r="QS67" s="90"/>
      <c r="QT67" s="90"/>
      <c r="QU67" s="90"/>
      <c r="QV67" s="90"/>
      <c r="QW67" s="90"/>
      <c r="QX67" s="90"/>
      <c r="QY67" s="90"/>
      <c r="QZ67" s="90"/>
      <c r="RA67" s="90"/>
      <c r="RB67" s="90"/>
      <c r="RC67" s="90"/>
      <c r="RD67" s="90"/>
      <c r="RE67" s="90"/>
      <c r="RF67" s="90"/>
      <c r="RG67" s="90"/>
      <c r="RH67" s="90"/>
      <c r="RI67" s="90"/>
      <c r="RJ67" s="90"/>
      <c r="RK67" s="90"/>
      <c r="RL67" s="90"/>
      <c r="RM67" s="90"/>
      <c r="RN67" s="90"/>
      <c r="RO67" s="90"/>
      <c r="RP67" s="90"/>
      <c r="RQ67" s="90"/>
      <c r="RR67" s="90"/>
      <c r="RS67" s="90"/>
      <c r="RT67" s="90"/>
      <c r="RU67" s="90"/>
    </row>
    <row r="68" spans="2:489" x14ac:dyDescent="0.3"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/>
      <c r="EF68" s="90"/>
      <c r="EG68" s="90"/>
      <c r="EH68" s="90"/>
      <c r="EI68" s="90"/>
      <c r="EJ68" s="90"/>
      <c r="EK68" s="90"/>
      <c r="EL68" s="90"/>
      <c r="EM68" s="90"/>
      <c r="EN68" s="90"/>
      <c r="EO68" s="90"/>
      <c r="EP68" s="90"/>
      <c r="EQ68" s="90"/>
      <c r="ER68" s="90"/>
      <c r="ES68" s="90"/>
      <c r="ET68" s="90"/>
      <c r="EU68" s="90"/>
      <c r="EV68" s="90"/>
      <c r="EW68" s="90"/>
      <c r="EX68" s="90"/>
      <c r="EY68" s="90"/>
      <c r="EZ68" s="90"/>
      <c r="FA68" s="90"/>
      <c r="FB68" s="90"/>
      <c r="FC68" s="90"/>
      <c r="FD68" s="90"/>
      <c r="FE68" s="90"/>
      <c r="FF68" s="90"/>
      <c r="FG68" s="90"/>
      <c r="FH68" s="90"/>
      <c r="FI68" s="90"/>
      <c r="FJ68" s="90"/>
      <c r="FK68" s="90"/>
      <c r="FL68" s="90"/>
      <c r="FM68" s="90"/>
      <c r="FN68" s="90"/>
      <c r="FO68" s="90"/>
      <c r="FP68" s="90"/>
      <c r="FQ68" s="90"/>
      <c r="FR68" s="90"/>
      <c r="FS68" s="90"/>
      <c r="FT68" s="90"/>
      <c r="FU68" s="90"/>
      <c r="FV68" s="90"/>
      <c r="FW68" s="90"/>
      <c r="FX68" s="90"/>
      <c r="FY68" s="90"/>
      <c r="FZ68" s="90"/>
      <c r="GA68" s="90"/>
      <c r="GB68" s="90"/>
      <c r="GC68" s="90"/>
      <c r="GD68" s="90"/>
      <c r="GE68" s="90"/>
      <c r="GF68" s="90"/>
      <c r="GG68" s="90"/>
      <c r="GH68" s="90"/>
      <c r="GI68" s="90"/>
      <c r="GJ68" s="90"/>
      <c r="GK68" s="90"/>
      <c r="GL68" s="90"/>
      <c r="GM68" s="90"/>
      <c r="GN68" s="90"/>
      <c r="GO68" s="90"/>
      <c r="GP68" s="90"/>
      <c r="GQ68" s="90"/>
      <c r="GR68" s="90"/>
      <c r="GS68" s="90"/>
      <c r="GT68" s="90"/>
      <c r="GU68" s="90"/>
      <c r="GV68" s="90"/>
      <c r="GW68" s="90"/>
      <c r="GX68" s="90"/>
      <c r="GY68" s="90"/>
      <c r="GZ68" s="90"/>
      <c r="HA68" s="90"/>
      <c r="HB68" s="90"/>
      <c r="HC68" s="90"/>
      <c r="HD68" s="90"/>
      <c r="HE68" s="90"/>
      <c r="HF68" s="90"/>
      <c r="HG68" s="90"/>
      <c r="HH68" s="90"/>
      <c r="HI68" s="90"/>
      <c r="HJ68" s="90"/>
      <c r="HK68" s="90"/>
      <c r="HL68" s="90"/>
      <c r="HM68" s="90"/>
      <c r="HN68" s="90"/>
      <c r="HO68" s="90"/>
      <c r="HP68" s="90"/>
      <c r="HQ68" s="90"/>
      <c r="HR68" s="90"/>
      <c r="HS68" s="90"/>
      <c r="HT68" s="90"/>
      <c r="HU68" s="90"/>
      <c r="HV68" s="90"/>
      <c r="HW68" s="90"/>
      <c r="HX68" s="90"/>
      <c r="HY68" s="90"/>
      <c r="HZ68" s="90"/>
      <c r="IA68" s="90"/>
      <c r="IB68" s="90"/>
      <c r="IC68" s="90"/>
      <c r="ID68" s="90"/>
      <c r="IE68" s="90"/>
      <c r="IF68" s="90"/>
      <c r="IG68" s="90"/>
      <c r="IH68" s="90"/>
      <c r="II68" s="90"/>
      <c r="IJ68" s="90"/>
      <c r="IK68" s="90"/>
      <c r="IL68" s="90"/>
      <c r="IM68" s="90"/>
      <c r="IN68" s="90"/>
      <c r="IO68" s="90"/>
      <c r="IP68" s="90"/>
      <c r="IQ68" s="90"/>
      <c r="IR68" s="90"/>
      <c r="IS68" s="90"/>
      <c r="IT68" s="90"/>
      <c r="IU68" s="90"/>
      <c r="IV68" s="90"/>
      <c r="IW68" s="90"/>
      <c r="IX68" s="90"/>
      <c r="IY68" s="90"/>
      <c r="IZ68" s="90"/>
      <c r="JA68" s="90"/>
      <c r="JB68" s="90"/>
      <c r="JC68" s="90"/>
      <c r="JD68" s="90"/>
      <c r="JE68" s="90"/>
      <c r="JF68" s="90"/>
      <c r="JG68" s="90"/>
      <c r="JH68" s="90"/>
      <c r="JI68" s="90"/>
      <c r="JJ68" s="90"/>
      <c r="JK68" s="90"/>
      <c r="JL68" s="90"/>
      <c r="JM68" s="90"/>
      <c r="JN68" s="90"/>
      <c r="JO68" s="90"/>
      <c r="JP68" s="90"/>
      <c r="JQ68" s="90"/>
      <c r="JR68" s="90"/>
      <c r="JS68" s="90"/>
      <c r="JT68" s="90"/>
      <c r="JU68" s="90"/>
      <c r="JV68" s="90"/>
      <c r="JW68" s="90"/>
      <c r="JX68" s="90"/>
      <c r="JY68" s="90"/>
      <c r="JZ68" s="90"/>
      <c r="KA68" s="90"/>
      <c r="KB68" s="90"/>
      <c r="KC68" s="90"/>
      <c r="KD68" s="90"/>
      <c r="KE68" s="90"/>
      <c r="KF68" s="90"/>
      <c r="KG68" s="90"/>
      <c r="KH68" s="90"/>
      <c r="KI68" s="90"/>
      <c r="KJ68" s="90"/>
      <c r="KK68" s="90"/>
      <c r="KL68" s="90"/>
      <c r="KM68" s="90"/>
      <c r="KN68" s="90"/>
      <c r="KO68" s="90"/>
      <c r="KP68" s="90"/>
      <c r="KQ68" s="90"/>
      <c r="KR68" s="90"/>
      <c r="KS68" s="90"/>
      <c r="KT68" s="90"/>
      <c r="KU68" s="90"/>
      <c r="KV68" s="90"/>
      <c r="KW68" s="90"/>
      <c r="KX68" s="90"/>
      <c r="KY68" s="90"/>
      <c r="KZ68" s="90"/>
      <c r="LA68" s="90"/>
      <c r="LB68" s="90"/>
      <c r="LC68" s="90"/>
      <c r="LD68" s="90"/>
      <c r="LE68" s="90"/>
      <c r="LF68" s="90"/>
      <c r="LG68" s="90"/>
      <c r="LH68" s="90"/>
      <c r="LI68" s="90"/>
      <c r="LJ68" s="90"/>
      <c r="LK68" s="90"/>
      <c r="LL68" s="90"/>
      <c r="LM68" s="90"/>
      <c r="LN68" s="90"/>
      <c r="LO68" s="90"/>
      <c r="LP68" s="90"/>
      <c r="LQ68" s="90"/>
      <c r="LR68" s="90"/>
      <c r="LS68" s="90"/>
      <c r="LT68" s="90"/>
      <c r="LU68" s="90"/>
      <c r="LV68" s="90"/>
      <c r="LW68" s="90"/>
      <c r="LX68" s="90"/>
      <c r="LY68" s="90"/>
      <c r="LZ68" s="90"/>
      <c r="MA68" s="90"/>
      <c r="MB68" s="90"/>
      <c r="MC68" s="90"/>
      <c r="MD68" s="90"/>
      <c r="ME68" s="90"/>
      <c r="MF68" s="90"/>
      <c r="MG68" s="90"/>
      <c r="MH68" s="90"/>
      <c r="MI68" s="90"/>
      <c r="MJ68" s="90"/>
      <c r="MK68" s="90"/>
      <c r="ML68" s="90"/>
      <c r="MM68" s="90"/>
      <c r="MN68" s="90"/>
      <c r="MO68" s="90"/>
      <c r="MP68" s="90"/>
      <c r="MQ68" s="90"/>
      <c r="MR68" s="90"/>
      <c r="MS68" s="90"/>
      <c r="MT68" s="90"/>
      <c r="MU68" s="90"/>
      <c r="MV68" s="90"/>
      <c r="MW68" s="90"/>
      <c r="MX68" s="90"/>
      <c r="MY68" s="90"/>
      <c r="MZ68" s="90"/>
      <c r="NA68" s="90"/>
      <c r="NB68" s="90"/>
      <c r="NC68" s="90"/>
      <c r="ND68" s="90"/>
      <c r="NE68" s="90"/>
      <c r="NF68" s="90"/>
      <c r="NG68" s="90"/>
      <c r="NH68" s="90"/>
      <c r="NI68" s="90"/>
      <c r="NJ68" s="90"/>
      <c r="NK68" s="90"/>
      <c r="NL68" s="90"/>
      <c r="NM68" s="90"/>
      <c r="NN68" s="90"/>
      <c r="NO68" s="90"/>
      <c r="NP68" s="90"/>
      <c r="NQ68" s="90"/>
      <c r="NR68" s="90"/>
      <c r="NS68" s="90"/>
      <c r="NT68" s="90"/>
      <c r="NU68" s="90"/>
      <c r="NV68" s="90"/>
      <c r="NW68" s="90"/>
      <c r="NX68" s="90"/>
      <c r="NY68" s="90"/>
      <c r="NZ68" s="90"/>
      <c r="OA68" s="90"/>
      <c r="OB68" s="90"/>
      <c r="OC68" s="90"/>
      <c r="OD68" s="90"/>
      <c r="OE68" s="90"/>
      <c r="OF68" s="90"/>
      <c r="OG68" s="90"/>
      <c r="OH68" s="90"/>
      <c r="OI68" s="90"/>
      <c r="OJ68" s="90"/>
      <c r="OK68" s="90"/>
      <c r="OL68" s="90"/>
      <c r="OM68" s="90"/>
      <c r="ON68" s="90"/>
      <c r="OO68" s="90"/>
      <c r="OP68" s="90"/>
      <c r="OQ68" s="90"/>
      <c r="OR68" s="90"/>
      <c r="OS68" s="90"/>
      <c r="OT68" s="90"/>
      <c r="OU68" s="90"/>
      <c r="OV68" s="90"/>
      <c r="OW68" s="90"/>
      <c r="OX68" s="90"/>
      <c r="OY68" s="90"/>
      <c r="OZ68" s="90"/>
      <c r="PA68" s="90"/>
      <c r="PB68" s="90"/>
      <c r="PC68" s="90"/>
      <c r="PD68" s="90"/>
      <c r="PE68" s="90"/>
      <c r="PF68" s="90"/>
      <c r="PG68" s="90"/>
      <c r="PH68" s="90"/>
      <c r="PI68" s="90"/>
      <c r="PJ68" s="90"/>
      <c r="PK68" s="90"/>
      <c r="PL68" s="90"/>
      <c r="PM68" s="90"/>
      <c r="PN68" s="90"/>
      <c r="PO68" s="90"/>
      <c r="PP68" s="90"/>
      <c r="PQ68" s="90"/>
      <c r="PR68" s="90"/>
      <c r="PS68" s="90"/>
      <c r="PT68" s="90"/>
      <c r="PU68" s="90"/>
      <c r="PV68" s="90"/>
      <c r="PW68" s="90"/>
      <c r="PX68" s="90"/>
      <c r="PY68" s="90"/>
      <c r="PZ68" s="90"/>
      <c r="QA68" s="90"/>
      <c r="QB68" s="90"/>
      <c r="QC68" s="90"/>
      <c r="QD68" s="90"/>
      <c r="QE68" s="90"/>
      <c r="QF68" s="90"/>
      <c r="QG68" s="90"/>
      <c r="QH68" s="90"/>
      <c r="QI68" s="90"/>
      <c r="QJ68" s="90"/>
      <c r="QK68" s="90"/>
      <c r="QL68" s="90"/>
      <c r="QM68" s="90"/>
      <c r="QN68" s="90"/>
      <c r="QO68" s="90"/>
      <c r="QP68" s="90"/>
      <c r="QQ68" s="90"/>
      <c r="QR68" s="90"/>
      <c r="QS68" s="90"/>
      <c r="QT68" s="90"/>
      <c r="QU68" s="90"/>
      <c r="QV68" s="90"/>
      <c r="QW68" s="90"/>
      <c r="QX68" s="90"/>
      <c r="QY68" s="90"/>
      <c r="QZ68" s="90"/>
      <c r="RA68" s="90"/>
      <c r="RB68" s="90"/>
      <c r="RC68" s="90"/>
      <c r="RD68" s="90"/>
      <c r="RE68" s="90"/>
      <c r="RF68" s="90"/>
      <c r="RG68" s="90"/>
      <c r="RH68" s="90"/>
      <c r="RI68" s="90"/>
      <c r="RJ68" s="90"/>
      <c r="RK68" s="90"/>
      <c r="RL68" s="90"/>
      <c r="RM68" s="90"/>
      <c r="RN68" s="90"/>
      <c r="RO68" s="90"/>
      <c r="RP68" s="90"/>
      <c r="RQ68" s="90"/>
      <c r="RR68" s="90"/>
      <c r="RS68" s="90"/>
      <c r="RT68" s="90"/>
      <c r="RU68" s="90"/>
    </row>
    <row r="69" spans="2:489" x14ac:dyDescent="0.3"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/>
      <c r="EF69" s="90"/>
      <c r="EG69" s="90"/>
      <c r="EH69" s="90"/>
      <c r="EI69" s="90"/>
      <c r="EJ69" s="90"/>
      <c r="EK69" s="90"/>
      <c r="EL69" s="90"/>
      <c r="EM69" s="90"/>
      <c r="EN69" s="90"/>
      <c r="EO69" s="90"/>
      <c r="EP69" s="90"/>
      <c r="EQ69" s="90"/>
      <c r="ER69" s="90"/>
      <c r="ES69" s="90"/>
      <c r="ET69" s="90"/>
      <c r="EU69" s="90"/>
      <c r="EV69" s="90"/>
      <c r="EW69" s="90"/>
      <c r="EX69" s="90"/>
      <c r="EY69" s="90"/>
      <c r="EZ69" s="90"/>
      <c r="FA69" s="90"/>
      <c r="FB69" s="90"/>
      <c r="FC69" s="90"/>
      <c r="FD69" s="90"/>
      <c r="FE69" s="90"/>
      <c r="FF69" s="90"/>
      <c r="FG69" s="90"/>
      <c r="FH69" s="90"/>
      <c r="FI69" s="90"/>
      <c r="FJ69" s="90"/>
      <c r="FK69" s="90"/>
      <c r="FL69" s="90"/>
      <c r="FM69" s="90"/>
      <c r="FN69" s="90"/>
      <c r="FO69" s="90"/>
      <c r="FP69" s="90"/>
      <c r="FQ69" s="90"/>
      <c r="FR69" s="90"/>
      <c r="FS69" s="90"/>
      <c r="FT69" s="90"/>
      <c r="FU69" s="90"/>
      <c r="FV69" s="90"/>
      <c r="FW69" s="90"/>
      <c r="FX69" s="90"/>
      <c r="FY69" s="90"/>
      <c r="FZ69" s="90"/>
      <c r="GA69" s="90"/>
      <c r="GB69" s="90"/>
      <c r="GC69" s="90"/>
      <c r="GD69" s="90"/>
      <c r="GE69" s="90"/>
      <c r="GF69" s="90"/>
      <c r="GG69" s="90"/>
      <c r="GH69" s="90"/>
      <c r="GI69" s="90"/>
      <c r="GJ69" s="90"/>
      <c r="GK69" s="90"/>
      <c r="GL69" s="90"/>
      <c r="GM69" s="90"/>
      <c r="GN69" s="90"/>
      <c r="GO69" s="90"/>
      <c r="GP69" s="90"/>
      <c r="GQ69" s="90"/>
      <c r="GR69" s="90"/>
      <c r="GS69" s="90"/>
      <c r="GT69" s="90"/>
      <c r="GU69" s="90"/>
      <c r="GV69" s="90"/>
      <c r="GW69" s="90"/>
      <c r="GX69" s="90"/>
      <c r="GY69" s="90"/>
      <c r="GZ69" s="90"/>
      <c r="HA69" s="90"/>
      <c r="HB69" s="90"/>
      <c r="HC69" s="90"/>
      <c r="HD69" s="90"/>
      <c r="HE69" s="90"/>
      <c r="HF69" s="90"/>
      <c r="HG69" s="90"/>
      <c r="HH69" s="90"/>
      <c r="HI69" s="90"/>
      <c r="HJ69" s="90"/>
      <c r="HK69" s="90"/>
      <c r="HL69" s="90"/>
      <c r="HM69" s="90"/>
      <c r="HN69" s="90"/>
      <c r="HO69" s="90"/>
      <c r="HP69" s="90"/>
      <c r="HQ69" s="90"/>
      <c r="HR69" s="90"/>
      <c r="HS69" s="90"/>
      <c r="HT69" s="90"/>
      <c r="HU69" s="90"/>
      <c r="HV69" s="90"/>
      <c r="HW69" s="90"/>
      <c r="HX69" s="90"/>
      <c r="HY69" s="90"/>
      <c r="HZ69" s="90"/>
      <c r="IA69" s="90"/>
      <c r="IB69" s="90"/>
      <c r="IC69" s="90"/>
      <c r="ID69" s="90"/>
      <c r="IE69" s="90"/>
      <c r="IF69" s="90"/>
      <c r="IG69" s="90"/>
      <c r="IH69" s="90"/>
      <c r="II69" s="90"/>
      <c r="IJ69" s="90"/>
      <c r="IK69" s="90"/>
      <c r="IL69" s="90"/>
      <c r="IM69" s="90"/>
      <c r="IN69" s="90"/>
      <c r="IO69" s="90"/>
      <c r="IP69" s="90"/>
      <c r="IQ69" s="90"/>
      <c r="IR69" s="90"/>
      <c r="IS69" s="90"/>
      <c r="IT69" s="90"/>
      <c r="IU69" s="90"/>
      <c r="IV69" s="90"/>
      <c r="IW69" s="90"/>
      <c r="IX69" s="90"/>
      <c r="IY69" s="90"/>
      <c r="IZ69" s="90"/>
      <c r="JA69" s="90"/>
      <c r="JB69" s="90"/>
      <c r="JC69" s="90"/>
      <c r="JD69" s="90"/>
      <c r="JE69" s="90"/>
      <c r="JF69" s="90"/>
      <c r="JG69" s="90"/>
      <c r="JH69" s="90"/>
      <c r="JI69" s="90"/>
      <c r="JJ69" s="90"/>
      <c r="JK69" s="90"/>
      <c r="JL69" s="90"/>
      <c r="JM69" s="90"/>
      <c r="JN69" s="90"/>
      <c r="JO69" s="90"/>
      <c r="JP69" s="90"/>
      <c r="JQ69" s="90"/>
      <c r="JR69" s="90"/>
      <c r="JS69" s="90"/>
      <c r="JT69" s="90"/>
      <c r="JU69" s="90"/>
      <c r="JV69" s="90"/>
      <c r="JW69" s="90"/>
      <c r="JX69" s="90"/>
      <c r="JY69" s="90"/>
      <c r="JZ69" s="90"/>
      <c r="KA69" s="90"/>
      <c r="KB69" s="90"/>
      <c r="KC69" s="90"/>
      <c r="KD69" s="90"/>
      <c r="KE69" s="90"/>
      <c r="KF69" s="90"/>
      <c r="KG69" s="90"/>
      <c r="KH69" s="90"/>
      <c r="KI69" s="90"/>
      <c r="KJ69" s="90"/>
      <c r="KK69" s="90"/>
      <c r="KL69" s="90"/>
      <c r="KM69" s="90"/>
      <c r="KN69" s="90"/>
      <c r="KO69" s="90"/>
      <c r="KP69" s="90"/>
      <c r="KQ69" s="90"/>
      <c r="KR69" s="90"/>
      <c r="KS69" s="90"/>
      <c r="KT69" s="90"/>
      <c r="KU69" s="90"/>
      <c r="KV69" s="90"/>
      <c r="KW69" s="90"/>
      <c r="KX69" s="90"/>
      <c r="KY69" s="90"/>
      <c r="KZ69" s="90"/>
      <c r="LA69" s="90"/>
      <c r="LB69" s="90"/>
      <c r="LC69" s="90"/>
      <c r="LD69" s="90"/>
      <c r="LE69" s="90"/>
      <c r="LF69" s="90"/>
      <c r="LG69" s="90"/>
      <c r="LH69" s="90"/>
      <c r="LI69" s="90"/>
      <c r="LJ69" s="90"/>
      <c r="LK69" s="90"/>
      <c r="LL69" s="90"/>
      <c r="LM69" s="90"/>
      <c r="LN69" s="90"/>
      <c r="LO69" s="90"/>
      <c r="LP69" s="90"/>
      <c r="LQ69" s="90"/>
      <c r="LR69" s="90"/>
      <c r="LS69" s="90"/>
      <c r="LT69" s="90"/>
      <c r="LU69" s="90"/>
      <c r="LV69" s="90"/>
      <c r="LW69" s="90"/>
      <c r="LX69" s="90"/>
      <c r="LY69" s="90"/>
      <c r="LZ69" s="90"/>
      <c r="MA69" s="90"/>
      <c r="MB69" s="90"/>
      <c r="MC69" s="90"/>
      <c r="MD69" s="90"/>
      <c r="ME69" s="90"/>
      <c r="MF69" s="90"/>
      <c r="MG69" s="90"/>
      <c r="MH69" s="90"/>
      <c r="MI69" s="90"/>
      <c r="MJ69" s="90"/>
      <c r="MK69" s="90"/>
      <c r="ML69" s="90"/>
      <c r="MM69" s="90"/>
      <c r="MN69" s="90"/>
      <c r="MO69" s="90"/>
      <c r="MP69" s="90"/>
      <c r="MQ69" s="90"/>
      <c r="MR69" s="90"/>
      <c r="MS69" s="90"/>
      <c r="MT69" s="90"/>
      <c r="MU69" s="90"/>
      <c r="MV69" s="90"/>
      <c r="MW69" s="90"/>
      <c r="MX69" s="90"/>
      <c r="MY69" s="90"/>
      <c r="MZ69" s="90"/>
      <c r="NA69" s="90"/>
      <c r="NB69" s="90"/>
      <c r="NC69" s="90"/>
      <c r="ND69" s="90"/>
      <c r="NE69" s="90"/>
      <c r="NF69" s="90"/>
      <c r="NG69" s="90"/>
      <c r="NH69" s="90"/>
      <c r="NI69" s="90"/>
      <c r="NJ69" s="90"/>
      <c r="NK69" s="90"/>
      <c r="NL69" s="90"/>
      <c r="NM69" s="90"/>
      <c r="NN69" s="90"/>
      <c r="NO69" s="90"/>
      <c r="NP69" s="90"/>
      <c r="NQ69" s="90"/>
      <c r="NR69" s="90"/>
      <c r="NS69" s="90"/>
      <c r="NT69" s="90"/>
      <c r="NU69" s="90"/>
      <c r="NV69" s="90"/>
      <c r="NW69" s="90"/>
      <c r="NX69" s="90"/>
      <c r="NY69" s="90"/>
      <c r="NZ69" s="90"/>
      <c r="OA69" s="90"/>
      <c r="OB69" s="90"/>
      <c r="OC69" s="90"/>
      <c r="OD69" s="90"/>
      <c r="OE69" s="90"/>
      <c r="OF69" s="90"/>
      <c r="OG69" s="90"/>
      <c r="OH69" s="90"/>
      <c r="OI69" s="90"/>
      <c r="OJ69" s="90"/>
      <c r="OK69" s="90"/>
      <c r="OL69" s="90"/>
      <c r="OM69" s="90"/>
      <c r="ON69" s="90"/>
      <c r="OO69" s="90"/>
      <c r="OP69" s="90"/>
      <c r="OQ69" s="90"/>
      <c r="OR69" s="90"/>
      <c r="OS69" s="90"/>
      <c r="OT69" s="90"/>
      <c r="OU69" s="90"/>
      <c r="OV69" s="90"/>
      <c r="OW69" s="90"/>
      <c r="OX69" s="90"/>
      <c r="OY69" s="90"/>
      <c r="OZ69" s="90"/>
      <c r="PA69" s="90"/>
      <c r="PB69" s="90"/>
      <c r="PC69" s="90"/>
      <c r="PD69" s="90"/>
      <c r="PE69" s="90"/>
      <c r="PF69" s="90"/>
      <c r="PG69" s="90"/>
      <c r="PH69" s="90"/>
      <c r="PI69" s="90"/>
      <c r="PJ69" s="90"/>
      <c r="PK69" s="90"/>
      <c r="PL69" s="90"/>
      <c r="PM69" s="90"/>
      <c r="PN69" s="90"/>
      <c r="PO69" s="90"/>
      <c r="PP69" s="90"/>
      <c r="PQ69" s="90"/>
      <c r="PR69" s="90"/>
      <c r="PS69" s="90"/>
      <c r="PT69" s="90"/>
      <c r="PU69" s="90"/>
      <c r="PV69" s="90"/>
      <c r="PW69" s="90"/>
      <c r="PX69" s="90"/>
      <c r="PY69" s="90"/>
      <c r="PZ69" s="90"/>
      <c r="QA69" s="90"/>
      <c r="QB69" s="90"/>
      <c r="QC69" s="90"/>
      <c r="QD69" s="90"/>
      <c r="QE69" s="90"/>
      <c r="QF69" s="90"/>
      <c r="QG69" s="90"/>
      <c r="QH69" s="90"/>
      <c r="QI69" s="90"/>
      <c r="QJ69" s="90"/>
      <c r="QK69" s="90"/>
      <c r="QL69" s="90"/>
      <c r="QM69" s="90"/>
      <c r="QN69" s="90"/>
      <c r="QO69" s="90"/>
      <c r="QP69" s="90"/>
      <c r="QQ69" s="90"/>
      <c r="QR69" s="90"/>
      <c r="QS69" s="90"/>
      <c r="QT69" s="90"/>
      <c r="QU69" s="90"/>
      <c r="QV69" s="90"/>
      <c r="QW69" s="90"/>
      <c r="QX69" s="90"/>
      <c r="QY69" s="90"/>
      <c r="QZ69" s="90"/>
      <c r="RA69" s="90"/>
      <c r="RB69" s="90"/>
      <c r="RC69" s="90"/>
      <c r="RD69" s="90"/>
      <c r="RE69" s="90"/>
      <c r="RF69" s="90"/>
      <c r="RG69" s="90"/>
      <c r="RH69" s="90"/>
      <c r="RI69" s="90"/>
      <c r="RJ69" s="90"/>
      <c r="RK69" s="90"/>
      <c r="RL69" s="90"/>
      <c r="RM69" s="90"/>
      <c r="RN69" s="90"/>
      <c r="RO69" s="90"/>
      <c r="RP69" s="90"/>
      <c r="RQ69" s="90"/>
      <c r="RR69" s="90"/>
      <c r="RS69" s="90"/>
      <c r="RT69" s="90"/>
      <c r="RU69" s="90"/>
    </row>
    <row r="70" spans="2:489" x14ac:dyDescent="0.3"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/>
      <c r="EF70" s="90"/>
      <c r="EG70" s="90"/>
      <c r="EH70" s="90"/>
      <c r="EI70" s="90"/>
      <c r="EJ70" s="90"/>
      <c r="EK70" s="90"/>
      <c r="EL70" s="90"/>
      <c r="EM70" s="90"/>
      <c r="EN70" s="90"/>
      <c r="EO70" s="90"/>
      <c r="EP70" s="90"/>
      <c r="EQ70" s="90"/>
      <c r="ER70" s="90"/>
      <c r="ES70" s="90"/>
      <c r="ET70" s="90"/>
      <c r="EU70" s="90"/>
      <c r="EV70" s="90"/>
      <c r="EW70" s="90"/>
      <c r="EX70" s="90"/>
      <c r="EY70" s="90"/>
      <c r="EZ70" s="90"/>
      <c r="FA70" s="90"/>
      <c r="FB70" s="90"/>
      <c r="FC70" s="90"/>
      <c r="FD70" s="90"/>
      <c r="FE70" s="90"/>
      <c r="FF70" s="90"/>
      <c r="FG70" s="90"/>
      <c r="FH70" s="90"/>
      <c r="FI70" s="90"/>
      <c r="FJ70" s="90"/>
      <c r="FK70" s="90"/>
      <c r="FL70" s="90"/>
      <c r="FM70" s="90"/>
      <c r="FN70" s="90"/>
      <c r="FO70" s="90"/>
      <c r="FP70" s="90"/>
      <c r="FQ70" s="90"/>
      <c r="FR70" s="90"/>
      <c r="FS70" s="90"/>
      <c r="FT70" s="90"/>
      <c r="FU70" s="90"/>
      <c r="FV70" s="90"/>
      <c r="FW70" s="90"/>
      <c r="FX70" s="90"/>
      <c r="FY70" s="90"/>
      <c r="FZ70" s="90"/>
      <c r="GA70" s="90"/>
      <c r="GB70" s="90"/>
      <c r="GC70" s="90"/>
      <c r="GD70" s="90"/>
      <c r="GE70" s="90"/>
      <c r="GF70" s="90"/>
      <c r="GG70" s="90"/>
      <c r="GH70" s="90"/>
      <c r="GI70" s="90"/>
      <c r="GJ70" s="90"/>
      <c r="GK70" s="90"/>
      <c r="GL70" s="90"/>
      <c r="GM70" s="90"/>
      <c r="GN70" s="90"/>
      <c r="GO70" s="90"/>
      <c r="GP70" s="90"/>
      <c r="GQ70" s="90"/>
      <c r="GR70" s="90"/>
      <c r="GS70" s="90"/>
      <c r="GT70" s="90"/>
      <c r="GU70" s="90"/>
      <c r="GV70" s="90"/>
      <c r="GW70" s="90"/>
      <c r="GX70" s="90"/>
      <c r="GY70" s="90"/>
      <c r="GZ70" s="90"/>
      <c r="HA70" s="90"/>
      <c r="HB70" s="90"/>
      <c r="HC70" s="90"/>
      <c r="HD70" s="90"/>
      <c r="HE70" s="90"/>
      <c r="HF70" s="90"/>
      <c r="HG70" s="90"/>
      <c r="HH70" s="90"/>
      <c r="HI70" s="90"/>
      <c r="HJ70" s="90"/>
      <c r="HK70" s="90"/>
      <c r="HL70" s="90"/>
      <c r="HM70" s="90"/>
      <c r="HN70" s="90"/>
      <c r="HO70" s="90"/>
      <c r="HP70" s="90"/>
      <c r="HQ70" s="90"/>
      <c r="HR70" s="90"/>
      <c r="HS70" s="90"/>
      <c r="HT70" s="90"/>
      <c r="HU70" s="90"/>
      <c r="HV70" s="90"/>
      <c r="HW70" s="90"/>
      <c r="HX70" s="90"/>
      <c r="HY70" s="90"/>
      <c r="HZ70" s="90"/>
      <c r="IA70" s="90"/>
      <c r="IB70" s="90"/>
      <c r="IC70" s="90"/>
      <c r="ID70" s="90"/>
      <c r="IE70" s="90"/>
      <c r="IF70" s="90"/>
      <c r="IG70" s="90"/>
      <c r="IH70" s="90"/>
      <c r="II70" s="90"/>
      <c r="IJ70" s="90"/>
      <c r="IK70" s="90"/>
      <c r="IL70" s="90"/>
      <c r="IM70" s="90"/>
      <c r="IN70" s="90"/>
      <c r="IO70" s="90"/>
      <c r="IP70" s="90"/>
      <c r="IQ70" s="90"/>
      <c r="IR70" s="90"/>
      <c r="IS70" s="90"/>
      <c r="IT70" s="90"/>
      <c r="IU70" s="90"/>
      <c r="IV70" s="90"/>
      <c r="IW70" s="90"/>
      <c r="IX70" s="90"/>
      <c r="IY70" s="90"/>
      <c r="IZ70" s="90"/>
      <c r="JA70" s="90"/>
      <c r="JB70" s="90"/>
      <c r="JC70" s="90"/>
      <c r="JD70" s="90"/>
      <c r="JE70" s="90"/>
      <c r="JF70" s="90"/>
      <c r="JG70" s="90"/>
      <c r="JH70" s="90"/>
      <c r="JI70" s="90"/>
      <c r="JJ70" s="90"/>
      <c r="JK70" s="90"/>
      <c r="JL70" s="90"/>
      <c r="JM70" s="90"/>
      <c r="JN70" s="90"/>
      <c r="JO70" s="90"/>
      <c r="JP70" s="90"/>
      <c r="JQ70" s="90"/>
      <c r="JR70" s="90"/>
      <c r="JS70" s="90"/>
      <c r="JT70" s="90"/>
      <c r="JU70" s="90"/>
      <c r="JV70" s="90"/>
      <c r="JW70" s="90"/>
      <c r="JX70" s="90"/>
      <c r="JY70" s="90"/>
      <c r="JZ70" s="90"/>
      <c r="KA70" s="90"/>
      <c r="KB70" s="90"/>
      <c r="KC70" s="90"/>
      <c r="KD70" s="90"/>
      <c r="KE70" s="90"/>
      <c r="KF70" s="90"/>
      <c r="KG70" s="90"/>
      <c r="KH70" s="90"/>
      <c r="KI70" s="90"/>
      <c r="KJ70" s="90"/>
      <c r="KK70" s="90"/>
      <c r="KL70" s="90"/>
      <c r="KM70" s="90"/>
      <c r="KN70" s="90"/>
      <c r="KO70" s="90"/>
      <c r="KP70" s="90"/>
      <c r="KQ70" s="90"/>
      <c r="KR70" s="90"/>
      <c r="KS70" s="90"/>
      <c r="KT70" s="90"/>
      <c r="KU70" s="90"/>
      <c r="KV70" s="90"/>
      <c r="KW70" s="90"/>
      <c r="KX70" s="90"/>
      <c r="KY70" s="90"/>
      <c r="KZ70" s="90"/>
      <c r="LA70" s="90"/>
      <c r="LB70" s="90"/>
      <c r="LC70" s="90"/>
      <c r="LD70" s="90"/>
      <c r="LE70" s="90"/>
      <c r="LF70" s="90"/>
      <c r="LG70" s="90"/>
      <c r="LH70" s="90"/>
      <c r="LI70" s="90"/>
      <c r="LJ70" s="90"/>
      <c r="LK70" s="90"/>
      <c r="LL70" s="90"/>
      <c r="LM70" s="90"/>
      <c r="LN70" s="90"/>
      <c r="LO70" s="90"/>
      <c r="LP70" s="90"/>
      <c r="LQ70" s="90"/>
      <c r="LR70" s="90"/>
      <c r="LS70" s="90"/>
      <c r="LT70" s="90"/>
      <c r="LU70" s="90"/>
      <c r="LV70" s="90"/>
      <c r="LW70" s="90"/>
      <c r="LX70" s="90"/>
      <c r="LY70" s="90"/>
      <c r="LZ70" s="90"/>
      <c r="MA70" s="90"/>
      <c r="MB70" s="90"/>
      <c r="MC70" s="90"/>
      <c r="MD70" s="90"/>
      <c r="ME70" s="90"/>
      <c r="MF70" s="90"/>
      <c r="MG70" s="90"/>
      <c r="MH70" s="90"/>
      <c r="MI70" s="90"/>
      <c r="MJ70" s="90"/>
      <c r="MK70" s="90"/>
      <c r="ML70" s="90"/>
      <c r="MM70" s="90"/>
      <c r="MN70" s="90"/>
      <c r="MO70" s="90"/>
      <c r="MP70" s="90"/>
      <c r="MQ70" s="90"/>
      <c r="MR70" s="90"/>
      <c r="MS70" s="90"/>
      <c r="MT70" s="90"/>
      <c r="MU70" s="90"/>
      <c r="MV70" s="90"/>
      <c r="MW70" s="90"/>
      <c r="MX70" s="90"/>
      <c r="MY70" s="90"/>
      <c r="MZ70" s="90"/>
      <c r="NA70" s="90"/>
      <c r="NB70" s="90"/>
      <c r="NC70" s="90"/>
      <c r="ND70" s="90"/>
      <c r="NE70" s="90"/>
      <c r="NF70" s="90"/>
      <c r="NG70" s="90"/>
      <c r="NH70" s="90"/>
      <c r="NI70" s="90"/>
      <c r="NJ70" s="90"/>
      <c r="NK70" s="90"/>
      <c r="NL70" s="90"/>
      <c r="NM70" s="90"/>
      <c r="NN70" s="90"/>
      <c r="NO70" s="90"/>
      <c r="NP70" s="90"/>
      <c r="NQ70" s="90"/>
      <c r="NR70" s="90"/>
      <c r="NS70" s="90"/>
      <c r="NT70" s="90"/>
      <c r="NU70" s="90"/>
      <c r="NV70" s="90"/>
      <c r="NW70" s="90"/>
      <c r="NX70" s="90"/>
      <c r="NY70" s="90"/>
      <c r="NZ70" s="90"/>
      <c r="OA70" s="90"/>
      <c r="OB70" s="90"/>
      <c r="OC70" s="90"/>
      <c r="OD70" s="90"/>
      <c r="OE70" s="90"/>
      <c r="OF70" s="90"/>
      <c r="OG70" s="90"/>
      <c r="OH70" s="90"/>
      <c r="OI70" s="90"/>
      <c r="OJ70" s="90"/>
      <c r="OK70" s="90"/>
      <c r="OL70" s="90"/>
      <c r="OM70" s="90"/>
      <c r="ON70" s="90"/>
      <c r="OO70" s="90"/>
      <c r="OP70" s="90"/>
      <c r="OQ70" s="90"/>
      <c r="OR70" s="90"/>
      <c r="OS70" s="90"/>
      <c r="OT70" s="90"/>
      <c r="OU70" s="90"/>
      <c r="OV70" s="90"/>
      <c r="OW70" s="90"/>
      <c r="OX70" s="90"/>
      <c r="OY70" s="90"/>
      <c r="OZ70" s="90"/>
      <c r="PA70" s="90"/>
      <c r="PB70" s="90"/>
      <c r="PC70" s="90"/>
      <c r="PD70" s="90"/>
      <c r="PE70" s="90"/>
      <c r="PF70" s="90"/>
      <c r="PG70" s="90"/>
      <c r="PH70" s="90"/>
      <c r="PI70" s="90"/>
      <c r="PJ70" s="90"/>
      <c r="PK70" s="90"/>
      <c r="PL70" s="90"/>
      <c r="PM70" s="90"/>
      <c r="PN70" s="90"/>
      <c r="PO70" s="90"/>
      <c r="PP70" s="90"/>
      <c r="PQ70" s="90"/>
      <c r="PR70" s="90"/>
      <c r="PS70" s="90"/>
      <c r="PT70" s="90"/>
      <c r="PU70" s="90"/>
      <c r="PV70" s="90"/>
      <c r="PW70" s="90"/>
      <c r="PX70" s="90"/>
      <c r="PY70" s="90"/>
      <c r="PZ70" s="90"/>
      <c r="QA70" s="90"/>
      <c r="QB70" s="90"/>
      <c r="QC70" s="90"/>
      <c r="QD70" s="90"/>
      <c r="QE70" s="90"/>
      <c r="QF70" s="90"/>
      <c r="QG70" s="90"/>
      <c r="QH70" s="90"/>
      <c r="QI70" s="90"/>
      <c r="QJ70" s="90"/>
      <c r="QK70" s="90"/>
      <c r="QL70" s="90"/>
      <c r="QM70" s="90"/>
      <c r="QN70" s="90"/>
      <c r="QO70" s="90"/>
      <c r="QP70" s="90"/>
      <c r="QQ70" s="90"/>
      <c r="QR70" s="90"/>
      <c r="QS70" s="90"/>
      <c r="QT70" s="90"/>
      <c r="QU70" s="90"/>
      <c r="QV70" s="90"/>
      <c r="QW70" s="90"/>
      <c r="QX70" s="90"/>
      <c r="QY70" s="90"/>
      <c r="QZ70" s="90"/>
      <c r="RA70" s="90"/>
      <c r="RB70" s="90"/>
      <c r="RC70" s="90"/>
      <c r="RD70" s="90"/>
      <c r="RE70" s="90"/>
      <c r="RF70" s="90"/>
      <c r="RG70" s="90"/>
      <c r="RH70" s="90"/>
      <c r="RI70" s="90"/>
      <c r="RJ70" s="90"/>
      <c r="RK70" s="90"/>
      <c r="RL70" s="90"/>
      <c r="RM70" s="90"/>
      <c r="RN70" s="90"/>
      <c r="RO70" s="90"/>
      <c r="RP70" s="90"/>
      <c r="RQ70" s="90"/>
      <c r="RR70" s="90"/>
      <c r="RS70" s="90"/>
      <c r="RT70" s="90"/>
      <c r="RU70" s="90"/>
    </row>
    <row r="71" spans="2:489" x14ac:dyDescent="0.3"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/>
      <c r="EF71" s="90"/>
      <c r="EG71" s="90"/>
      <c r="EH71" s="90"/>
      <c r="EI71" s="90"/>
      <c r="EJ71" s="90"/>
      <c r="EK71" s="90"/>
      <c r="EL71" s="90"/>
      <c r="EM71" s="90"/>
      <c r="EN71" s="90"/>
      <c r="EO71" s="90"/>
      <c r="EP71" s="90"/>
      <c r="EQ71" s="90"/>
      <c r="ER71" s="90"/>
      <c r="ES71" s="90"/>
      <c r="ET71" s="90"/>
      <c r="EU71" s="90"/>
      <c r="EV71" s="90"/>
      <c r="EW71" s="90"/>
      <c r="EX71" s="90"/>
      <c r="EY71" s="90"/>
      <c r="EZ71" s="90"/>
      <c r="FA71" s="90"/>
      <c r="FB71" s="90"/>
      <c r="FC71" s="90"/>
      <c r="FD71" s="90"/>
      <c r="FE71" s="90"/>
      <c r="FF71" s="90"/>
      <c r="FG71" s="90"/>
      <c r="FH71" s="90"/>
      <c r="FI71" s="90"/>
      <c r="FJ71" s="90"/>
      <c r="FK71" s="90"/>
      <c r="FL71" s="90"/>
      <c r="FM71" s="90"/>
      <c r="FN71" s="90"/>
      <c r="FO71" s="90"/>
      <c r="FP71" s="90"/>
      <c r="FQ71" s="90"/>
      <c r="FR71" s="90"/>
      <c r="FS71" s="90"/>
      <c r="FT71" s="90"/>
      <c r="FU71" s="90"/>
      <c r="FV71" s="90"/>
      <c r="FW71" s="90"/>
      <c r="FX71" s="90"/>
      <c r="FY71" s="90"/>
      <c r="FZ71" s="90"/>
      <c r="GA71" s="90"/>
      <c r="GB71" s="90"/>
      <c r="GC71" s="90"/>
      <c r="GD71" s="90"/>
      <c r="GE71" s="90"/>
      <c r="GF71" s="90"/>
      <c r="GG71" s="90"/>
      <c r="GH71" s="90"/>
      <c r="GI71" s="90"/>
      <c r="GJ71" s="90"/>
      <c r="GK71" s="90"/>
      <c r="GL71" s="90"/>
      <c r="GM71" s="90"/>
      <c r="GN71" s="90"/>
      <c r="GO71" s="90"/>
      <c r="GP71" s="90"/>
      <c r="GQ71" s="90"/>
      <c r="GR71" s="90"/>
      <c r="GS71" s="90"/>
      <c r="GT71" s="90"/>
      <c r="GU71" s="90"/>
      <c r="GV71" s="90"/>
      <c r="GW71" s="90"/>
      <c r="GX71" s="90"/>
      <c r="GY71" s="90"/>
      <c r="GZ71" s="90"/>
      <c r="HA71" s="90"/>
      <c r="HB71" s="90"/>
      <c r="HC71" s="90"/>
      <c r="HD71" s="90"/>
      <c r="HE71" s="90"/>
      <c r="HF71" s="90"/>
      <c r="HG71" s="90"/>
      <c r="HH71" s="90"/>
      <c r="HI71" s="90"/>
      <c r="HJ71" s="90"/>
      <c r="HK71" s="90"/>
      <c r="HL71" s="90"/>
      <c r="HM71" s="90"/>
      <c r="HN71" s="90"/>
      <c r="HO71" s="90"/>
      <c r="HP71" s="90"/>
      <c r="HQ71" s="90"/>
      <c r="HR71" s="90"/>
      <c r="HS71" s="90"/>
      <c r="HT71" s="90"/>
      <c r="HU71" s="90"/>
      <c r="HV71" s="90"/>
      <c r="HW71" s="90"/>
      <c r="HX71" s="90"/>
      <c r="HY71" s="90"/>
      <c r="HZ71" s="90"/>
      <c r="IA71" s="90"/>
      <c r="IB71" s="90"/>
      <c r="IC71" s="90"/>
      <c r="ID71" s="90"/>
      <c r="IE71" s="90"/>
      <c r="IF71" s="90"/>
      <c r="IG71" s="90"/>
      <c r="IH71" s="90"/>
      <c r="II71" s="90"/>
      <c r="IJ71" s="90"/>
      <c r="IK71" s="90"/>
      <c r="IL71" s="90"/>
      <c r="IM71" s="90"/>
      <c r="IN71" s="90"/>
      <c r="IO71" s="90"/>
      <c r="IP71" s="90"/>
      <c r="IQ71" s="90"/>
      <c r="IR71" s="90"/>
      <c r="IS71" s="90"/>
      <c r="IT71" s="90"/>
      <c r="IU71" s="90"/>
      <c r="IV71" s="90"/>
      <c r="IW71" s="90"/>
      <c r="IX71" s="90"/>
      <c r="IY71" s="90"/>
      <c r="IZ71" s="90"/>
      <c r="JA71" s="90"/>
      <c r="JB71" s="90"/>
      <c r="JC71" s="90"/>
      <c r="JD71" s="90"/>
      <c r="JE71" s="90"/>
      <c r="JF71" s="90"/>
      <c r="JG71" s="90"/>
      <c r="JH71" s="90"/>
      <c r="JI71" s="90"/>
      <c r="JJ71" s="90"/>
      <c r="JK71" s="90"/>
      <c r="JL71" s="90"/>
      <c r="JM71" s="90"/>
      <c r="JN71" s="90"/>
      <c r="JO71" s="90"/>
      <c r="JP71" s="90"/>
      <c r="JQ71" s="90"/>
      <c r="JR71" s="90"/>
      <c r="JS71" s="90"/>
      <c r="JT71" s="90"/>
      <c r="JU71" s="90"/>
      <c r="JV71" s="90"/>
      <c r="JW71" s="90"/>
      <c r="JX71" s="90"/>
      <c r="JY71" s="90"/>
      <c r="JZ71" s="90"/>
      <c r="KA71" s="90"/>
      <c r="KB71" s="90"/>
      <c r="KC71" s="90"/>
      <c r="KD71" s="90"/>
      <c r="KE71" s="90"/>
      <c r="KF71" s="90"/>
      <c r="KG71" s="90"/>
      <c r="KH71" s="90"/>
      <c r="KI71" s="90"/>
      <c r="KJ71" s="90"/>
      <c r="KK71" s="90"/>
      <c r="KL71" s="90"/>
      <c r="KM71" s="90"/>
      <c r="KN71" s="90"/>
      <c r="KO71" s="90"/>
      <c r="KP71" s="90"/>
      <c r="KQ71" s="90"/>
      <c r="KR71" s="90"/>
      <c r="KS71" s="90"/>
      <c r="KT71" s="90"/>
      <c r="KU71" s="90"/>
      <c r="KV71" s="90"/>
      <c r="KW71" s="90"/>
      <c r="KX71" s="90"/>
      <c r="KY71" s="90"/>
      <c r="KZ71" s="90"/>
      <c r="LA71" s="90"/>
      <c r="LB71" s="90"/>
      <c r="LC71" s="90"/>
      <c r="LD71" s="90"/>
      <c r="LE71" s="90"/>
      <c r="LF71" s="90"/>
      <c r="LG71" s="90"/>
      <c r="LH71" s="90"/>
      <c r="LI71" s="90"/>
      <c r="LJ71" s="90"/>
      <c r="LK71" s="90"/>
      <c r="LL71" s="90"/>
      <c r="LM71" s="90"/>
      <c r="LN71" s="90"/>
      <c r="LO71" s="90"/>
      <c r="LP71" s="90"/>
      <c r="LQ71" s="90"/>
      <c r="LR71" s="90"/>
      <c r="LS71" s="90"/>
      <c r="LT71" s="90"/>
      <c r="LU71" s="90"/>
      <c r="LV71" s="90"/>
      <c r="LW71" s="90"/>
      <c r="LX71" s="90"/>
      <c r="LY71" s="90"/>
      <c r="LZ71" s="90"/>
      <c r="MA71" s="90"/>
      <c r="MB71" s="90"/>
      <c r="MC71" s="90"/>
      <c r="MD71" s="90"/>
      <c r="ME71" s="90"/>
      <c r="MF71" s="90"/>
      <c r="MG71" s="90"/>
      <c r="MH71" s="90"/>
      <c r="MI71" s="90"/>
      <c r="MJ71" s="90"/>
      <c r="MK71" s="90"/>
      <c r="ML71" s="90"/>
      <c r="MM71" s="90"/>
      <c r="MN71" s="90"/>
      <c r="MO71" s="90"/>
      <c r="MP71" s="90"/>
      <c r="MQ71" s="90"/>
      <c r="MR71" s="90"/>
      <c r="MS71" s="90"/>
      <c r="MT71" s="90"/>
      <c r="MU71" s="90"/>
      <c r="MV71" s="90"/>
      <c r="MW71" s="90"/>
      <c r="MX71" s="90"/>
      <c r="MY71" s="90"/>
      <c r="MZ71" s="90"/>
      <c r="NA71" s="90"/>
      <c r="NB71" s="90"/>
      <c r="NC71" s="90"/>
      <c r="ND71" s="90"/>
      <c r="NE71" s="90"/>
      <c r="NF71" s="90"/>
      <c r="NG71" s="90"/>
      <c r="NH71" s="90"/>
      <c r="NI71" s="90"/>
      <c r="NJ71" s="90"/>
      <c r="NK71" s="90"/>
      <c r="NL71" s="90"/>
      <c r="NM71" s="90"/>
      <c r="NN71" s="90"/>
      <c r="NO71" s="90"/>
      <c r="NP71" s="90"/>
      <c r="NQ71" s="90"/>
      <c r="NR71" s="90"/>
      <c r="NS71" s="90"/>
      <c r="NT71" s="90"/>
      <c r="NU71" s="90"/>
      <c r="NV71" s="90"/>
      <c r="NW71" s="90"/>
      <c r="NX71" s="90"/>
      <c r="NY71" s="90"/>
      <c r="NZ71" s="90"/>
      <c r="OA71" s="90"/>
      <c r="OB71" s="90"/>
      <c r="OC71" s="90"/>
      <c r="OD71" s="90"/>
      <c r="OE71" s="90"/>
      <c r="OF71" s="90"/>
      <c r="OG71" s="90"/>
      <c r="OH71" s="90"/>
      <c r="OI71" s="90"/>
      <c r="OJ71" s="90"/>
      <c r="OK71" s="90"/>
      <c r="OL71" s="90"/>
      <c r="OM71" s="90"/>
      <c r="ON71" s="90"/>
      <c r="OO71" s="90"/>
      <c r="OP71" s="90"/>
      <c r="OQ71" s="90"/>
      <c r="OR71" s="90"/>
      <c r="OS71" s="90"/>
      <c r="OT71" s="90"/>
      <c r="OU71" s="90"/>
      <c r="OV71" s="90"/>
      <c r="OW71" s="90"/>
      <c r="OX71" s="90"/>
      <c r="OY71" s="90"/>
      <c r="OZ71" s="90"/>
      <c r="PA71" s="90"/>
      <c r="PB71" s="90"/>
      <c r="PC71" s="90"/>
      <c r="PD71" s="90"/>
      <c r="PE71" s="90"/>
      <c r="PF71" s="90"/>
      <c r="PG71" s="90"/>
      <c r="PH71" s="90"/>
      <c r="PI71" s="90"/>
      <c r="PJ71" s="90"/>
      <c r="PK71" s="90"/>
      <c r="PL71" s="90"/>
      <c r="PM71" s="90"/>
      <c r="PN71" s="90"/>
      <c r="PO71" s="90"/>
      <c r="PP71" s="90"/>
      <c r="PQ71" s="90"/>
      <c r="PR71" s="90"/>
      <c r="PS71" s="90"/>
      <c r="PT71" s="90"/>
      <c r="PU71" s="90"/>
      <c r="PV71" s="90"/>
      <c r="PW71" s="90"/>
      <c r="PX71" s="90"/>
      <c r="PY71" s="90"/>
      <c r="PZ71" s="90"/>
      <c r="QA71" s="90"/>
      <c r="QB71" s="90"/>
      <c r="QC71" s="90"/>
      <c r="QD71" s="90"/>
      <c r="QE71" s="90"/>
      <c r="QF71" s="90"/>
      <c r="QG71" s="90"/>
      <c r="QH71" s="90"/>
      <c r="QI71" s="90"/>
      <c r="QJ71" s="90"/>
      <c r="QK71" s="90"/>
      <c r="QL71" s="90"/>
      <c r="QM71" s="90"/>
      <c r="QN71" s="90"/>
      <c r="QO71" s="90"/>
      <c r="QP71" s="90"/>
      <c r="QQ71" s="90"/>
      <c r="QR71" s="90"/>
      <c r="QS71" s="90"/>
      <c r="QT71" s="90"/>
      <c r="QU71" s="90"/>
      <c r="QV71" s="90"/>
      <c r="QW71" s="90"/>
      <c r="QX71" s="90"/>
      <c r="QY71" s="90"/>
      <c r="QZ71" s="90"/>
      <c r="RA71" s="90"/>
      <c r="RB71" s="90"/>
      <c r="RC71" s="90"/>
      <c r="RD71" s="90"/>
      <c r="RE71" s="90"/>
      <c r="RF71" s="90"/>
      <c r="RG71" s="90"/>
      <c r="RH71" s="90"/>
      <c r="RI71" s="90"/>
      <c r="RJ71" s="90"/>
      <c r="RK71" s="90"/>
      <c r="RL71" s="90"/>
      <c r="RM71" s="90"/>
      <c r="RN71" s="90"/>
      <c r="RO71" s="90"/>
      <c r="RP71" s="90"/>
      <c r="RQ71" s="90"/>
      <c r="RR71" s="90"/>
      <c r="RS71" s="90"/>
      <c r="RT71" s="90"/>
      <c r="RU71" s="90"/>
    </row>
    <row r="72" spans="2:489" x14ac:dyDescent="0.3"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/>
      <c r="EF72" s="90"/>
      <c r="EG72" s="90"/>
      <c r="EH72" s="90"/>
      <c r="EI72" s="90"/>
      <c r="EJ72" s="90"/>
      <c r="EK72" s="90"/>
      <c r="EL72" s="90"/>
      <c r="EM72" s="90"/>
      <c r="EN72" s="90"/>
      <c r="EO72" s="90"/>
      <c r="EP72" s="90"/>
      <c r="EQ72" s="90"/>
      <c r="ER72" s="90"/>
      <c r="ES72" s="90"/>
      <c r="ET72" s="90"/>
      <c r="EU72" s="90"/>
      <c r="EV72" s="90"/>
      <c r="EW72" s="90"/>
      <c r="EX72" s="90"/>
      <c r="EY72" s="90"/>
      <c r="EZ72" s="90"/>
      <c r="FA72" s="90"/>
      <c r="FB72" s="90"/>
      <c r="FC72" s="90"/>
      <c r="FD72" s="90"/>
      <c r="FE72" s="90"/>
      <c r="FF72" s="90"/>
      <c r="FG72" s="90"/>
      <c r="FH72" s="90"/>
      <c r="FI72" s="90"/>
      <c r="FJ72" s="90"/>
      <c r="FK72" s="90"/>
      <c r="FL72" s="90"/>
      <c r="FM72" s="90"/>
      <c r="FN72" s="90"/>
      <c r="FO72" s="90"/>
      <c r="FP72" s="90"/>
      <c r="FQ72" s="90"/>
      <c r="FR72" s="90"/>
      <c r="FS72" s="90"/>
      <c r="FT72" s="90"/>
      <c r="FU72" s="90"/>
      <c r="FV72" s="90"/>
      <c r="FW72" s="90"/>
      <c r="FX72" s="90"/>
      <c r="FY72" s="90"/>
      <c r="FZ72" s="90"/>
      <c r="GA72" s="90"/>
      <c r="GB72" s="90"/>
      <c r="GC72" s="90"/>
      <c r="GD72" s="90"/>
      <c r="GE72" s="90"/>
      <c r="GF72" s="90"/>
      <c r="GG72" s="90"/>
      <c r="GH72" s="90"/>
      <c r="GI72" s="90"/>
      <c r="GJ72" s="90"/>
      <c r="GK72" s="90"/>
      <c r="GL72" s="90"/>
      <c r="GM72" s="90"/>
      <c r="GN72" s="90"/>
      <c r="GO72" s="90"/>
      <c r="GP72" s="90"/>
      <c r="GQ72" s="90"/>
      <c r="GR72" s="90"/>
      <c r="GS72" s="90"/>
      <c r="GT72" s="90"/>
      <c r="GU72" s="90"/>
      <c r="GV72" s="90"/>
      <c r="GW72" s="90"/>
      <c r="GX72" s="90"/>
      <c r="GY72" s="90"/>
      <c r="GZ72" s="90"/>
      <c r="HA72" s="90"/>
      <c r="HB72" s="90"/>
      <c r="HC72" s="90"/>
      <c r="HD72" s="90"/>
      <c r="HE72" s="90"/>
      <c r="HF72" s="90"/>
      <c r="HG72" s="90"/>
      <c r="HH72" s="90"/>
      <c r="HI72" s="90"/>
      <c r="HJ72" s="90"/>
      <c r="HK72" s="90"/>
      <c r="HL72" s="90"/>
      <c r="HM72" s="90"/>
      <c r="HN72" s="90"/>
      <c r="HO72" s="90"/>
      <c r="HP72" s="90"/>
      <c r="HQ72" s="90"/>
      <c r="HR72" s="90"/>
      <c r="HS72" s="90"/>
      <c r="HT72" s="90"/>
      <c r="HU72" s="90"/>
      <c r="HV72" s="90"/>
      <c r="HW72" s="90"/>
      <c r="HX72" s="90"/>
      <c r="HY72" s="90"/>
      <c r="HZ72" s="90"/>
      <c r="IA72" s="90"/>
      <c r="IB72" s="90"/>
      <c r="IC72" s="90"/>
      <c r="ID72" s="90"/>
      <c r="IE72" s="90"/>
      <c r="IF72" s="90"/>
      <c r="IG72" s="90"/>
      <c r="IH72" s="90"/>
      <c r="II72" s="90"/>
      <c r="IJ72" s="90"/>
      <c r="IK72" s="90"/>
      <c r="IL72" s="90"/>
      <c r="IM72" s="90"/>
      <c r="IN72" s="90"/>
      <c r="IO72" s="90"/>
      <c r="IP72" s="90"/>
      <c r="IQ72" s="90"/>
      <c r="IR72" s="90"/>
      <c r="IS72" s="90"/>
      <c r="IT72" s="90"/>
      <c r="IU72" s="90"/>
      <c r="IV72" s="90"/>
      <c r="IW72" s="90"/>
      <c r="IX72" s="90"/>
      <c r="IY72" s="90"/>
      <c r="IZ72" s="90"/>
      <c r="JA72" s="90"/>
      <c r="JB72" s="90"/>
      <c r="JC72" s="90"/>
      <c r="JD72" s="90"/>
      <c r="JE72" s="90"/>
      <c r="JF72" s="90"/>
      <c r="JG72" s="90"/>
      <c r="JH72" s="90"/>
      <c r="JI72" s="90"/>
      <c r="JJ72" s="90"/>
      <c r="JK72" s="90"/>
      <c r="JL72" s="90"/>
      <c r="JM72" s="90"/>
      <c r="JN72" s="90"/>
      <c r="JO72" s="90"/>
      <c r="JP72" s="90"/>
      <c r="JQ72" s="90"/>
      <c r="JR72" s="90"/>
      <c r="JS72" s="90"/>
      <c r="JT72" s="90"/>
      <c r="JU72" s="90"/>
      <c r="JV72" s="90"/>
      <c r="JW72" s="90"/>
      <c r="JX72" s="90"/>
      <c r="JY72" s="90"/>
      <c r="JZ72" s="90"/>
      <c r="KA72" s="90"/>
      <c r="KB72" s="90"/>
      <c r="KC72" s="90"/>
      <c r="KD72" s="90"/>
      <c r="KE72" s="90"/>
      <c r="KF72" s="90"/>
      <c r="KG72" s="90"/>
      <c r="KH72" s="90"/>
      <c r="KI72" s="90"/>
      <c r="KJ72" s="90"/>
      <c r="KK72" s="90"/>
      <c r="KL72" s="90"/>
      <c r="KM72" s="90"/>
      <c r="KN72" s="90"/>
      <c r="KO72" s="90"/>
      <c r="KP72" s="90"/>
      <c r="KQ72" s="90"/>
      <c r="KR72" s="90"/>
      <c r="KS72" s="90"/>
      <c r="KT72" s="90"/>
      <c r="KU72" s="90"/>
      <c r="KV72" s="90"/>
      <c r="KW72" s="90"/>
      <c r="KX72" s="90"/>
      <c r="KY72" s="90"/>
      <c r="KZ72" s="90"/>
      <c r="LA72" s="90"/>
      <c r="LB72" s="90"/>
      <c r="LC72" s="90"/>
      <c r="LD72" s="90"/>
      <c r="LE72" s="90"/>
      <c r="LF72" s="90"/>
      <c r="LG72" s="90"/>
      <c r="LH72" s="90"/>
      <c r="LI72" s="90"/>
      <c r="LJ72" s="90"/>
      <c r="LK72" s="90"/>
      <c r="LL72" s="90"/>
      <c r="LM72" s="90"/>
      <c r="LN72" s="90"/>
      <c r="LO72" s="90"/>
      <c r="LP72" s="90"/>
      <c r="LQ72" s="90"/>
      <c r="LR72" s="90"/>
      <c r="LS72" s="90"/>
      <c r="LT72" s="90"/>
      <c r="LU72" s="90"/>
      <c r="LV72" s="90"/>
      <c r="LW72" s="90"/>
      <c r="LX72" s="90"/>
      <c r="LY72" s="90"/>
      <c r="LZ72" s="90"/>
      <c r="MA72" s="90"/>
      <c r="MB72" s="90"/>
      <c r="MC72" s="90"/>
      <c r="MD72" s="90"/>
      <c r="ME72" s="90"/>
      <c r="MF72" s="90"/>
      <c r="MG72" s="90"/>
      <c r="MH72" s="90"/>
      <c r="MI72" s="90"/>
      <c r="MJ72" s="90"/>
      <c r="MK72" s="90"/>
      <c r="ML72" s="90"/>
      <c r="MM72" s="90"/>
      <c r="MN72" s="90"/>
      <c r="MO72" s="90"/>
      <c r="MP72" s="90"/>
      <c r="MQ72" s="90"/>
      <c r="MR72" s="90"/>
      <c r="MS72" s="90"/>
      <c r="MT72" s="90"/>
      <c r="MU72" s="90"/>
      <c r="MV72" s="90"/>
      <c r="MW72" s="90"/>
      <c r="MX72" s="90"/>
      <c r="MY72" s="90"/>
      <c r="MZ72" s="90"/>
      <c r="NA72" s="90"/>
      <c r="NB72" s="90"/>
      <c r="NC72" s="90"/>
      <c r="ND72" s="90"/>
      <c r="NE72" s="90"/>
      <c r="NF72" s="90"/>
      <c r="NG72" s="90"/>
      <c r="NH72" s="90"/>
      <c r="NI72" s="90"/>
      <c r="NJ72" s="90"/>
      <c r="NK72" s="90"/>
      <c r="NL72" s="90"/>
      <c r="NM72" s="90"/>
      <c r="NN72" s="90"/>
      <c r="NO72" s="90"/>
      <c r="NP72" s="90"/>
      <c r="NQ72" s="90"/>
      <c r="NR72" s="90"/>
      <c r="NS72" s="90"/>
      <c r="NT72" s="90"/>
      <c r="NU72" s="90"/>
      <c r="NV72" s="90"/>
      <c r="NW72" s="90"/>
      <c r="NX72" s="90"/>
      <c r="NY72" s="90"/>
      <c r="NZ72" s="90"/>
      <c r="OA72" s="90"/>
      <c r="OB72" s="90"/>
      <c r="OC72" s="90"/>
      <c r="OD72" s="90"/>
      <c r="OE72" s="90"/>
      <c r="OF72" s="90"/>
      <c r="OG72" s="90"/>
      <c r="OH72" s="90"/>
      <c r="OI72" s="90"/>
      <c r="OJ72" s="90"/>
      <c r="OK72" s="90"/>
      <c r="OL72" s="90"/>
      <c r="OM72" s="90"/>
      <c r="ON72" s="90"/>
      <c r="OO72" s="90"/>
      <c r="OP72" s="90"/>
      <c r="OQ72" s="90"/>
      <c r="OR72" s="90"/>
      <c r="OS72" s="90"/>
      <c r="OT72" s="90"/>
      <c r="OU72" s="90"/>
      <c r="OV72" s="90"/>
      <c r="OW72" s="90"/>
      <c r="OX72" s="90"/>
      <c r="OY72" s="90"/>
      <c r="OZ72" s="90"/>
      <c r="PA72" s="90"/>
      <c r="PB72" s="90"/>
      <c r="PC72" s="90"/>
      <c r="PD72" s="90"/>
      <c r="PE72" s="90"/>
      <c r="PF72" s="90"/>
      <c r="PG72" s="90"/>
      <c r="PH72" s="90"/>
      <c r="PI72" s="90"/>
      <c r="PJ72" s="90"/>
      <c r="PK72" s="90"/>
      <c r="PL72" s="90"/>
      <c r="PM72" s="90"/>
      <c r="PN72" s="90"/>
      <c r="PO72" s="90"/>
      <c r="PP72" s="90"/>
      <c r="PQ72" s="90"/>
      <c r="PR72" s="90"/>
      <c r="PS72" s="90"/>
      <c r="PT72" s="90"/>
      <c r="PU72" s="90"/>
      <c r="PV72" s="90"/>
      <c r="PW72" s="90"/>
      <c r="PX72" s="90"/>
      <c r="PY72" s="90"/>
      <c r="PZ72" s="90"/>
      <c r="QA72" s="90"/>
      <c r="QB72" s="90"/>
      <c r="QC72" s="90"/>
      <c r="QD72" s="90"/>
      <c r="QE72" s="90"/>
      <c r="QF72" s="90"/>
      <c r="QG72" s="90"/>
      <c r="QH72" s="90"/>
      <c r="QI72" s="90"/>
      <c r="QJ72" s="90"/>
      <c r="QK72" s="90"/>
      <c r="QL72" s="90"/>
      <c r="QM72" s="90"/>
      <c r="QN72" s="90"/>
      <c r="QO72" s="90"/>
      <c r="QP72" s="90"/>
      <c r="QQ72" s="90"/>
      <c r="QR72" s="90"/>
      <c r="QS72" s="90"/>
      <c r="QT72" s="90"/>
      <c r="QU72" s="90"/>
      <c r="QV72" s="90"/>
      <c r="QW72" s="90"/>
      <c r="QX72" s="90"/>
      <c r="QY72" s="90"/>
      <c r="QZ72" s="90"/>
      <c r="RA72" s="90"/>
      <c r="RB72" s="90"/>
      <c r="RC72" s="90"/>
      <c r="RD72" s="90"/>
      <c r="RE72" s="90"/>
      <c r="RF72" s="90"/>
      <c r="RG72" s="90"/>
      <c r="RH72" s="90"/>
      <c r="RI72" s="90"/>
      <c r="RJ72" s="90"/>
      <c r="RK72" s="90"/>
      <c r="RL72" s="90"/>
      <c r="RM72" s="90"/>
      <c r="RN72" s="90"/>
      <c r="RO72" s="90"/>
      <c r="RP72" s="90"/>
      <c r="RQ72" s="90"/>
      <c r="RR72" s="90"/>
      <c r="RS72" s="90"/>
      <c r="RT72" s="90"/>
      <c r="RU72" s="90"/>
    </row>
    <row r="73" spans="2:489" x14ac:dyDescent="0.3"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/>
      <c r="EF73" s="90"/>
      <c r="EG73" s="90"/>
      <c r="EH73" s="90"/>
      <c r="EI73" s="90"/>
      <c r="EJ73" s="90"/>
      <c r="EK73" s="90"/>
      <c r="EL73" s="90"/>
      <c r="EM73" s="90"/>
      <c r="EN73" s="90"/>
      <c r="EO73" s="90"/>
      <c r="EP73" s="90"/>
      <c r="EQ73" s="90"/>
      <c r="ER73" s="90"/>
      <c r="ES73" s="90"/>
      <c r="ET73" s="90"/>
      <c r="EU73" s="90"/>
      <c r="EV73" s="90"/>
      <c r="EW73" s="90"/>
      <c r="EX73" s="90"/>
      <c r="EY73" s="90"/>
      <c r="EZ73" s="90"/>
      <c r="FA73" s="90"/>
      <c r="FB73" s="90"/>
      <c r="FC73" s="90"/>
      <c r="FD73" s="90"/>
      <c r="FE73" s="90"/>
      <c r="FF73" s="90"/>
      <c r="FG73" s="90"/>
      <c r="FH73" s="90"/>
      <c r="FI73" s="90"/>
      <c r="FJ73" s="90"/>
      <c r="FK73" s="90"/>
      <c r="FL73" s="90"/>
      <c r="FM73" s="90"/>
      <c r="FN73" s="90"/>
      <c r="FO73" s="90"/>
      <c r="FP73" s="90"/>
      <c r="FQ73" s="90"/>
      <c r="FR73" s="90"/>
      <c r="FS73" s="90"/>
      <c r="FT73" s="90"/>
      <c r="FU73" s="90"/>
      <c r="FV73" s="90"/>
      <c r="FW73" s="90"/>
      <c r="FX73" s="90"/>
      <c r="FY73" s="90"/>
      <c r="FZ73" s="90"/>
      <c r="GA73" s="90"/>
      <c r="GB73" s="90"/>
      <c r="GC73" s="90"/>
      <c r="GD73" s="90"/>
      <c r="GE73" s="90"/>
      <c r="GF73" s="90"/>
      <c r="GG73" s="90"/>
      <c r="GH73" s="90"/>
      <c r="GI73" s="90"/>
      <c r="GJ73" s="90"/>
      <c r="GK73" s="90"/>
      <c r="GL73" s="90"/>
      <c r="GM73" s="90"/>
      <c r="GN73" s="90"/>
      <c r="GO73" s="90"/>
      <c r="GP73" s="90"/>
      <c r="GQ73" s="90"/>
      <c r="GR73" s="90"/>
      <c r="GS73" s="90"/>
      <c r="GT73" s="90"/>
      <c r="GU73" s="90"/>
      <c r="GV73" s="90"/>
      <c r="GW73" s="90"/>
      <c r="GX73" s="90"/>
      <c r="GY73" s="90"/>
      <c r="GZ73" s="90"/>
      <c r="HA73" s="90"/>
      <c r="HB73" s="90"/>
      <c r="HC73" s="90"/>
      <c r="HD73" s="90"/>
      <c r="HE73" s="90"/>
      <c r="HF73" s="90"/>
      <c r="HG73" s="90"/>
      <c r="HH73" s="90"/>
      <c r="HI73" s="90"/>
      <c r="HJ73" s="90"/>
      <c r="HK73" s="90"/>
      <c r="HL73" s="90"/>
      <c r="HM73" s="90"/>
      <c r="HN73" s="90"/>
      <c r="HO73" s="90"/>
      <c r="HP73" s="90"/>
      <c r="HQ73" s="90"/>
      <c r="HR73" s="90"/>
      <c r="HS73" s="90"/>
      <c r="HT73" s="90"/>
      <c r="HU73" s="90"/>
      <c r="HV73" s="90"/>
      <c r="HW73" s="90"/>
      <c r="HX73" s="90"/>
      <c r="HY73" s="90"/>
      <c r="HZ73" s="90"/>
      <c r="IA73" s="90"/>
      <c r="IB73" s="90"/>
      <c r="IC73" s="90"/>
      <c r="ID73" s="90"/>
      <c r="IE73" s="90"/>
      <c r="IF73" s="90"/>
      <c r="IG73" s="90"/>
      <c r="IH73" s="90"/>
      <c r="II73" s="90"/>
      <c r="IJ73" s="90"/>
      <c r="IK73" s="90"/>
      <c r="IL73" s="90"/>
      <c r="IM73" s="90"/>
      <c r="IN73" s="90"/>
      <c r="IO73" s="90"/>
      <c r="IP73" s="90"/>
      <c r="IQ73" s="90"/>
      <c r="IR73" s="90"/>
      <c r="IS73" s="90"/>
      <c r="IT73" s="90"/>
      <c r="IU73" s="90"/>
      <c r="IV73" s="90"/>
      <c r="IW73" s="90"/>
      <c r="IX73" s="90"/>
      <c r="IY73" s="90"/>
      <c r="IZ73" s="90"/>
      <c r="JA73" s="90"/>
      <c r="JB73" s="90"/>
      <c r="JC73" s="90"/>
      <c r="JD73" s="90"/>
      <c r="JE73" s="90"/>
      <c r="JF73" s="90"/>
      <c r="JG73" s="90"/>
      <c r="JH73" s="90"/>
      <c r="JI73" s="90"/>
      <c r="JJ73" s="90"/>
      <c r="JK73" s="90"/>
      <c r="JL73" s="90"/>
      <c r="JM73" s="90"/>
      <c r="JN73" s="90"/>
      <c r="JO73" s="90"/>
      <c r="JP73" s="90"/>
      <c r="JQ73" s="90"/>
      <c r="JR73" s="90"/>
      <c r="JS73" s="90"/>
      <c r="JT73" s="90"/>
      <c r="JU73" s="90"/>
      <c r="JV73" s="90"/>
      <c r="JW73" s="90"/>
      <c r="JX73" s="90"/>
      <c r="JY73" s="90"/>
      <c r="JZ73" s="90"/>
      <c r="KA73" s="90"/>
      <c r="KB73" s="90"/>
      <c r="KC73" s="90"/>
      <c r="KD73" s="90"/>
      <c r="KE73" s="90"/>
      <c r="KF73" s="90"/>
      <c r="KG73" s="90"/>
      <c r="KH73" s="90"/>
      <c r="KI73" s="90"/>
      <c r="KJ73" s="90"/>
      <c r="KK73" s="90"/>
      <c r="KL73" s="90"/>
      <c r="KM73" s="90"/>
      <c r="KN73" s="90"/>
      <c r="KO73" s="90"/>
      <c r="KP73" s="90"/>
      <c r="KQ73" s="90"/>
      <c r="KR73" s="90"/>
      <c r="KS73" s="90"/>
      <c r="KT73" s="90"/>
      <c r="KU73" s="90"/>
      <c r="KV73" s="90"/>
      <c r="KW73" s="90"/>
      <c r="KX73" s="90"/>
      <c r="KY73" s="90"/>
      <c r="KZ73" s="90"/>
      <c r="LA73" s="90"/>
      <c r="LB73" s="90"/>
      <c r="LC73" s="90"/>
      <c r="LD73" s="90"/>
      <c r="LE73" s="90"/>
      <c r="LF73" s="90"/>
      <c r="LG73" s="90"/>
      <c r="LH73" s="90"/>
      <c r="LI73" s="90"/>
      <c r="LJ73" s="90"/>
      <c r="LK73" s="90"/>
      <c r="LL73" s="90"/>
      <c r="LM73" s="90"/>
      <c r="LN73" s="90"/>
      <c r="LO73" s="90"/>
      <c r="LP73" s="90"/>
      <c r="LQ73" s="90"/>
      <c r="LR73" s="90"/>
      <c r="LS73" s="90"/>
      <c r="LT73" s="90"/>
      <c r="LU73" s="90"/>
      <c r="LV73" s="90"/>
      <c r="LW73" s="90"/>
      <c r="LX73" s="90"/>
      <c r="LY73" s="90"/>
      <c r="LZ73" s="90"/>
      <c r="MA73" s="90"/>
      <c r="MB73" s="90"/>
      <c r="MC73" s="90"/>
      <c r="MD73" s="90"/>
      <c r="ME73" s="90"/>
      <c r="MF73" s="90"/>
      <c r="MG73" s="90"/>
      <c r="MH73" s="90"/>
      <c r="MI73" s="90"/>
      <c r="MJ73" s="90"/>
      <c r="MK73" s="90"/>
      <c r="ML73" s="90"/>
      <c r="MM73" s="90"/>
      <c r="MN73" s="90"/>
      <c r="MO73" s="90"/>
      <c r="MP73" s="90"/>
      <c r="MQ73" s="90"/>
      <c r="MR73" s="90"/>
      <c r="MS73" s="90"/>
      <c r="MT73" s="90"/>
      <c r="MU73" s="90"/>
      <c r="MV73" s="90"/>
      <c r="MW73" s="90"/>
      <c r="MX73" s="90"/>
      <c r="MY73" s="90"/>
      <c r="MZ73" s="90"/>
      <c r="NA73" s="90"/>
      <c r="NB73" s="90"/>
      <c r="NC73" s="90"/>
      <c r="ND73" s="90"/>
      <c r="NE73" s="90"/>
      <c r="NF73" s="90"/>
      <c r="NG73" s="90"/>
      <c r="NH73" s="90"/>
      <c r="NI73" s="90"/>
      <c r="NJ73" s="90"/>
      <c r="NK73" s="90"/>
      <c r="NL73" s="90"/>
      <c r="NM73" s="90"/>
      <c r="NN73" s="90"/>
      <c r="NO73" s="90"/>
      <c r="NP73" s="90"/>
      <c r="NQ73" s="90"/>
      <c r="NR73" s="90"/>
      <c r="NS73" s="90"/>
      <c r="NT73" s="90"/>
      <c r="NU73" s="90"/>
      <c r="NV73" s="90"/>
      <c r="NW73" s="90"/>
      <c r="NX73" s="90"/>
      <c r="NY73" s="90"/>
      <c r="NZ73" s="90"/>
      <c r="OA73" s="90"/>
      <c r="OB73" s="90"/>
      <c r="OC73" s="90"/>
      <c r="OD73" s="90"/>
      <c r="OE73" s="90"/>
      <c r="OF73" s="90"/>
      <c r="OG73" s="90"/>
      <c r="OH73" s="90"/>
      <c r="OI73" s="90"/>
      <c r="OJ73" s="90"/>
      <c r="OK73" s="90"/>
      <c r="OL73" s="90"/>
      <c r="OM73" s="90"/>
      <c r="ON73" s="90"/>
      <c r="OO73" s="90"/>
      <c r="OP73" s="90"/>
      <c r="OQ73" s="90"/>
      <c r="OR73" s="90"/>
      <c r="OS73" s="90"/>
      <c r="OT73" s="90"/>
      <c r="OU73" s="90"/>
      <c r="OV73" s="90"/>
      <c r="OW73" s="90"/>
      <c r="OX73" s="90"/>
      <c r="OY73" s="90"/>
      <c r="OZ73" s="90"/>
      <c r="PA73" s="90"/>
      <c r="PB73" s="90"/>
      <c r="PC73" s="90"/>
      <c r="PD73" s="90"/>
      <c r="PE73" s="90"/>
      <c r="PF73" s="90"/>
      <c r="PG73" s="90"/>
      <c r="PH73" s="90"/>
      <c r="PI73" s="90"/>
      <c r="PJ73" s="90"/>
      <c r="PK73" s="90"/>
      <c r="PL73" s="90"/>
      <c r="PM73" s="90"/>
      <c r="PN73" s="90"/>
      <c r="PO73" s="90"/>
      <c r="PP73" s="90"/>
      <c r="PQ73" s="90"/>
      <c r="PR73" s="90"/>
      <c r="PS73" s="90"/>
      <c r="PT73" s="90"/>
      <c r="PU73" s="90"/>
      <c r="PV73" s="90"/>
      <c r="PW73" s="90"/>
      <c r="PX73" s="90"/>
      <c r="PY73" s="90"/>
      <c r="PZ73" s="90"/>
      <c r="QA73" s="90"/>
      <c r="QB73" s="90"/>
      <c r="QC73" s="90"/>
      <c r="QD73" s="90"/>
      <c r="QE73" s="90"/>
      <c r="QF73" s="90"/>
      <c r="QG73" s="90"/>
      <c r="QH73" s="90"/>
      <c r="QI73" s="90"/>
      <c r="QJ73" s="90"/>
      <c r="QK73" s="90"/>
      <c r="QL73" s="90"/>
      <c r="QM73" s="90"/>
      <c r="QN73" s="90"/>
      <c r="QO73" s="90"/>
      <c r="QP73" s="90"/>
      <c r="QQ73" s="90"/>
      <c r="QR73" s="90"/>
      <c r="QS73" s="90"/>
      <c r="QT73" s="90"/>
      <c r="QU73" s="90"/>
      <c r="QV73" s="90"/>
      <c r="QW73" s="90"/>
      <c r="QX73" s="90"/>
      <c r="QY73" s="90"/>
      <c r="QZ73" s="90"/>
      <c r="RA73" s="90"/>
      <c r="RB73" s="90"/>
      <c r="RC73" s="90"/>
      <c r="RD73" s="90"/>
      <c r="RE73" s="90"/>
      <c r="RF73" s="90"/>
      <c r="RG73" s="90"/>
      <c r="RH73" s="90"/>
      <c r="RI73" s="90"/>
      <c r="RJ73" s="90"/>
      <c r="RK73" s="90"/>
      <c r="RL73" s="90"/>
      <c r="RM73" s="90"/>
      <c r="RN73" s="90"/>
      <c r="RO73" s="90"/>
      <c r="RP73" s="90"/>
      <c r="RQ73" s="90"/>
      <c r="RR73" s="90"/>
      <c r="RS73" s="90"/>
      <c r="RT73" s="90"/>
      <c r="RU73" s="90"/>
    </row>
    <row r="74" spans="2:489" x14ac:dyDescent="0.3"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/>
      <c r="EF74" s="90"/>
      <c r="EG74" s="90"/>
      <c r="EH74" s="90"/>
      <c r="EI74" s="90"/>
      <c r="EJ74" s="90"/>
      <c r="EK74" s="90"/>
      <c r="EL74" s="90"/>
      <c r="EM74" s="90"/>
      <c r="EN74" s="90"/>
      <c r="EO74" s="90"/>
      <c r="EP74" s="90"/>
      <c r="EQ74" s="90"/>
      <c r="ER74" s="90"/>
      <c r="ES74" s="90"/>
      <c r="ET74" s="90"/>
      <c r="EU74" s="90"/>
      <c r="EV74" s="90"/>
      <c r="EW74" s="90"/>
      <c r="EX74" s="90"/>
      <c r="EY74" s="90"/>
      <c r="EZ74" s="90"/>
      <c r="FA74" s="90"/>
      <c r="FB74" s="90"/>
      <c r="FC74" s="90"/>
      <c r="FD74" s="90"/>
      <c r="FE74" s="90"/>
      <c r="FF74" s="90"/>
      <c r="FG74" s="90"/>
      <c r="FH74" s="90"/>
      <c r="FI74" s="90"/>
      <c r="FJ74" s="90"/>
      <c r="FK74" s="90"/>
      <c r="FL74" s="90"/>
      <c r="FM74" s="90"/>
      <c r="FN74" s="90"/>
      <c r="FO74" s="90"/>
      <c r="FP74" s="90"/>
      <c r="FQ74" s="90"/>
      <c r="FR74" s="90"/>
      <c r="FS74" s="90"/>
      <c r="FT74" s="90"/>
      <c r="FU74" s="90"/>
      <c r="FV74" s="90"/>
      <c r="FW74" s="90"/>
      <c r="FX74" s="90"/>
      <c r="FY74" s="90"/>
      <c r="FZ74" s="90"/>
      <c r="GA74" s="90"/>
      <c r="GB74" s="90"/>
      <c r="GC74" s="90"/>
      <c r="GD74" s="90"/>
      <c r="GE74" s="90"/>
      <c r="GF74" s="90"/>
      <c r="GG74" s="90"/>
      <c r="GH74" s="90"/>
      <c r="GI74" s="90"/>
      <c r="GJ74" s="90"/>
      <c r="GK74" s="90"/>
      <c r="GL74" s="90"/>
      <c r="GM74" s="90"/>
      <c r="GN74" s="90"/>
      <c r="GO74" s="90"/>
      <c r="GP74" s="90"/>
      <c r="GQ74" s="90"/>
      <c r="GR74" s="90"/>
      <c r="GS74" s="90"/>
      <c r="GT74" s="90"/>
      <c r="GU74" s="90"/>
      <c r="GV74" s="90"/>
      <c r="GW74" s="90"/>
      <c r="GX74" s="90"/>
      <c r="GY74" s="90"/>
      <c r="GZ74" s="90"/>
      <c r="HA74" s="90"/>
      <c r="HB74" s="90"/>
      <c r="HC74" s="90"/>
      <c r="HD74" s="90"/>
      <c r="HE74" s="90"/>
      <c r="HF74" s="90"/>
      <c r="HG74" s="90"/>
      <c r="HH74" s="90"/>
      <c r="HI74" s="90"/>
      <c r="HJ74" s="90"/>
      <c r="HK74" s="90"/>
      <c r="HL74" s="90"/>
      <c r="HM74" s="90"/>
      <c r="HN74" s="90"/>
      <c r="HO74" s="90"/>
      <c r="HP74" s="90"/>
      <c r="HQ74" s="90"/>
      <c r="HR74" s="90"/>
      <c r="HS74" s="90"/>
      <c r="HT74" s="90"/>
      <c r="HU74" s="90"/>
      <c r="HV74" s="90"/>
      <c r="HW74" s="90"/>
      <c r="HX74" s="90"/>
      <c r="HY74" s="90"/>
      <c r="HZ74" s="90"/>
      <c r="IA74" s="90"/>
      <c r="IB74" s="90"/>
      <c r="IC74" s="90"/>
      <c r="ID74" s="90"/>
      <c r="IE74" s="90"/>
      <c r="IF74" s="90"/>
      <c r="IG74" s="90"/>
      <c r="IH74" s="90"/>
      <c r="II74" s="90"/>
      <c r="IJ74" s="90"/>
      <c r="IK74" s="90"/>
      <c r="IL74" s="90"/>
      <c r="IM74" s="90"/>
      <c r="IN74" s="90"/>
      <c r="IO74" s="90"/>
      <c r="IP74" s="90"/>
      <c r="IQ74" s="90"/>
      <c r="IR74" s="90"/>
      <c r="IS74" s="90"/>
      <c r="IT74" s="90"/>
      <c r="IU74" s="90"/>
      <c r="IV74" s="90"/>
      <c r="IW74" s="90"/>
      <c r="IX74" s="90"/>
      <c r="IY74" s="90"/>
      <c r="IZ74" s="90"/>
      <c r="JA74" s="90"/>
      <c r="JB74" s="90"/>
      <c r="JC74" s="90"/>
      <c r="JD74" s="90"/>
      <c r="JE74" s="90"/>
      <c r="JF74" s="90"/>
      <c r="JG74" s="90"/>
      <c r="JH74" s="90"/>
      <c r="JI74" s="90"/>
      <c r="JJ74" s="90"/>
      <c r="JK74" s="90"/>
      <c r="JL74" s="90"/>
      <c r="JM74" s="90"/>
      <c r="JN74" s="90"/>
      <c r="JO74" s="90"/>
      <c r="JP74" s="90"/>
      <c r="JQ74" s="90"/>
      <c r="JR74" s="90"/>
      <c r="JS74" s="90"/>
      <c r="JT74" s="90"/>
      <c r="JU74" s="90"/>
      <c r="JV74" s="90"/>
      <c r="JW74" s="90"/>
      <c r="JX74" s="90"/>
      <c r="JY74" s="90"/>
      <c r="JZ74" s="90"/>
      <c r="KA74" s="90"/>
      <c r="KB74" s="90"/>
      <c r="KC74" s="90"/>
      <c r="KD74" s="90"/>
      <c r="KE74" s="90"/>
      <c r="KF74" s="90"/>
      <c r="KG74" s="90"/>
      <c r="KH74" s="90"/>
      <c r="KI74" s="90"/>
      <c r="KJ74" s="90"/>
      <c r="KK74" s="90"/>
      <c r="KL74" s="90"/>
      <c r="KM74" s="90"/>
      <c r="KN74" s="90"/>
      <c r="KO74" s="90"/>
      <c r="KP74" s="90"/>
      <c r="KQ74" s="90"/>
      <c r="KR74" s="90"/>
      <c r="KS74" s="90"/>
      <c r="KT74" s="90"/>
      <c r="KU74" s="90"/>
      <c r="KV74" s="90"/>
      <c r="KW74" s="90"/>
      <c r="KX74" s="90"/>
      <c r="KY74" s="90"/>
      <c r="KZ74" s="90"/>
      <c r="LA74" s="90"/>
      <c r="LB74" s="90"/>
      <c r="LC74" s="90"/>
      <c r="LD74" s="90"/>
      <c r="LE74" s="90"/>
      <c r="LF74" s="90"/>
      <c r="LG74" s="90"/>
      <c r="LH74" s="90"/>
      <c r="LI74" s="90"/>
      <c r="LJ74" s="90"/>
      <c r="LK74" s="90"/>
      <c r="LL74" s="90"/>
      <c r="LM74" s="90"/>
      <c r="LN74" s="90"/>
      <c r="LO74" s="90"/>
      <c r="LP74" s="90"/>
      <c r="LQ74" s="90"/>
      <c r="LR74" s="90"/>
      <c r="LS74" s="90"/>
      <c r="LT74" s="90"/>
      <c r="LU74" s="90"/>
      <c r="LV74" s="90"/>
      <c r="LW74" s="90"/>
      <c r="LX74" s="90"/>
      <c r="LY74" s="90"/>
      <c r="LZ74" s="90"/>
      <c r="MA74" s="90"/>
      <c r="MB74" s="90"/>
      <c r="MC74" s="90"/>
      <c r="MD74" s="90"/>
      <c r="ME74" s="90"/>
      <c r="MF74" s="90"/>
      <c r="MG74" s="90"/>
      <c r="MH74" s="90"/>
      <c r="MI74" s="90"/>
      <c r="MJ74" s="90"/>
      <c r="MK74" s="90"/>
      <c r="ML74" s="90"/>
      <c r="MM74" s="90"/>
      <c r="MN74" s="90"/>
      <c r="MO74" s="90"/>
      <c r="MP74" s="90"/>
      <c r="MQ74" s="90"/>
      <c r="MR74" s="90"/>
      <c r="MS74" s="90"/>
      <c r="MT74" s="90"/>
      <c r="MU74" s="90"/>
      <c r="MV74" s="90"/>
      <c r="MW74" s="90"/>
      <c r="MX74" s="90"/>
      <c r="MY74" s="90"/>
      <c r="MZ74" s="90"/>
      <c r="NA74" s="90"/>
      <c r="NB74" s="90"/>
      <c r="NC74" s="90"/>
      <c r="ND74" s="90"/>
      <c r="NE74" s="90"/>
      <c r="NF74" s="90"/>
      <c r="NG74" s="90"/>
      <c r="NH74" s="90"/>
      <c r="NI74" s="90"/>
      <c r="NJ74" s="90"/>
      <c r="NK74" s="90"/>
      <c r="NL74" s="90"/>
      <c r="NM74" s="90"/>
      <c r="NN74" s="90"/>
      <c r="NO74" s="90"/>
      <c r="NP74" s="90"/>
      <c r="NQ74" s="90"/>
      <c r="NR74" s="90"/>
      <c r="NS74" s="90"/>
      <c r="NT74" s="90"/>
      <c r="NU74" s="90"/>
      <c r="NV74" s="90"/>
      <c r="NW74" s="90"/>
      <c r="NX74" s="90"/>
      <c r="NY74" s="90"/>
      <c r="NZ74" s="90"/>
      <c r="OA74" s="90"/>
      <c r="OB74" s="90"/>
      <c r="OC74" s="90"/>
      <c r="OD74" s="90"/>
      <c r="OE74" s="90"/>
      <c r="OF74" s="90"/>
      <c r="OG74" s="90"/>
      <c r="OH74" s="90"/>
      <c r="OI74" s="90"/>
      <c r="OJ74" s="90"/>
      <c r="OK74" s="90"/>
      <c r="OL74" s="90"/>
      <c r="OM74" s="90"/>
      <c r="ON74" s="90"/>
      <c r="OO74" s="90"/>
      <c r="OP74" s="90"/>
      <c r="OQ74" s="90"/>
      <c r="OR74" s="90"/>
      <c r="OS74" s="90"/>
      <c r="OT74" s="90"/>
      <c r="OU74" s="90"/>
      <c r="OV74" s="90"/>
      <c r="OW74" s="90"/>
      <c r="OX74" s="90"/>
      <c r="OY74" s="90"/>
      <c r="OZ74" s="90"/>
      <c r="PA74" s="90"/>
      <c r="PB74" s="90"/>
      <c r="PC74" s="90"/>
      <c r="PD74" s="90"/>
      <c r="PE74" s="90"/>
      <c r="PF74" s="90"/>
      <c r="PG74" s="90"/>
      <c r="PH74" s="90"/>
      <c r="PI74" s="90"/>
      <c r="PJ74" s="90"/>
      <c r="PK74" s="90"/>
      <c r="PL74" s="90"/>
      <c r="PM74" s="90"/>
      <c r="PN74" s="90"/>
      <c r="PO74" s="90"/>
      <c r="PP74" s="90"/>
      <c r="PQ74" s="90"/>
      <c r="PR74" s="90"/>
      <c r="PS74" s="90"/>
      <c r="PT74" s="90"/>
      <c r="PU74" s="90"/>
      <c r="PV74" s="90"/>
      <c r="PW74" s="90"/>
      <c r="PX74" s="90"/>
      <c r="PY74" s="90"/>
      <c r="PZ74" s="90"/>
      <c r="QA74" s="90"/>
      <c r="QB74" s="90"/>
      <c r="QC74" s="90"/>
      <c r="QD74" s="90"/>
      <c r="QE74" s="90"/>
      <c r="QF74" s="90"/>
      <c r="QG74" s="90"/>
      <c r="QH74" s="90"/>
      <c r="QI74" s="90"/>
      <c r="QJ74" s="90"/>
      <c r="QK74" s="90"/>
      <c r="QL74" s="90"/>
      <c r="QM74" s="90"/>
      <c r="QN74" s="90"/>
      <c r="QO74" s="90"/>
      <c r="QP74" s="90"/>
      <c r="QQ74" s="90"/>
      <c r="QR74" s="90"/>
      <c r="QS74" s="90"/>
      <c r="QT74" s="90"/>
      <c r="QU74" s="90"/>
      <c r="QV74" s="90"/>
      <c r="QW74" s="90"/>
      <c r="QX74" s="90"/>
      <c r="QY74" s="90"/>
      <c r="QZ74" s="90"/>
      <c r="RA74" s="90"/>
      <c r="RB74" s="90"/>
      <c r="RC74" s="90"/>
      <c r="RD74" s="90"/>
      <c r="RE74" s="90"/>
      <c r="RF74" s="90"/>
      <c r="RG74" s="90"/>
      <c r="RH74" s="90"/>
      <c r="RI74" s="90"/>
      <c r="RJ74" s="90"/>
      <c r="RK74" s="90"/>
      <c r="RL74" s="90"/>
      <c r="RM74" s="90"/>
      <c r="RN74" s="90"/>
      <c r="RO74" s="90"/>
      <c r="RP74" s="90"/>
      <c r="RQ74" s="90"/>
      <c r="RR74" s="90"/>
      <c r="RS74" s="90"/>
      <c r="RT74" s="90"/>
      <c r="RU74" s="90"/>
    </row>
    <row r="75" spans="2:489" x14ac:dyDescent="0.3"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/>
      <c r="EF75" s="90"/>
      <c r="EG75" s="90"/>
      <c r="EH75" s="90"/>
      <c r="EI75" s="90"/>
      <c r="EJ75" s="90"/>
      <c r="EK75" s="90"/>
      <c r="EL75" s="90"/>
      <c r="EM75" s="90"/>
      <c r="EN75" s="90"/>
      <c r="EO75" s="90"/>
      <c r="EP75" s="90"/>
      <c r="EQ75" s="90"/>
      <c r="ER75" s="90"/>
      <c r="ES75" s="90"/>
      <c r="ET75" s="90"/>
      <c r="EU75" s="90"/>
      <c r="EV75" s="90"/>
      <c r="EW75" s="90"/>
      <c r="EX75" s="90"/>
      <c r="EY75" s="90"/>
      <c r="EZ75" s="90"/>
      <c r="FA75" s="90"/>
      <c r="FB75" s="90"/>
      <c r="FC75" s="90"/>
      <c r="FD75" s="90"/>
      <c r="FE75" s="90"/>
      <c r="FF75" s="90"/>
      <c r="FG75" s="90"/>
      <c r="FH75" s="90"/>
      <c r="FI75" s="90"/>
      <c r="FJ75" s="90"/>
      <c r="FK75" s="90"/>
      <c r="FL75" s="90"/>
      <c r="FM75" s="90"/>
      <c r="FN75" s="90"/>
      <c r="FO75" s="90"/>
      <c r="FP75" s="90"/>
      <c r="FQ75" s="90"/>
      <c r="FR75" s="90"/>
      <c r="FS75" s="90"/>
      <c r="FT75" s="90"/>
      <c r="FU75" s="90"/>
      <c r="FV75" s="90"/>
      <c r="FW75" s="90"/>
      <c r="FX75" s="90"/>
      <c r="FY75" s="90"/>
      <c r="FZ75" s="90"/>
      <c r="GA75" s="90"/>
      <c r="GB75" s="90"/>
      <c r="GC75" s="90"/>
      <c r="GD75" s="90"/>
      <c r="GE75" s="90"/>
      <c r="GF75" s="90"/>
      <c r="GG75" s="90"/>
      <c r="GH75" s="90"/>
      <c r="GI75" s="90"/>
      <c r="GJ75" s="90"/>
      <c r="GK75" s="90"/>
      <c r="GL75" s="90"/>
      <c r="GM75" s="90"/>
      <c r="GN75" s="90"/>
      <c r="GO75" s="90"/>
      <c r="GP75" s="90"/>
      <c r="GQ75" s="90"/>
      <c r="GR75" s="90"/>
      <c r="GS75" s="90"/>
      <c r="GT75" s="90"/>
      <c r="GU75" s="90"/>
      <c r="GV75" s="90"/>
      <c r="GW75" s="90"/>
      <c r="GX75" s="90"/>
      <c r="GY75" s="90"/>
      <c r="GZ75" s="90"/>
      <c r="HA75" s="90"/>
      <c r="HB75" s="90"/>
      <c r="HC75" s="90"/>
      <c r="HD75" s="90"/>
      <c r="HE75" s="90"/>
      <c r="HF75" s="90"/>
      <c r="HG75" s="90"/>
      <c r="HH75" s="90"/>
      <c r="HI75" s="90"/>
      <c r="HJ75" s="90"/>
      <c r="HK75" s="90"/>
      <c r="HL75" s="90"/>
      <c r="HM75" s="90"/>
      <c r="HN75" s="90"/>
      <c r="HO75" s="90"/>
      <c r="HP75" s="90"/>
      <c r="HQ75" s="90"/>
      <c r="HR75" s="90"/>
      <c r="HS75" s="90"/>
      <c r="HT75" s="90"/>
      <c r="HU75" s="90"/>
      <c r="HV75" s="90"/>
      <c r="HW75" s="90"/>
      <c r="HX75" s="90"/>
      <c r="HY75" s="90"/>
      <c r="HZ75" s="90"/>
      <c r="IA75" s="90"/>
      <c r="IB75" s="90"/>
      <c r="IC75" s="90"/>
      <c r="ID75" s="90"/>
      <c r="IE75" s="90"/>
      <c r="IF75" s="90"/>
      <c r="IG75" s="90"/>
      <c r="IH75" s="90"/>
      <c r="II75" s="90"/>
      <c r="IJ75" s="90"/>
      <c r="IK75" s="90"/>
      <c r="IL75" s="90"/>
      <c r="IM75" s="90"/>
      <c r="IN75" s="90"/>
      <c r="IO75" s="90"/>
      <c r="IP75" s="90"/>
      <c r="IQ75" s="90"/>
      <c r="IR75" s="90"/>
      <c r="IS75" s="90"/>
      <c r="IT75" s="90"/>
      <c r="IU75" s="90"/>
      <c r="IV75" s="90"/>
      <c r="IW75" s="90"/>
      <c r="IX75" s="90"/>
      <c r="IY75" s="90"/>
      <c r="IZ75" s="90"/>
      <c r="JA75" s="90"/>
      <c r="JB75" s="90"/>
      <c r="JC75" s="90"/>
      <c r="JD75" s="90"/>
      <c r="JE75" s="90"/>
      <c r="JF75" s="90"/>
      <c r="JG75" s="90"/>
      <c r="JH75" s="90"/>
      <c r="JI75" s="90"/>
      <c r="JJ75" s="90"/>
      <c r="JK75" s="90"/>
      <c r="JL75" s="90"/>
      <c r="JM75" s="90"/>
      <c r="JN75" s="90"/>
      <c r="JO75" s="90"/>
      <c r="JP75" s="90"/>
      <c r="JQ75" s="90"/>
      <c r="JR75" s="90"/>
      <c r="JS75" s="90"/>
      <c r="JT75" s="90"/>
      <c r="JU75" s="90"/>
      <c r="JV75" s="90"/>
      <c r="JW75" s="90"/>
      <c r="JX75" s="90"/>
      <c r="JY75" s="90"/>
      <c r="JZ75" s="90"/>
      <c r="KA75" s="90"/>
      <c r="KB75" s="90"/>
      <c r="KC75" s="90"/>
      <c r="KD75" s="90"/>
      <c r="KE75" s="90"/>
      <c r="KF75" s="90"/>
      <c r="KG75" s="90"/>
      <c r="KH75" s="90"/>
      <c r="KI75" s="90"/>
      <c r="KJ75" s="90"/>
      <c r="KK75" s="90"/>
      <c r="KL75" s="90"/>
      <c r="KM75" s="90"/>
      <c r="KN75" s="90"/>
      <c r="KO75" s="90"/>
      <c r="KP75" s="90"/>
      <c r="KQ75" s="90"/>
      <c r="KR75" s="90"/>
      <c r="KS75" s="90"/>
      <c r="KT75" s="90"/>
      <c r="KU75" s="90"/>
      <c r="KV75" s="90"/>
      <c r="KW75" s="90"/>
      <c r="KX75" s="90"/>
      <c r="KY75" s="90"/>
      <c r="KZ75" s="90"/>
      <c r="LA75" s="90"/>
      <c r="LB75" s="90"/>
      <c r="LC75" s="90"/>
      <c r="LD75" s="90"/>
      <c r="LE75" s="90"/>
      <c r="LF75" s="90"/>
      <c r="LG75" s="90"/>
      <c r="LH75" s="90"/>
      <c r="LI75" s="90"/>
      <c r="LJ75" s="90"/>
      <c r="LK75" s="90"/>
      <c r="LL75" s="90"/>
      <c r="LM75" s="90"/>
      <c r="LN75" s="90"/>
      <c r="LO75" s="90"/>
      <c r="LP75" s="90"/>
      <c r="LQ75" s="90"/>
      <c r="LR75" s="90"/>
      <c r="LS75" s="90"/>
      <c r="LT75" s="90"/>
      <c r="LU75" s="90"/>
      <c r="LV75" s="90"/>
      <c r="LW75" s="90"/>
      <c r="LX75" s="90"/>
      <c r="LY75" s="90"/>
      <c r="LZ75" s="90"/>
      <c r="MA75" s="90"/>
      <c r="MB75" s="90"/>
      <c r="MC75" s="90"/>
      <c r="MD75" s="90"/>
      <c r="ME75" s="90"/>
      <c r="MF75" s="90"/>
      <c r="MG75" s="90"/>
      <c r="MH75" s="90"/>
      <c r="MI75" s="90"/>
      <c r="MJ75" s="90"/>
      <c r="MK75" s="90"/>
      <c r="ML75" s="90"/>
      <c r="MM75" s="90"/>
      <c r="MN75" s="90"/>
      <c r="MO75" s="90"/>
      <c r="MP75" s="90"/>
      <c r="MQ75" s="90"/>
      <c r="MR75" s="90"/>
      <c r="MS75" s="90"/>
      <c r="MT75" s="90"/>
      <c r="MU75" s="90"/>
      <c r="MV75" s="90"/>
      <c r="MW75" s="90"/>
      <c r="MX75" s="90"/>
      <c r="MY75" s="90"/>
      <c r="MZ75" s="90"/>
      <c r="NA75" s="90"/>
      <c r="NB75" s="90"/>
      <c r="NC75" s="90"/>
      <c r="ND75" s="90"/>
      <c r="NE75" s="90"/>
      <c r="NF75" s="90"/>
      <c r="NG75" s="90"/>
      <c r="NH75" s="90"/>
      <c r="NI75" s="90"/>
      <c r="NJ75" s="90"/>
      <c r="NK75" s="90"/>
      <c r="NL75" s="90"/>
      <c r="NM75" s="90"/>
      <c r="NN75" s="90"/>
      <c r="NO75" s="90"/>
      <c r="NP75" s="90"/>
      <c r="NQ75" s="90"/>
      <c r="NR75" s="90"/>
      <c r="NS75" s="90"/>
      <c r="NT75" s="90"/>
      <c r="NU75" s="90"/>
      <c r="NV75" s="90"/>
      <c r="NW75" s="90"/>
      <c r="NX75" s="90"/>
      <c r="NY75" s="90"/>
      <c r="NZ75" s="90"/>
      <c r="OA75" s="90"/>
      <c r="OB75" s="90"/>
      <c r="OC75" s="90"/>
      <c r="OD75" s="90"/>
      <c r="OE75" s="90"/>
      <c r="OF75" s="90"/>
      <c r="OG75" s="90"/>
      <c r="OH75" s="90"/>
      <c r="OI75" s="90"/>
      <c r="OJ75" s="90"/>
      <c r="OK75" s="90"/>
      <c r="OL75" s="90"/>
      <c r="OM75" s="90"/>
      <c r="ON75" s="90"/>
      <c r="OO75" s="90"/>
      <c r="OP75" s="90"/>
      <c r="OQ75" s="90"/>
      <c r="OR75" s="90"/>
      <c r="OS75" s="90"/>
      <c r="OT75" s="90"/>
      <c r="OU75" s="90"/>
      <c r="OV75" s="90"/>
      <c r="OW75" s="90"/>
      <c r="OX75" s="90"/>
      <c r="OY75" s="90"/>
      <c r="OZ75" s="90"/>
      <c r="PA75" s="90"/>
      <c r="PB75" s="90"/>
      <c r="PC75" s="90"/>
      <c r="PD75" s="90"/>
      <c r="PE75" s="90"/>
      <c r="PF75" s="90"/>
      <c r="PG75" s="90"/>
      <c r="PH75" s="90"/>
      <c r="PI75" s="90"/>
      <c r="PJ75" s="90"/>
      <c r="PK75" s="90"/>
      <c r="PL75" s="90"/>
      <c r="PM75" s="90"/>
      <c r="PN75" s="90"/>
      <c r="PO75" s="90"/>
      <c r="PP75" s="90"/>
      <c r="PQ75" s="90"/>
      <c r="PR75" s="90"/>
      <c r="PS75" s="90"/>
      <c r="PT75" s="90"/>
      <c r="PU75" s="90"/>
      <c r="PV75" s="90"/>
      <c r="PW75" s="90"/>
      <c r="PX75" s="90"/>
      <c r="PY75" s="90"/>
      <c r="PZ75" s="90"/>
      <c r="QA75" s="90"/>
      <c r="QB75" s="90"/>
      <c r="QC75" s="90"/>
      <c r="QD75" s="90"/>
      <c r="QE75" s="90"/>
      <c r="QF75" s="90"/>
      <c r="QG75" s="90"/>
      <c r="QH75" s="90"/>
      <c r="QI75" s="90"/>
      <c r="QJ75" s="90"/>
      <c r="QK75" s="90"/>
      <c r="QL75" s="90"/>
      <c r="QM75" s="90"/>
      <c r="QN75" s="90"/>
      <c r="QO75" s="90"/>
      <c r="QP75" s="90"/>
      <c r="QQ75" s="90"/>
      <c r="QR75" s="90"/>
      <c r="QS75" s="90"/>
      <c r="QT75" s="90"/>
      <c r="QU75" s="90"/>
      <c r="QV75" s="90"/>
      <c r="QW75" s="90"/>
      <c r="QX75" s="90"/>
      <c r="QY75" s="90"/>
      <c r="QZ75" s="90"/>
      <c r="RA75" s="90"/>
      <c r="RB75" s="90"/>
      <c r="RC75" s="90"/>
      <c r="RD75" s="90"/>
      <c r="RE75" s="90"/>
      <c r="RF75" s="90"/>
      <c r="RG75" s="90"/>
      <c r="RH75" s="90"/>
      <c r="RI75" s="90"/>
      <c r="RJ75" s="90"/>
      <c r="RK75" s="90"/>
      <c r="RL75" s="90"/>
      <c r="RM75" s="90"/>
      <c r="RN75" s="90"/>
      <c r="RO75" s="90"/>
      <c r="RP75" s="90"/>
      <c r="RQ75" s="90"/>
      <c r="RR75" s="90"/>
      <c r="RS75" s="90"/>
      <c r="RT75" s="90"/>
      <c r="RU75" s="90"/>
    </row>
    <row r="76" spans="2:489" x14ac:dyDescent="0.3"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/>
      <c r="EF76" s="90"/>
      <c r="EG76" s="90"/>
      <c r="EH76" s="90"/>
      <c r="EI76" s="90"/>
      <c r="EJ76" s="90"/>
      <c r="EK76" s="90"/>
      <c r="EL76" s="90"/>
      <c r="EM76" s="90"/>
      <c r="EN76" s="90"/>
      <c r="EO76" s="90"/>
      <c r="EP76" s="90"/>
      <c r="EQ76" s="90"/>
      <c r="ER76" s="90"/>
      <c r="ES76" s="90"/>
      <c r="ET76" s="90"/>
      <c r="EU76" s="90"/>
      <c r="EV76" s="90"/>
      <c r="EW76" s="90"/>
      <c r="EX76" s="90"/>
      <c r="EY76" s="90"/>
      <c r="EZ76" s="90"/>
      <c r="FA76" s="90"/>
      <c r="FB76" s="90"/>
      <c r="FC76" s="90"/>
      <c r="FD76" s="90"/>
      <c r="FE76" s="90"/>
      <c r="FF76" s="90"/>
      <c r="FG76" s="90"/>
      <c r="FH76" s="90"/>
      <c r="FI76" s="90"/>
      <c r="FJ76" s="90"/>
      <c r="FK76" s="90"/>
      <c r="FL76" s="90"/>
      <c r="FM76" s="90"/>
      <c r="FN76" s="90"/>
      <c r="FO76" s="90"/>
      <c r="FP76" s="90"/>
      <c r="FQ76" s="90"/>
      <c r="FR76" s="90"/>
      <c r="FS76" s="90"/>
      <c r="FT76" s="90"/>
      <c r="FU76" s="90"/>
      <c r="FV76" s="90"/>
      <c r="FW76" s="90"/>
      <c r="FX76" s="90"/>
      <c r="FY76" s="90"/>
      <c r="FZ76" s="90"/>
      <c r="GA76" s="90"/>
      <c r="GB76" s="90"/>
      <c r="GC76" s="90"/>
      <c r="GD76" s="90"/>
      <c r="GE76" s="90"/>
      <c r="GF76" s="90"/>
      <c r="GG76" s="90"/>
      <c r="GH76" s="90"/>
      <c r="GI76" s="90"/>
      <c r="GJ76" s="90"/>
      <c r="GK76" s="90"/>
      <c r="GL76" s="90"/>
      <c r="GM76" s="90"/>
      <c r="GN76" s="90"/>
      <c r="GO76" s="90"/>
      <c r="GP76" s="90"/>
      <c r="GQ76" s="90"/>
      <c r="GR76" s="90"/>
      <c r="GS76" s="90"/>
      <c r="GT76" s="90"/>
      <c r="GU76" s="90"/>
      <c r="GV76" s="90"/>
      <c r="GW76" s="90"/>
      <c r="GX76" s="90"/>
      <c r="GY76" s="90"/>
      <c r="GZ76" s="90"/>
      <c r="HA76" s="90"/>
      <c r="HB76" s="90"/>
      <c r="HC76" s="90"/>
      <c r="HD76" s="90"/>
      <c r="HE76" s="90"/>
      <c r="HF76" s="90"/>
      <c r="HG76" s="90"/>
      <c r="HH76" s="90"/>
      <c r="HI76" s="90"/>
      <c r="HJ76" s="90"/>
      <c r="HK76" s="90"/>
      <c r="HL76" s="90"/>
      <c r="HM76" s="90"/>
      <c r="HN76" s="90"/>
      <c r="HO76" s="90"/>
      <c r="HP76" s="90"/>
      <c r="HQ76" s="90"/>
      <c r="HR76" s="90"/>
      <c r="HS76" s="90"/>
      <c r="HT76" s="90"/>
      <c r="HU76" s="90"/>
      <c r="HV76" s="90"/>
      <c r="HW76" s="90"/>
      <c r="HX76" s="90"/>
      <c r="HY76" s="90"/>
      <c r="HZ76" s="90"/>
      <c r="IA76" s="90"/>
      <c r="IB76" s="90"/>
      <c r="IC76" s="90"/>
      <c r="ID76" s="90"/>
      <c r="IE76" s="90"/>
      <c r="IF76" s="90"/>
      <c r="IG76" s="90"/>
      <c r="IH76" s="90"/>
      <c r="II76" s="90"/>
      <c r="IJ76" s="90"/>
      <c r="IK76" s="90"/>
      <c r="IL76" s="90"/>
      <c r="IM76" s="90"/>
      <c r="IN76" s="90"/>
      <c r="IO76" s="90"/>
      <c r="IP76" s="90"/>
      <c r="IQ76" s="90"/>
      <c r="IR76" s="90"/>
      <c r="IS76" s="90"/>
      <c r="IT76" s="90"/>
      <c r="IU76" s="90"/>
      <c r="IV76" s="90"/>
      <c r="IW76" s="90"/>
      <c r="IX76" s="90"/>
      <c r="IY76" s="90"/>
      <c r="IZ76" s="90"/>
      <c r="JA76" s="90"/>
      <c r="JB76" s="90"/>
      <c r="JC76" s="90"/>
      <c r="JD76" s="90"/>
      <c r="JE76" s="90"/>
      <c r="JF76" s="90"/>
      <c r="JG76" s="90"/>
      <c r="JH76" s="90"/>
      <c r="JI76" s="90"/>
      <c r="JJ76" s="90"/>
      <c r="JK76" s="90"/>
      <c r="JL76" s="90"/>
      <c r="JM76" s="90"/>
      <c r="JN76" s="90"/>
      <c r="JO76" s="90"/>
      <c r="JP76" s="90"/>
      <c r="JQ76" s="90"/>
      <c r="JR76" s="90"/>
      <c r="JS76" s="90"/>
      <c r="JT76" s="90"/>
      <c r="JU76" s="90"/>
      <c r="JV76" s="90"/>
      <c r="JW76" s="90"/>
      <c r="JX76" s="90"/>
      <c r="JY76" s="90"/>
      <c r="JZ76" s="90"/>
      <c r="KA76" s="90"/>
      <c r="KB76" s="90"/>
      <c r="KC76" s="90"/>
      <c r="KD76" s="90"/>
      <c r="KE76" s="90"/>
      <c r="KF76" s="90"/>
      <c r="KG76" s="90"/>
      <c r="KH76" s="90"/>
      <c r="KI76" s="90"/>
      <c r="KJ76" s="90"/>
      <c r="KK76" s="90"/>
      <c r="KL76" s="90"/>
      <c r="KM76" s="90"/>
      <c r="KN76" s="90"/>
      <c r="KO76" s="90"/>
      <c r="KP76" s="90"/>
      <c r="KQ76" s="90"/>
      <c r="KR76" s="90"/>
      <c r="KS76" s="90"/>
      <c r="KT76" s="90"/>
      <c r="KU76" s="90"/>
      <c r="KV76" s="90"/>
      <c r="KW76" s="90"/>
      <c r="KX76" s="90"/>
      <c r="KY76" s="90"/>
      <c r="KZ76" s="90"/>
      <c r="LA76" s="90"/>
      <c r="LB76" s="90"/>
      <c r="LC76" s="90"/>
      <c r="LD76" s="90"/>
      <c r="LE76" s="90"/>
      <c r="LF76" s="90"/>
      <c r="LG76" s="90"/>
      <c r="LH76" s="90"/>
      <c r="LI76" s="90"/>
      <c r="LJ76" s="90"/>
      <c r="LK76" s="90"/>
      <c r="LL76" s="90"/>
      <c r="LM76" s="90"/>
      <c r="LN76" s="90"/>
      <c r="LO76" s="90"/>
      <c r="LP76" s="90"/>
      <c r="LQ76" s="90"/>
      <c r="LR76" s="90"/>
      <c r="LS76" s="90"/>
      <c r="LT76" s="90"/>
      <c r="LU76" s="90"/>
      <c r="LV76" s="90"/>
      <c r="LW76" s="90"/>
      <c r="LX76" s="90"/>
      <c r="LY76" s="90"/>
      <c r="LZ76" s="90"/>
      <c r="MA76" s="90"/>
      <c r="MB76" s="90"/>
      <c r="MC76" s="90"/>
      <c r="MD76" s="90"/>
      <c r="ME76" s="90"/>
      <c r="MF76" s="90"/>
      <c r="MG76" s="90"/>
      <c r="MH76" s="90"/>
      <c r="MI76" s="90"/>
      <c r="MJ76" s="90"/>
      <c r="MK76" s="90"/>
      <c r="ML76" s="90"/>
      <c r="MM76" s="90"/>
      <c r="MN76" s="90"/>
      <c r="MO76" s="90"/>
      <c r="MP76" s="90"/>
      <c r="MQ76" s="90"/>
      <c r="MR76" s="90"/>
      <c r="MS76" s="90"/>
      <c r="MT76" s="90"/>
      <c r="MU76" s="90"/>
      <c r="MV76" s="90"/>
      <c r="MW76" s="90"/>
      <c r="MX76" s="90"/>
      <c r="MY76" s="90"/>
      <c r="MZ76" s="90"/>
      <c r="NA76" s="90"/>
      <c r="NB76" s="90"/>
      <c r="NC76" s="90"/>
      <c r="ND76" s="90"/>
      <c r="NE76" s="90"/>
      <c r="NF76" s="90"/>
      <c r="NG76" s="90"/>
      <c r="NH76" s="90"/>
      <c r="NI76" s="90"/>
      <c r="NJ76" s="90"/>
      <c r="NK76" s="90"/>
      <c r="NL76" s="90"/>
      <c r="NM76" s="90"/>
      <c r="NN76" s="90"/>
      <c r="NO76" s="90"/>
      <c r="NP76" s="90"/>
      <c r="NQ76" s="90"/>
      <c r="NR76" s="90"/>
      <c r="NS76" s="90"/>
      <c r="NT76" s="90"/>
      <c r="NU76" s="90"/>
      <c r="NV76" s="90"/>
      <c r="NW76" s="90"/>
      <c r="NX76" s="90"/>
      <c r="NY76" s="90"/>
      <c r="NZ76" s="90"/>
      <c r="OA76" s="90"/>
      <c r="OB76" s="90"/>
      <c r="OC76" s="90"/>
      <c r="OD76" s="90"/>
      <c r="OE76" s="90"/>
      <c r="OF76" s="90"/>
      <c r="OG76" s="90"/>
      <c r="OH76" s="90"/>
      <c r="OI76" s="90"/>
      <c r="OJ76" s="90"/>
      <c r="OK76" s="90"/>
      <c r="OL76" s="90"/>
      <c r="OM76" s="90"/>
      <c r="ON76" s="90"/>
      <c r="OO76" s="90"/>
      <c r="OP76" s="90"/>
      <c r="OQ76" s="90"/>
      <c r="OR76" s="90"/>
      <c r="OS76" s="90"/>
      <c r="OT76" s="90"/>
      <c r="OU76" s="90"/>
      <c r="OV76" s="90"/>
      <c r="OW76" s="90"/>
      <c r="OX76" s="90"/>
      <c r="OY76" s="90"/>
      <c r="OZ76" s="90"/>
      <c r="PA76" s="90"/>
      <c r="PB76" s="90"/>
      <c r="PC76" s="90"/>
      <c r="PD76" s="90"/>
      <c r="PE76" s="90"/>
      <c r="PF76" s="90"/>
      <c r="PG76" s="90"/>
      <c r="PH76" s="90"/>
      <c r="PI76" s="90"/>
      <c r="PJ76" s="90"/>
      <c r="PK76" s="90"/>
      <c r="PL76" s="90"/>
      <c r="PM76" s="90"/>
      <c r="PN76" s="90"/>
      <c r="PO76" s="90"/>
      <c r="PP76" s="90"/>
      <c r="PQ76" s="90"/>
      <c r="PR76" s="90"/>
      <c r="PS76" s="90"/>
      <c r="PT76" s="90"/>
      <c r="PU76" s="90"/>
      <c r="PV76" s="90"/>
      <c r="PW76" s="90"/>
      <c r="PX76" s="90"/>
      <c r="PY76" s="90"/>
      <c r="PZ76" s="90"/>
      <c r="QA76" s="90"/>
      <c r="QB76" s="90"/>
      <c r="QC76" s="90"/>
      <c r="QD76" s="90"/>
      <c r="QE76" s="90"/>
      <c r="QF76" s="90"/>
      <c r="QG76" s="90"/>
      <c r="QH76" s="90"/>
      <c r="QI76" s="90"/>
      <c r="QJ76" s="90"/>
      <c r="QK76" s="90"/>
      <c r="QL76" s="90"/>
      <c r="QM76" s="90"/>
      <c r="QN76" s="90"/>
      <c r="QO76" s="90"/>
      <c r="QP76" s="90"/>
      <c r="QQ76" s="90"/>
      <c r="QR76" s="90"/>
      <c r="QS76" s="90"/>
      <c r="QT76" s="90"/>
      <c r="QU76" s="90"/>
      <c r="QV76" s="90"/>
      <c r="QW76" s="90"/>
      <c r="QX76" s="90"/>
      <c r="QY76" s="90"/>
      <c r="QZ76" s="90"/>
      <c r="RA76" s="90"/>
      <c r="RB76" s="90"/>
      <c r="RC76" s="90"/>
      <c r="RD76" s="90"/>
      <c r="RE76" s="90"/>
      <c r="RF76" s="90"/>
      <c r="RG76" s="90"/>
      <c r="RH76" s="90"/>
      <c r="RI76" s="90"/>
      <c r="RJ76" s="90"/>
      <c r="RK76" s="90"/>
      <c r="RL76" s="90"/>
      <c r="RM76" s="90"/>
      <c r="RN76" s="90"/>
      <c r="RO76" s="90"/>
      <c r="RP76" s="90"/>
      <c r="RQ76" s="90"/>
      <c r="RR76" s="90"/>
      <c r="RS76" s="90"/>
      <c r="RT76" s="90"/>
      <c r="RU76" s="90"/>
    </row>
    <row r="77" spans="2:489" x14ac:dyDescent="0.3"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/>
      <c r="EF77" s="90"/>
      <c r="EG77" s="90"/>
      <c r="EH77" s="90"/>
      <c r="EI77" s="90"/>
      <c r="EJ77" s="90"/>
      <c r="EK77" s="90"/>
      <c r="EL77" s="90"/>
      <c r="EM77" s="90"/>
      <c r="EN77" s="90"/>
      <c r="EO77" s="90"/>
      <c r="EP77" s="90"/>
      <c r="EQ77" s="90"/>
      <c r="ER77" s="90"/>
      <c r="ES77" s="90"/>
      <c r="ET77" s="90"/>
      <c r="EU77" s="90"/>
      <c r="EV77" s="90"/>
      <c r="EW77" s="90"/>
      <c r="EX77" s="90"/>
      <c r="EY77" s="90"/>
      <c r="EZ77" s="90"/>
      <c r="FA77" s="90"/>
      <c r="FB77" s="90"/>
      <c r="FC77" s="90"/>
      <c r="FD77" s="90"/>
      <c r="FE77" s="90"/>
      <c r="FF77" s="90"/>
      <c r="FG77" s="90"/>
      <c r="FH77" s="90"/>
      <c r="FI77" s="90"/>
      <c r="FJ77" s="90"/>
      <c r="FK77" s="90"/>
      <c r="FL77" s="90"/>
      <c r="FM77" s="90"/>
      <c r="FN77" s="90"/>
      <c r="FO77" s="90"/>
      <c r="FP77" s="90"/>
      <c r="FQ77" s="90"/>
      <c r="FR77" s="90"/>
      <c r="FS77" s="90"/>
      <c r="FT77" s="90"/>
      <c r="FU77" s="90"/>
      <c r="FV77" s="90"/>
      <c r="FW77" s="90"/>
      <c r="FX77" s="90"/>
      <c r="FY77" s="90"/>
      <c r="FZ77" s="90"/>
      <c r="GA77" s="90"/>
      <c r="GB77" s="90"/>
      <c r="GC77" s="90"/>
      <c r="GD77" s="90"/>
      <c r="GE77" s="90"/>
      <c r="GF77" s="90"/>
      <c r="GG77" s="90"/>
      <c r="GH77" s="90"/>
      <c r="GI77" s="90"/>
      <c r="GJ77" s="90"/>
      <c r="GK77" s="90"/>
      <c r="GL77" s="90"/>
      <c r="GM77" s="90"/>
      <c r="GN77" s="90"/>
      <c r="GO77" s="90"/>
      <c r="GP77" s="90"/>
      <c r="GQ77" s="90"/>
      <c r="GR77" s="90"/>
      <c r="GS77" s="90"/>
      <c r="GT77" s="90"/>
      <c r="GU77" s="90"/>
      <c r="GV77" s="90"/>
      <c r="GW77" s="90"/>
      <c r="GX77" s="90"/>
      <c r="GY77" s="90"/>
      <c r="GZ77" s="90"/>
      <c r="HA77" s="90"/>
      <c r="HB77" s="90"/>
      <c r="HC77" s="90"/>
      <c r="HD77" s="90"/>
      <c r="HE77" s="90"/>
      <c r="HF77" s="90"/>
      <c r="HG77" s="90"/>
      <c r="HH77" s="90"/>
      <c r="HI77" s="90"/>
      <c r="HJ77" s="90"/>
      <c r="HK77" s="90"/>
      <c r="HL77" s="90"/>
      <c r="HM77" s="90"/>
      <c r="HN77" s="90"/>
      <c r="HO77" s="90"/>
      <c r="HP77" s="90"/>
      <c r="HQ77" s="90"/>
      <c r="HR77" s="90"/>
      <c r="HS77" s="90"/>
      <c r="HT77" s="90"/>
      <c r="HU77" s="90"/>
      <c r="HV77" s="90"/>
      <c r="HW77" s="90"/>
      <c r="HX77" s="90"/>
      <c r="HY77" s="90"/>
      <c r="HZ77" s="90"/>
      <c r="IA77" s="90"/>
      <c r="IB77" s="90"/>
      <c r="IC77" s="90"/>
      <c r="ID77" s="90"/>
      <c r="IE77" s="90"/>
      <c r="IF77" s="90"/>
      <c r="IG77" s="90"/>
      <c r="IH77" s="90"/>
      <c r="II77" s="90"/>
      <c r="IJ77" s="90"/>
      <c r="IK77" s="90"/>
      <c r="IL77" s="90"/>
      <c r="IM77" s="90"/>
      <c r="IN77" s="90"/>
      <c r="IO77" s="90"/>
      <c r="IP77" s="90"/>
      <c r="IQ77" s="90"/>
      <c r="IR77" s="90"/>
      <c r="IS77" s="90"/>
      <c r="IT77" s="90"/>
      <c r="IU77" s="90"/>
      <c r="IV77" s="90"/>
      <c r="IW77" s="90"/>
      <c r="IX77" s="90"/>
      <c r="IY77" s="90"/>
      <c r="IZ77" s="90"/>
      <c r="JA77" s="90"/>
      <c r="JB77" s="90"/>
      <c r="JC77" s="90"/>
      <c r="JD77" s="90"/>
      <c r="JE77" s="90"/>
      <c r="JF77" s="90"/>
      <c r="JG77" s="90"/>
      <c r="JH77" s="90"/>
      <c r="JI77" s="90"/>
      <c r="JJ77" s="90"/>
      <c r="JK77" s="90"/>
      <c r="JL77" s="90"/>
      <c r="JM77" s="90"/>
      <c r="JN77" s="90"/>
      <c r="JO77" s="90"/>
      <c r="JP77" s="90"/>
      <c r="JQ77" s="90"/>
      <c r="JR77" s="90"/>
      <c r="JS77" s="90"/>
      <c r="JT77" s="90"/>
      <c r="JU77" s="90"/>
      <c r="JV77" s="90"/>
      <c r="JW77" s="90"/>
      <c r="JX77" s="90"/>
      <c r="JY77" s="90"/>
      <c r="JZ77" s="90"/>
      <c r="KA77" s="90"/>
      <c r="KB77" s="90"/>
      <c r="KC77" s="90"/>
      <c r="KD77" s="90"/>
      <c r="KE77" s="90"/>
      <c r="KF77" s="90"/>
      <c r="KG77" s="90"/>
      <c r="KH77" s="90"/>
      <c r="KI77" s="90"/>
      <c r="KJ77" s="90"/>
      <c r="KK77" s="90"/>
      <c r="KL77" s="90"/>
      <c r="KM77" s="90"/>
      <c r="KN77" s="90"/>
      <c r="KO77" s="90"/>
      <c r="KP77" s="90"/>
      <c r="KQ77" s="90"/>
      <c r="KR77" s="90"/>
      <c r="KS77" s="90"/>
      <c r="KT77" s="90"/>
      <c r="KU77" s="90"/>
      <c r="KV77" s="90"/>
      <c r="KW77" s="90"/>
      <c r="KX77" s="90"/>
      <c r="KY77" s="90"/>
      <c r="KZ77" s="90"/>
      <c r="LA77" s="90"/>
      <c r="LB77" s="90"/>
      <c r="LC77" s="90"/>
      <c r="LD77" s="90"/>
      <c r="LE77" s="90"/>
      <c r="LF77" s="90"/>
      <c r="LG77" s="90"/>
      <c r="LH77" s="90"/>
      <c r="LI77" s="90"/>
      <c r="LJ77" s="90"/>
      <c r="LK77" s="90"/>
      <c r="LL77" s="90"/>
      <c r="LM77" s="90"/>
      <c r="LN77" s="90"/>
      <c r="LO77" s="90"/>
      <c r="LP77" s="90"/>
      <c r="LQ77" s="90"/>
      <c r="LR77" s="90"/>
      <c r="LS77" s="90"/>
      <c r="LT77" s="90"/>
      <c r="LU77" s="90"/>
      <c r="LV77" s="90"/>
      <c r="LW77" s="90"/>
      <c r="LX77" s="90"/>
      <c r="LY77" s="90"/>
      <c r="LZ77" s="90"/>
      <c r="MA77" s="90"/>
      <c r="MB77" s="90"/>
      <c r="MC77" s="90"/>
      <c r="MD77" s="90"/>
      <c r="ME77" s="90"/>
      <c r="MF77" s="90"/>
      <c r="MG77" s="90"/>
      <c r="MH77" s="90"/>
      <c r="MI77" s="90"/>
      <c r="MJ77" s="90"/>
      <c r="MK77" s="90"/>
      <c r="ML77" s="90"/>
      <c r="MM77" s="90"/>
      <c r="MN77" s="90"/>
      <c r="MO77" s="90"/>
      <c r="MP77" s="90"/>
      <c r="MQ77" s="90"/>
      <c r="MR77" s="90"/>
      <c r="MS77" s="90"/>
      <c r="MT77" s="90"/>
      <c r="MU77" s="90"/>
      <c r="MV77" s="90"/>
      <c r="MW77" s="90"/>
      <c r="MX77" s="90"/>
      <c r="MY77" s="90"/>
      <c r="MZ77" s="90"/>
      <c r="NA77" s="90"/>
      <c r="NB77" s="90"/>
      <c r="NC77" s="90"/>
      <c r="ND77" s="90"/>
      <c r="NE77" s="90"/>
      <c r="NF77" s="90"/>
      <c r="NG77" s="90"/>
      <c r="NH77" s="90"/>
      <c r="NI77" s="90"/>
      <c r="NJ77" s="90"/>
      <c r="NK77" s="90"/>
      <c r="NL77" s="90"/>
      <c r="NM77" s="90"/>
      <c r="NN77" s="90"/>
      <c r="NO77" s="90"/>
      <c r="NP77" s="90"/>
      <c r="NQ77" s="90"/>
      <c r="NR77" s="90"/>
      <c r="NS77" s="90"/>
      <c r="NT77" s="90"/>
      <c r="NU77" s="90"/>
      <c r="NV77" s="90"/>
      <c r="NW77" s="90"/>
      <c r="NX77" s="90"/>
      <c r="NY77" s="90"/>
      <c r="NZ77" s="90"/>
      <c r="OA77" s="90"/>
      <c r="OB77" s="90"/>
      <c r="OC77" s="90"/>
      <c r="OD77" s="90"/>
      <c r="OE77" s="90"/>
      <c r="OF77" s="90"/>
      <c r="OG77" s="90"/>
      <c r="OH77" s="90"/>
      <c r="OI77" s="90"/>
      <c r="OJ77" s="90"/>
      <c r="OK77" s="90"/>
      <c r="OL77" s="90"/>
      <c r="OM77" s="90"/>
      <c r="ON77" s="90"/>
      <c r="OO77" s="90"/>
      <c r="OP77" s="90"/>
      <c r="OQ77" s="90"/>
      <c r="OR77" s="90"/>
      <c r="OS77" s="90"/>
      <c r="OT77" s="90"/>
      <c r="OU77" s="90"/>
      <c r="OV77" s="90"/>
      <c r="OW77" s="90"/>
      <c r="OX77" s="90"/>
      <c r="OY77" s="90"/>
      <c r="OZ77" s="90"/>
      <c r="PA77" s="90"/>
      <c r="PB77" s="90"/>
      <c r="PC77" s="90"/>
      <c r="PD77" s="90"/>
      <c r="PE77" s="90"/>
      <c r="PF77" s="90"/>
      <c r="PG77" s="90"/>
      <c r="PH77" s="90"/>
      <c r="PI77" s="90"/>
      <c r="PJ77" s="90"/>
      <c r="PK77" s="90"/>
      <c r="PL77" s="90"/>
      <c r="PM77" s="90"/>
      <c r="PN77" s="90"/>
      <c r="PO77" s="90"/>
      <c r="PP77" s="90"/>
      <c r="PQ77" s="90"/>
      <c r="PR77" s="90"/>
      <c r="PS77" s="90"/>
      <c r="PT77" s="90"/>
      <c r="PU77" s="90"/>
      <c r="PV77" s="90"/>
      <c r="PW77" s="90"/>
      <c r="PX77" s="90"/>
      <c r="PY77" s="90"/>
      <c r="PZ77" s="90"/>
      <c r="QA77" s="90"/>
      <c r="QB77" s="90"/>
      <c r="QC77" s="90"/>
      <c r="QD77" s="90"/>
      <c r="QE77" s="90"/>
      <c r="QF77" s="90"/>
      <c r="QG77" s="90"/>
      <c r="QH77" s="90"/>
      <c r="QI77" s="90"/>
      <c r="QJ77" s="90"/>
      <c r="QK77" s="90"/>
      <c r="QL77" s="90"/>
      <c r="QM77" s="90"/>
      <c r="QN77" s="90"/>
      <c r="QO77" s="90"/>
      <c r="QP77" s="90"/>
      <c r="QQ77" s="90"/>
      <c r="QR77" s="90"/>
      <c r="QS77" s="90"/>
      <c r="QT77" s="90"/>
      <c r="QU77" s="90"/>
      <c r="QV77" s="90"/>
      <c r="QW77" s="90"/>
      <c r="QX77" s="90"/>
      <c r="QY77" s="90"/>
      <c r="QZ77" s="90"/>
      <c r="RA77" s="90"/>
      <c r="RB77" s="90"/>
      <c r="RC77" s="90"/>
      <c r="RD77" s="90"/>
      <c r="RE77" s="90"/>
      <c r="RF77" s="90"/>
      <c r="RG77" s="90"/>
      <c r="RH77" s="90"/>
      <c r="RI77" s="90"/>
      <c r="RJ77" s="90"/>
      <c r="RK77" s="90"/>
      <c r="RL77" s="90"/>
      <c r="RM77" s="90"/>
      <c r="RN77" s="90"/>
      <c r="RO77" s="90"/>
      <c r="RP77" s="90"/>
      <c r="RQ77" s="90"/>
      <c r="RR77" s="90"/>
      <c r="RS77" s="90"/>
      <c r="RT77" s="90"/>
      <c r="RU77" s="90"/>
    </row>
    <row r="78" spans="2:489" x14ac:dyDescent="0.3"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/>
      <c r="EF78" s="90"/>
      <c r="EG78" s="90"/>
      <c r="EH78" s="90"/>
      <c r="EI78" s="90"/>
      <c r="EJ78" s="90"/>
      <c r="EK78" s="90"/>
      <c r="EL78" s="90"/>
      <c r="EM78" s="90"/>
      <c r="EN78" s="90"/>
      <c r="EO78" s="90"/>
      <c r="EP78" s="90"/>
      <c r="EQ78" s="90"/>
      <c r="ER78" s="90"/>
      <c r="ES78" s="90"/>
      <c r="ET78" s="90"/>
      <c r="EU78" s="90"/>
      <c r="EV78" s="90"/>
      <c r="EW78" s="90"/>
      <c r="EX78" s="90"/>
      <c r="EY78" s="90"/>
      <c r="EZ78" s="90"/>
      <c r="FA78" s="90"/>
      <c r="FB78" s="90"/>
      <c r="FC78" s="90"/>
      <c r="FD78" s="90"/>
      <c r="FE78" s="90"/>
      <c r="FF78" s="90"/>
      <c r="FG78" s="90"/>
      <c r="FH78" s="90"/>
      <c r="FI78" s="90"/>
      <c r="FJ78" s="90"/>
      <c r="FK78" s="90"/>
      <c r="FL78" s="90"/>
      <c r="FM78" s="90"/>
      <c r="FN78" s="90"/>
      <c r="FO78" s="90"/>
      <c r="FP78" s="90"/>
      <c r="FQ78" s="90"/>
      <c r="FR78" s="90"/>
      <c r="FS78" s="90"/>
      <c r="FT78" s="90"/>
      <c r="FU78" s="90"/>
      <c r="FV78" s="90"/>
      <c r="FW78" s="90"/>
      <c r="FX78" s="90"/>
      <c r="FY78" s="90"/>
      <c r="FZ78" s="90"/>
      <c r="GA78" s="90"/>
      <c r="GB78" s="90"/>
      <c r="GC78" s="90"/>
      <c r="GD78" s="90"/>
      <c r="GE78" s="90"/>
      <c r="GF78" s="90"/>
      <c r="GG78" s="90"/>
      <c r="GH78" s="90"/>
      <c r="GI78" s="90"/>
      <c r="GJ78" s="90"/>
      <c r="GK78" s="90"/>
      <c r="GL78" s="90"/>
      <c r="GM78" s="90"/>
      <c r="GN78" s="90"/>
      <c r="GO78" s="90"/>
      <c r="GP78" s="90"/>
      <c r="GQ78" s="90"/>
      <c r="GR78" s="90"/>
      <c r="GS78" s="90"/>
      <c r="GT78" s="90"/>
      <c r="GU78" s="90"/>
      <c r="GV78" s="90"/>
      <c r="GW78" s="90"/>
      <c r="GX78" s="90"/>
      <c r="GY78" s="90"/>
      <c r="GZ78" s="90"/>
      <c r="HA78" s="90"/>
      <c r="HB78" s="90"/>
      <c r="HC78" s="90"/>
      <c r="HD78" s="90"/>
      <c r="HE78" s="90"/>
      <c r="HF78" s="90"/>
      <c r="HG78" s="90"/>
      <c r="HH78" s="90"/>
      <c r="HI78" s="90"/>
      <c r="HJ78" s="90"/>
      <c r="HK78" s="90"/>
      <c r="HL78" s="90"/>
      <c r="HM78" s="90"/>
      <c r="HN78" s="90"/>
      <c r="HO78" s="90"/>
      <c r="HP78" s="90"/>
      <c r="HQ78" s="90"/>
      <c r="HR78" s="90"/>
      <c r="HS78" s="90"/>
      <c r="HT78" s="90"/>
      <c r="HU78" s="90"/>
      <c r="HV78" s="90"/>
      <c r="HW78" s="90"/>
      <c r="HX78" s="90"/>
      <c r="HY78" s="90"/>
      <c r="HZ78" s="90"/>
      <c r="IA78" s="90"/>
      <c r="IB78" s="90"/>
      <c r="IC78" s="90"/>
      <c r="ID78" s="90"/>
      <c r="IE78" s="90"/>
      <c r="IF78" s="90"/>
      <c r="IG78" s="90"/>
      <c r="IH78" s="90"/>
      <c r="II78" s="90"/>
      <c r="IJ78" s="90"/>
      <c r="IK78" s="90"/>
      <c r="IL78" s="90"/>
      <c r="IM78" s="90"/>
      <c r="IN78" s="90"/>
      <c r="IO78" s="90"/>
      <c r="IP78" s="90"/>
      <c r="IQ78" s="90"/>
      <c r="IR78" s="90"/>
      <c r="IS78" s="90"/>
      <c r="IT78" s="90"/>
      <c r="IU78" s="90"/>
      <c r="IV78" s="90"/>
      <c r="IW78" s="90"/>
      <c r="IX78" s="90"/>
      <c r="IY78" s="90"/>
      <c r="IZ78" s="90"/>
      <c r="JA78" s="90"/>
      <c r="JB78" s="90"/>
      <c r="JC78" s="90"/>
      <c r="JD78" s="90"/>
      <c r="JE78" s="90"/>
      <c r="JF78" s="90"/>
      <c r="JG78" s="90"/>
      <c r="JH78" s="90"/>
      <c r="JI78" s="90"/>
      <c r="JJ78" s="90"/>
      <c r="JK78" s="90"/>
      <c r="JL78" s="90"/>
      <c r="JM78" s="90"/>
      <c r="JN78" s="90"/>
      <c r="JO78" s="90"/>
      <c r="JP78" s="90"/>
      <c r="JQ78" s="90"/>
      <c r="JR78" s="90"/>
      <c r="JS78" s="90"/>
      <c r="JT78" s="90"/>
      <c r="JU78" s="90"/>
      <c r="JV78" s="90"/>
      <c r="JW78" s="90"/>
      <c r="JX78" s="90"/>
      <c r="JY78" s="90"/>
      <c r="JZ78" s="90"/>
      <c r="KA78" s="90"/>
      <c r="KB78" s="90"/>
      <c r="KC78" s="90"/>
      <c r="KD78" s="90"/>
      <c r="KE78" s="90"/>
      <c r="KF78" s="90"/>
      <c r="KG78" s="90"/>
      <c r="KH78" s="90"/>
      <c r="KI78" s="90"/>
      <c r="KJ78" s="90"/>
      <c r="KK78" s="90"/>
      <c r="KL78" s="90"/>
      <c r="KM78" s="90"/>
      <c r="KN78" s="90"/>
      <c r="KO78" s="90"/>
      <c r="KP78" s="90"/>
      <c r="KQ78" s="90"/>
      <c r="KR78" s="90"/>
      <c r="KS78" s="90"/>
      <c r="KT78" s="90"/>
      <c r="KU78" s="90"/>
      <c r="KV78" s="90"/>
      <c r="KW78" s="90"/>
      <c r="KX78" s="90"/>
      <c r="KY78" s="90"/>
      <c r="KZ78" s="90"/>
      <c r="LA78" s="90"/>
      <c r="LB78" s="90"/>
      <c r="LC78" s="90"/>
      <c r="LD78" s="90"/>
      <c r="LE78" s="90"/>
      <c r="LF78" s="90"/>
      <c r="LG78" s="90"/>
      <c r="LH78" s="90"/>
      <c r="LI78" s="90"/>
      <c r="LJ78" s="90"/>
      <c r="LK78" s="90"/>
      <c r="LL78" s="90"/>
      <c r="LM78" s="90"/>
      <c r="LN78" s="90"/>
      <c r="LO78" s="90"/>
      <c r="LP78" s="90"/>
      <c r="LQ78" s="90"/>
      <c r="LR78" s="90"/>
      <c r="LS78" s="90"/>
      <c r="LT78" s="90"/>
      <c r="LU78" s="90"/>
      <c r="LV78" s="90"/>
      <c r="LW78" s="90"/>
      <c r="LX78" s="90"/>
      <c r="LY78" s="90"/>
      <c r="LZ78" s="90"/>
      <c r="MA78" s="90"/>
      <c r="MB78" s="90"/>
      <c r="MC78" s="90"/>
      <c r="MD78" s="90"/>
      <c r="ME78" s="90"/>
      <c r="MF78" s="90"/>
      <c r="MG78" s="90"/>
      <c r="MH78" s="90"/>
      <c r="MI78" s="90"/>
      <c r="MJ78" s="90"/>
      <c r="MK78" s="90"/>
      <c r="ML78" s="90"/>
      <c r="MM78" s="90"/>
      <c r="MN78" s="90"/>
      <c r="MO78" s="90"/>
      <c r="MP78" s="90"/>
      <c r="MQ78" s="90"/>
      <c r="MR78" s="90"/>
      <c r="MS78" s="90"/>
      <c r="MT78" s="90"/>
      <c r="MU78" s="90"/>
      <c r="MV78" s="90"/>
      <c r="MW78" s="90"/>
      <c r="MX78" s="90"/>
      <c r="MY78" s="90"/>
      <c r="MZ78" s="90"/>
      <c r="NA78" s="90"/>
      <c r="NB78" s="90"/>
      <c r="NC78" s="90"/>
      <c r="ND78" s="90"/>
      <c r="NE78" s="90"/>
      <c r="NF78" s="90"/>
      <c r="NG78" s="90"/>
      <c r="NH78" s="90"/>
      <c r="NI78" s="90"/>
      <c r="NJ78" s="90"/>
      <c r="NK78" s="90"/>
      <c r="NL78" s="90"/>
      <c r="NM78" s="90"/>
      <c r="NN78" s="90"/>
      <c r="NO78" s="90"/>
      <c r="NP78" s="90"/>
      <c r="NQ78" s="90"/>
      <c r="NR78" s="90"/>
      <c r="NS78" s="90"/>
      <c r="NT78" s="90"/>
      <c r="NU78" s="90"/>
      <c r="NV78" s="90"/>
      <c r="NW78" s="90"/>
      <c r="NX78" s="90"/>
      <c r="NY78" s="90"/>
      <c r="NZ78" s="90"/>
      <c r="OA78" s="90"/>
      <c r="OB78" s="90"/>
      <c r="OC78" s="90"/>
      <c r="OD78" s="90"/>
      <c r="OE78" s="90"/>
      <c r="OF78" s="90"/>
      <c r="OG78" s="90"/>
      <c r="OH78" s="90"/>
      <c r="OI78" s="90"/>
      <c r="OJ78" s="90"/>
      <c r="OK78" s="90"/>
      <c r="OL78" s="90"/>
      <c r="OM78" s="90"/>
      <c r="ON78" s="90"/>
      <c r="OO78" s="90"/>
      <c r="OP78" s="90"/>
      <c r="OQ78" s="90"/>
      <c r="OR78" s="90"/>
      <c r="OS78" s="90"/>
      <c r="OT78" s="90"/>
      <c r="OU78" s="90"/>
      <c r="OV78" s="90"/>
      <c r="OW78" s="90"/>
      <c r="OX78" s="90"/>
      <c r="OY78" s="90"/>
      <c r="OZ78" s="90"/>
      <c r="PA78" s="90"/>
      <c r="PB78" s="90"/>
      <c r="PC78" s="90"/>
      <c r="PD78" s="90"/>
      <c r="PE78" s="90"/>
      <c r="PF78" s="90"/>
      <c r="PG78" s="90"/>
      <c r="PH78" s="90"/>
      <c r="PI78" s="90"/>
      <c r="PJ78" s="90"/>
      <c r="PK78" s="90"/>
      <c r="PL78" s="90"/>
      <c r="PM78" s="90"/>
      <c r="PN78" s="90"/>
      <c r="PO78" s="90"/>
      <c r="PP78" s="90"/>
      <c r="PQ78" s="90"/>
      <c r="PR78" s="90"/>
      <c r="PS78" s="90"/>
      <c r="PT78" s="90"/>
      <c r="PU78" s="90"/>
      <c r="PV78" s="90"/>
      <c r="PW78" s="90"/>
      <c r="PX78" s="90"/>
      <c r="PY78" s="90"/>
      <c r="PZ78" s="90"/>
      <c r="QA78" s="90"/>
      <c r="QB78" s="90"/>
      <c r="QC78" s="90"/>
      <c r="QD78" s="90"/>
      <c r="QE78" s="90"/>
      <c r="QF78" s="90"/>
      <c r="QG78" s="90"/>
      <c r="QH78" s="90"/>
      <c r="QI78" s="90"/>
      <c r="QJ78" s="90"/>
      <c r="QK78" s="90"/>
      <c r="QL78" s="90"/>
      <c r="QM78" s="90"/>
      <c r="QN78" s="90"/>
      <c r="QO78" s="90"/>
      <c r="QP78" s="90"/>
      <c r="QQ78" s="90"/>
      <c r="QR78" s="90"/>
      <c r="QS78" s="90"/>
      <c r="QT78" s="90"/>
      <c r="QU78" s="90"/>
      <c r="QV78" s="90"/>
      <c r="QW78" s="90"/>
      <c r="QX78" s="90"/>
      <c r="QY78" s="90"/>
      <c r="QZ78" s="90"/>
      <c r="RA78" s="90"/>
      <c r="RB78" s="90"/>
      <c r="RC78" s="90"/>
      <c r="RD78" s="90"/>
      <c r="RE78" s="90"/>
      <c r="RF78" s="90"/>
      <c r="RG78" s="90"/>
      <c r="RH78" s="90"/>
      <c r="RI78" s="90"/>
      <c r="RJ78" s="90"/>
      <c r="RK78" s="90"/>
      <c r="RL78" s="90"/>
      <c r="RM78" s="90"/>
      <c r="RN78" s="90"/>
      <c r="RO78" s="90"/>
      <c r="RP78" s="90"/>
      <c r="RQ78" s="90"/>
      <c r="RR78" s="90"/>
      <c r="RS78" s="90"/>
      <c r="RT78" s="90"/>
      <c r="RU78" s="90"/>
    </row>
    <row r="79" spans="2:489" x14ac:dyDescent="0.3"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/>
      <c r="EF79" s="90"/>
      <c r="EG79" s="90"/>
      <c r="EH79" s="90"/>
      <c r="EI79" s="90"/>
      <c r="EJ79" s="90"/>
      <c r="EK79" s="90"/>
      <c r="EL79" s="90"/>
      <c r="EM79" s="90"/>
      <c r="EN79" s="90"/>
      <c r="EO79" s="90"/>
      <c r="EP79" s="90"/>
      <c r="EQ79" s="90"/>
      <c r="ER79" s="90"/>
      <c r="ES79" s="90"/>
      <c r="ET79" s="90"/>
      <c r="EU79" s="90"/>
      <c r="EV79" s="90"/>
      <c r="EW79" s="90"/>
      <c r="EX79" s="90"/>
      <c r="EY79" s="90"/>
      <c r="EZ79" s="90"/>
      <c r="FA79" s="90"/>
      <c r="FB79" s="90"/>
      <c r="FC79" s="90"/>
      <c r="FD79" s="90"/>
      <c r="FE79" s="90"/>
      <c r="FF79" s="90"/>
      <c r="FG79" s="90"/>
      <c r="FH79" s="90"/>
      <c r="FI79" s="90"/>
      <c r="FJ79" s="90"/>
      <c r="FK79" s="90"/>
      <c r="FL79" s="90"/>
      <c r="FM79" s="90"/>
      <c r="FN79" s="90"/>
      <c r="FO79" s="90"/>
      <c r="FP79" s="90"/>
      <c r="FQ79" s="90"/>
      <c r="FR79" s="90"/>
      <c r="FS79" s="90"/>
      <c r="FT79" s="90"/>
      <c r="FU79" s="90"/>
      <c r="FV79" s="90"/>
      <c r="FW79" s="90"/>
      <c r="FX79" s="90"/>
      <c r="FY79" s="90"/>
      <c r="FZ79" s="90"/>
      <c r="GA79" s="90"/>
      <c r="GB79" s="90"/>
      <c r="GC79" s="90"/>
      <c r="GD79" s="90"/>
      <c r="GE79" s="90"/>
      <c r="GF79" s="90"/>
      <c r="GG79" s="90"/>
      <c r="GH79" s="90"/>
      <c r="GI79" s="90"/>
      <c r="GJ79" s="90"/>
      <c r="GK79" s="90"/>
      <c r="GL79" s="90"/>
      <c r="GM79" s="90"/>
      <c r="GN79" s="90"/>
      <c r="GO79" s="90"/>
      <c r="GP79" s="90"/>
      <c r="GQ79" s="90"/>
      <c r="GR79" s="90"/>
      <c r="GS79" s="90"/>
      <c r="GT79" s="90"/>
      <c r="GU79" s="90"/>
      <c r="GV79" s="90"/>
      <c r="GW79" s="90"/>
      <c r="GX79" s="90"/>
      <c r="GY79" s="90"/>
      <c r="GZ79" s="90"/>
      <c r="HA79" s="90"/>
      <c r="HB79" s="90"/>
      <c r="HC79" s="90"/>
      <c r="HD79" s="90"/>
      <c r="HE79" s="90"/>
      <c r="HF79" s="90"/>
      <c r="HG79" s="90"/>
      <c r="HH79" s="90"/>
      <c r="HI79" s="90"/>
      <c r="HJ79" s="90"/>
      <c r="HK79" s="90"/>
      <c r="HL79" s="90"/>
      <c r="HM79" s="90"/>
      <c r="HN79" s="90"/>
      <c r="HO79" s="90"/>
      <c r="HP79" s="90"/>
      <c r="HQ79" s="90"/>
      <c r="HR79" s="90"/>
      <c r="HS79" s="90"/>
      <c r="HT79" s="90"/>
      <c r="HU79" s="90"/>
      <c r="HV79" s="90"/>
      <c r="HW79" s="90"/>
      <c r="HX79" s="90"/>
      <c r="HY79" s="90"/>
      <c r="HZ79" s="90"/>
      <c r="IA79" s="90"/>
      <c r="IB79" s="90"/>
      <c r="IC79" s="90"/>
      <c r="ID79" s="90"/>
      <c r="IE79" s="90"/>
      <c r="IF79" s="90"/>
      <c r="IG79" s="90"/>
      <c r="IH79" s="90"/>
      <c r="II79" s="90"/>
      <c r="IJ79" s="90"/>
      <c r="IK79" s="90"/>
      <c r="IL79" s="90"/>
      <c r="IM79" s="90"/>
      <c r="IN79" s="90"/>
      <c r="IO79" s="90"/>
      <c r="IP79" s="90"/>
      <c r="IQ79" s="90"/>
      <c r="IR79" s="90"/>
      <c r="IS79" s="90"/>
      <c r="IT79" s="90"/>
      <c r="IU79" s="90"/>
      <c r="IV79" s="90"/>
      <c r="IW79" s="90"/>
      <c r="IX79" s="90"/>
      <c r="IY79" s="90"/>
      <c r="IZ79" s="90"/>
      <c r="JA79" s="90"/>
      <c r="JB79" s="90"/>
      <c r="JC79" s="90"/>
      <c r="JD79" s="90"/>
      <c r="JE79" s="90"/>
      <c r="JF79" s="90"/>
      <c r="JG79" s="90"/>
      <c r="JH79" s="90"/>
      <c r="JI79" s="90"/>
      <c r="JJ79" s="90"/>
      <c r="JK79" s="90"/>
      <c r="JL79" s="90"/>
      <c r="JM79" s="90"/>
      <c r="JN79" s="90"/>
      <c r="JO79" s="90"/>
      <c r="JP79" s="90"/>
      <c r="JQ79" s="90"/>
      <c r="JR79" s="90"/>
      <c r="JS79" s="90"/>
      <c r="JT79" s="90"/>
      <c r="JU79" s="90"/>
      <c r="JV79" s="90"/>
      <c r="JW79" s="90"/>
      <c r="JX79" s="90"/>
      <c r="JY79" s="90"/>
      <c r="JZ79" s="90"/>
      <c r="KA79" s="90"/>
      <c r="KB79" s="90"/>
      <c r="KC79" s="90"/>
      <c r="KD79" s="90"/>
      <c r="KE79" s="90"/>
      <c r="KF79" s="90"/>
      <c r="KG79" s="90"/>
      <c r="KH79" s="90"/>
      <c r="KI79" s="90"/>
      <c r="KJ79" s="90"/>
      <c r="KK79" s="90"/>
      <c r="KL79" s="90"/>
      <c r="KM79" s="90"/>
      <c r="KN79" s="90"/>
      <c r="KO79" s="90"/>
      <c r="KP79" s="90"/>
      <c r="KQ79" s="90"/>
      <c r="KR79" s="90"/>
      <c r="KS79" s="90"/>
      <c r="KT79" s="90"/>
      <c r="KU79" s="90"/>
      <c r="KV79" s="90"/>
      <c r="KW79" s="90"/>
      <c r="KX79" s="90"/>
      <c r="KY79" s="90"/>
      <c r="KZ79" s="90"/>
      <c r="LA79" s="90"/>
      <c r="LB79" s="90"/>
      <c r="LC79" s="90"/>
      <c r="LD79" s="90"/>
      <c r="LE79" s="90"/>
      <c r="LF79" s="90"/>
      <c r="LG79" s="90"/>
      <c r="LH79" s="90"/>
      <c r="LI79" s="90"/>
      <c r="LJ79" s="90"/>
      <c r="LK79" s="90"/>
      <c r="LL79" s="90"/>
      <c r="LM79" s="90"/>
      <c r="LN79" s="90"/>
      <c r="LO79" s="90"/>
      <c r="LP79" s="90"/>
      <c r="LQ79" s="90"/>
      <c r="LR79" s="90"/>
      <c r="LS79" s="90"/>
      <c r="LT79" s="90"/>
      <c r="LU79" s="90"/>
      <c r="LV79" s="90"/>
      <c r="LW79" s="90"/>
      <c r="LX79" s="90"/>
      <c r="LY79" s="90"/>
      <c r="LZ79" s="90"/>
      <c r="MA79" s="90"/>
      <c r="MB79" s="90"/>
      <c r="MC79" s="90"/>
      <c r="MD79" s="90"/>
      <c r="ME79" s="90"/>
      <c r="MF79" s="90"/>
      <c r="MG79" s="90"/>
      <c r="MH79" s="90"/>
      <c r="MI79" s="90"/>
      <c r="MJ79" s="90"/>
      <c r="MK79" s="90"/>
      <c r="ML79" s="90"/>
      <c r="MM79" s="90"/>
      <c r="MN79" s="90"/>
      <c r="MO79" s="90"/>
      <c r="MP79" s="90"/>
      <c r="MQ79" s="90"/>
      <c r="MR79" s="90"/>
      <c r="MS79" s="90"/>
      <c r="MT79" s="90"/>
      <c r="MU79" s="90"/>
      <c r="MV79" s="90"/>
      <c r="MW79" s="90"/>
      <c r="MX79" s="90"/>
      <c r="MY79" s="90"/>
      <c r="MZ79" s="90"/>
      <c r="NA79" s="90"/>
      <c r="NB79" s="90"/>
      <c r="NC79" s="90"/>
      <c r="ND79" s="90"/>
      <c r="NE79" s="90"/>
      <c r="NF79" s="90"/>
      <c r="NG79" s="90"/>
      <c r="NH79" s="90"/>
      <c r="NI79" s="90"/>
      <c r="NJ79" s="90"/>
      <c r="NK79" s="90"/>
      <c r="NL79" s="90"/>
      <c r="NM79" s="90"/>
      <c r="NN79" s="90"/>
      <c r="NO79" s="90"/>
      <c r="NP79" s="90"/>
      <c r="NQ79" s="90"/>
      <c r="NR79" s="90"/>
      <c r="NS79" s="90"/>
      <c r="NT79" s="90"/>
      <c r="NU79" s="90"/>
      <c r="NV79" s="90"/>
      <c r="NW79" s="90"/>
      <c r="NX79" s="90"/>
      <c r="NY79" s="90"/>
      <c r="NZ79" s="90"/>
      <c r="OA79" s="90"/>
      <c r="OB79" s="90"/>
      <c r="OC79" s="90"/>
      <c r="OD79" s="90"/>
      <c r="OE79" s="90"/>
      <c r="OF79" s="90"/>
      <c r="OG79" s="90"/>
      <c r="OH79" s="90"/>
      <c r="OI79" s="90"/>
      <c r="OJ79" s="90"/>
      <c r="OK79" s="90"/>
      <c r="OL79" s="90"/>
      <c r="OM79" s="90"/>
      <c r="ON79" s="90"/>
      <c r="OO79" s="90"/>
      <c r="OP79" s="90"/>
      <c r="OQ79" s="90"/>
      <c r="OR79" s="90"/>
      <c r="OS79" s="90"/>
      <c r="OT79" s="90"/>
      <c r="OU79" s="90"/>
      <c r="OV79" s="90"/>
      <c r="OW79" s="90"/>
      <c r="OX79" s="90"/>
      <c r="OY79" s="90"/>
      <c r="OZ79" s="90"/>
      <c r="PA79" s="90"/>
      <c r="PB79" s="90"/>
      <c r="PC79" s="90"/>
      <c r="PD79" s="90"/>
      <c r="PE79" s="90"/>
      <c r="PF79" s="90"/>
      <c r="PG79" s="90"/>
      <c r="PH79" s="90"/>
      <c r="PI79" s="90"/>
      <c r="PJ79" s="90"/>
      <c r="PK79" s="90"/>
      <c r="PL79" s="90"/>
      <c r="PM79" s="90"/>
      <c r="PN79" s="90"/>
      <c r="PO79" s="90"/>
      <c r="PP79" s="90"/>
      <c r="PQ79" s="90"/>
      <c r="PR79" s="90"/>
      <c r="PS79" s="90"/>
      <c r="PT79" s="90"/>
      <c r="PU79" s="90"/>
      <c r="PV79" s="90"/>
      <c r="PW79" s="90"/>
      <c r="PX79" s="90"/>
      <c r="PY79" s="90"/>
      <c r="PZ79" s="90"/>
      <c r="QA79" s="90"/>
      <c r="QB79" s="90"/>
      <c r="QC79" s="90"/>
      <c r="QD79" s="90"/>
      <c r="QE79" s="90"/>
      <c r="QF79" s="90"/>
      <c r="QG79" s="90"/>
      <c r="QH79" s="90"/>
      <c r="QI79" s="90"/>
      <c r="QJ79" s="90"/>
      <c r="QK79" s="90"/>
      <c r="QL79" s="90"/>
      <c r="QM79" s="90"/>
      <c r="QN79" s="90"/>
      <c r="QO79" s="90"/>
      <c r="QP79" s="90"/>
      <c r="QQ79" s="90"/>
      <c r="QR79" s="90"/>
      <c r="QS79" s="90"/>
      <c r="QT79" s="90"/>
      <c r="QU79" s="90"/>
      <c r="QV79" s="90"/>
      <c r="QW79" s="90"/>
      <c r="QX79" s="90"/>
      <c r="QY79" s="90"/>
      <c r="QZ79" s="90"/>
      <c r="RA79" s="90"/>
      <c r="RB79" s="90"/>
      <c r="RC79" s="90"/>
      <c r="RD79" s="90"/>
      <c r="RE79" s="90"/>
      <c r="RF79" s="90"/>
      <c r="RG79" s="90"/>
      <c r="RH79" s="90"/>
      <c r="RI79" s="90"/>
      <c r="RJ79" s="90"/>
      <c r="RK79" s="90"/>
      <c r="RL79" s="90"/>
      <c r="RM79" s="90"/>
      <c r="RN79" s="90"/>
      <c r="RO79" s="90"/>
      <c r="RP79" s="90"/>
      <c r="RQ79" s="90"/>
      <c r="RR79" s="90"/>
      <c r="RS79" s="90"/>
      <c r="RT79" s="90"/>
      <c r="RU79" s="90"/>
    </row>
    <row r="80" spans="2:489" x14ac:dyDescent="0.3"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/>
      <c r="EF80" s="90"/>
      <c r="EG80" s="90"/>
      <c r="EH80" s="90"/>
      <c r="EI80" s="90"/>
      <c r="EJ80" s="90"/>
      <c r="EK80" s="90"/>
      <c r="EL80" s="90"/>
      <c r="EM80" s="90"/>
      <c r="EN80" s="90"/>
      <c r="EO80" s="90"/>
      <c r="EP80" s="90"/>
      <c r="EQ80" s="90"/>
      <c r="ER80" s="90"/>
      <c r="ES80" s="90"/>
      <c r="ET80" s="90"/>
      <c r="EU80" s="90"/>
      <c r="EV80" s="90"/>
      <c r="EW80" s="90"/>
      <c r="EX80" s="90"/>
      <c r="EY80" s="90"/>
      <c r="EZ80" s="90"/>
      <c r="FA80" s="90"/>
      <c r="FB80" s="90"/>
      <c r="FC80" s="90"/>
      <c r="FD80" s="90"/>
      <c r="FE80" s="90"/>
      <c r="FF80" s="90"/>
      <c r="FG80" s="90"/>
      <c r="FH80" s="90"/>
      <c r="FI80" s="90"/>
      <c r="FJ80" s="90"/>
      <c r="FK80" s="90"/>
      <c r="FL80" s="90"/>
      <c r="FM80" s="90"/>
      <c r="FN80" s="90"/>
      <c r="FO80" s="90"/>
      <c r="FP80" s="90"/>
      <c r="FQ80" s="90"/>
      <c r="FR80" s="90"/>
      <c r="FS80" s="90"/>
      <c r="FT80" s="90"/>
      <c r="FU80" s="90"/>
      <c r="FV80" s="90"/>
      <c r="FW80" s="90"/>
      <c r="FX80" s="90"/>
      <c r="FY80" s="90"/>
      <c r="FZ80" s="90"/>
      <c r="GA80" s="90"/>
      <c r="GB80" s="90"/>
      <c r="GC80" s="90"/>
      <c r="GD80" s="90"/>
      <c r="GE80" s="90"/>
      <c r="GF80" s="90"/>
      <c r="GG80" s="90"/>
      <c r="GH80" s="90"/>
      <c r="GI80" s="90"/>
      <c r="GJ80" s="90"/>
      <c r="GK80" s="90"/>
      <c r="GL80" s="90"/>
      <c r="GM80" s="90"/>
      <c r="GN80" s="90"/>
      <c r="GO80" s="90"/>
      <c r="GP80" s="90"/>
      <c r="GQ80" s="90"/>
      <c r="GR80" s="90"/>
      <c r="GS80" s="90"/>
      <c r="GT80" s="90"/>
      <c r="GU80" s="90"/>
      <c r="GV80" s="90"/>
      <c r="GW80" s="90"/>
      <c r="GX80" s="90"/>
      <c r="GY80" s="90"/>
      <c r="GZ80" s="90"/>
      <c r="HA80" s="90"/>
      <c r="HB80" s="90"/>
      <c r="HC80" s="90"/>
      <c r="HD80" s="90"/>
      <c r="HE80" s="90"/>
      <c r="HF80" s="90"/>
      <c r="HG80" s="90"/>
      <c r="HH80" s="90"/>
      <c r="HI80" s="90"/>
      <c r="HJ80" s="90"/>
      <c r="HK80" s="90"/>
      <c r="HL80" s="90"/>
      <c r="HM80" s="90"/>
      <c r="HN80" s="90"/>
      <c r="HO80" s="90"/>
      <c r="HP80" s="90"/>
      <c r="HQ80" s="90"/>
      <c r="HR80" s="90"/>
      <c r="HS80" s="90"/>
      <c r="HT80" s="90"/>
      <c r="HU80" s="90"/>
      <c r="HV80" s="90"/>
      <c r="HW80" s="90"/>
      <c r="HX80" s="90"/>
      <c r="HY80" s="90"/>
      <c r="HZ80" s="90"/>
      <c r="IA80" s="90"/>
      <c r="IB80" s="90"/>
      <c r="IC80" s="90"/>
      <c r="ID80" s="90"/>
      <c r="IE80" s="90"/>
      <c r="IF80" s="90"/>
      <c r="IG80" s="90"/>
      <c r="IH80" s="90"/>
      <c r="II80" s="90"/>
      <c r="IJ80" s="90"/>
      <c r="IK80" s="90"/>
      <c r="IL80" s="90"/>
      <c r="IM80" s="90"/>
      <c r="IN80" s="90"/>
      <c r="IO80" s="90"/>
      <c r="IP80" s="90"/>
      <c r="IQ80" s="90"/>
      <c r="IR80" s="90"/>
      <c r="IS80" s="90"/>
      <c r="IT80" s="90"/>
      <c r="IU80" s="90"/>
      <c r="IV80" s="90"/>
      <c r="IW80" s="90"/>
      <c r="IX80" s="90"/>
      <c r="IY80" s="90"/>
      <c r="IZ80" s="90"/>
      <c r="JA80" s="90"/>
      <c r="JB80" s="90"/>
      <c r="JC80" s="90"/>
      <c r="JD80" s="90"/>
      <c r="JE80" s="90"/>
      <c r="JF80" s="90"/>
      <c r="JG80" s="90"/>
      <c r="JH80" s="90"/>
      <c r="JI80" s="90"/>
      <c r="JJ80" s="90"/>
      <c r="JK80" s="90"/>
      <c r="JL80" s="90"/>
      <c r="JM80" s="90"/>
      <c r="JN80" s="90"/>
      <c r="JO80" s="90"/>
      <c r="JP80" s="90"/>
      <c r="JQ80" s="90"/>
      <c r="JR80" s="90"/>
      <c r="JS80" s="90"/>
      <c r="JT80" s="90"/>
      <c r="JU80" s="90"/>
      <c r="JV80" s="90"/>
      <c r="JW80" s="90"/>
      <c r="JX80" s="90"/>
      <c r="JY80" s="90"/>
      <c r="JZ80" s="90"/>
      <c r="KA80" s="90"/>
      <c r="KB80" s="90"/>
      <c r="KC80" s="90"/>
      <c r="KD80" s="90"/>
      <c r="KE80" s="90"/>
      <c r="KF80" s="90"/>
      <c r="KG80" s="90"/>
      <c r="KH80" s="90"/>
      <c r="KI80" s="90"/>
      <c r="KJ80" s="90"/>
      <c r="KK80" s="90"/>
      <c r="KL80" s="90"/>
      <c r="KM80" s="90"/>
      <c r="KN80" s="90"/>
      <c r="KO80" s="90"/>
      <c r="KP80" s="90"/>
      <c r="KQ80" s="90"/>
      <c r="KR80" s="90"/>
      <c r="KS80" s="90"/>
      <c r="KT80" s="90"/>
      <c r="KU80" s="90"/>
      <c r="KV80" s="90"/>
      <c r="KW80" s="90"/>
      <c r="KX80" s="90"/>
      <c r="KY80" s="90"/>
      <c r="KZ80" s="90"/>
      <c r="LA80" s="90"/>
      <c r="LB80" s="90"/>
      <c r="LC80" s="90"/>
      <c r="LD80" s="90"/>
      <c r="LE80" s="90"/>
      <c r="LF80" s="90"/>
      <c r="LG80" s="90"/>
      <c r="LH80" s="90"/>
      <c r="LI80" s="90"/>
      <c r="LJ80" s="90"/>
      <c r="LK80" s="90"/>
      <c r="LL80" s="90"/>
      <c r="LM80" s="90"/>
      <c r="LN80" s="90"/>
      <c r="LO80" s="90"/>
      <c r="LP80" s="90"/>
      <c r="LQ80" s="90"/>
      <c r="LR80" s="90"/>
      <c r="LS80" s="90"/>
      <c r="LT80" s="90"/>
      <c r="LU80" s="90"/>
      <c r="LV80" s="90"/>
      <c r="LW80" s="90"/>
      <c r="LX80" s="90"/>
      <c r="LY80" s="90"/>
      <c r="LZ80" s="90"/>
      <c r="MA80" s="90"/>
      <c r="MB80" s="90"/>
      <c r="MC80" s="90"/>
      <c r="MD80" s="90"/>
      <c r="ME80" s="90"/>
      <c r="MF80" s="90"/>
      <c r="MG80" s="90"/>
      <c r="MH80" s="90"/>
      <c r="MI80" s="90"/>
      <c r="MJ80" s="90"/>
      <c r="MK80" s="90"/>
      <c r="ML80" s="90"/>
      <c r="MM80" s="90"/>
      <c r="MN80" s="90"/>
      <c r="MO80" s="90"/>
      <c r="MP80" s="90"/>
      <c r="MQ80" s="90"/>
      <c r="MR80" s="90"/>
      <c r="MS80" s="90"/>
      <c r="MT80" s="90"/>
      <c r="MU80" s="90"/>
      <c r="MV80" s="90"/>
      <c r="MW80" s="90"/>
      <c r="MX80" s="90"/>
      <c r="MY80" s="90"/>
      <c r="MZ80" s="90"/>
      <c r="NA80" s="90"/>
      <c r="NB80" s="90"/>
      <c r="NC80" s="90"/>
      <c r="ND80" s="90"/>
      <c r="NE80" s="90"/>
      <c r="NF80" s="90"/>
      <c r="NG80" s="90"/>
      <c r="NH80" s="90"/>
      <c r="NI80" s="90"/>
      <c r="NJ80" s="90"/>
      <c r="NK80" s="90"/>
      <c r="NL80" s="90"/>
      <c r="NM80" s="90"/>
      <c r="NN80" s="90"/>
      <c r="NO80" s="90"/>
      <c r="NP80" s="90"/>
      <c r="NQ80" s="90"/>
      <c r="NR80" s="90"/>
      <c r="NS80" s="90"/>
      <c r="NT80" s="90"/>
      <c r="NU80" s="90"/>
      <c r="NV80" s="90"/>
      <c r="NW80" s="90"/>
      <c r="NX80" s="90"/>
      <c r="NY80" s="90"/>
      <c r="NZ80" s="90"/>
      <c r="OA80" s="90"/>
      <c r="OB80" s="90"/>
      <c r="OC80" s="90"/>
      <c r="OD80" s="90"/>
      <c r="OE80" s="90"/>
      <c r="OF80" s="90"/>
      <c r="OG80" s="90"/>
      <c r="OH80" s="90"/>
      <c r="OI80" s="90"/>
      <c r="OJ80" s="90"/>
      <c r="OK80" s="90"/>
      <c r="OL80" s="90"/>
      <c r="OM80" s="90"/>
      <c r="ON80" s="90"/>
      <c r="OO80" s="90"/>
      <c r="OP80" s="90"/>
      <c r="OQ80" s="90"/>
      <c r="OR80" s="90"/>
      <c r="OS80" s="90"/>
      <c r="OT80" s="90"/>
      <c r="OU80" s="90"/>
      <c r="OV80" s="90"/>
      <c r="OW80" s="90"/>
      <c r="OX80" s="90"/>
      <c r="OY80" s="90"/>
      <c r="OZ80" s="90"/>
      <c r="PA80" s="90"/>
      <c r="PB80" s="90"/>
      <c r="PC80" s="90"/>
      <c r="PD80" s="90"/>
      <c r="PE80" s="90"/>
      <c r="PF80" s="90"/>
      <c r="PG80" s="90"/>
      <c r="PH80" s="90"/>
      <c r="PI80" s="90"/>
      <c r="PJ80" s="90"/>
      <c r="PK80" s="90"/>
      <c r="PL80" s="90"/>
      <c r="PM80" s="90"/>
      <c r="PN80" s="90"/>
      <c r="PO80" s="90"/>
      <c r="PP80" s="90"/>
      <c r="PQ80" s="90"/>
      <c r="PR80" s="90"/>
      <c r="PS80" s="90"/>
      <c r="PT80" s="90"/>
      <c r="PU80" s="90"/>
      <c r="PV80" s="90"/>
      <c r="PW80" s="90"/>
      <c r="PX80" s="90"/>
      <c r="PY80" s="90"/>
      <c r="PZ80" s="90"/>
      <c r="QA80" s="90"/>
      <c r="QB80" s="90"/>
      <c r="QC80" s="90"/>
      <c r="QD80" s="90"/>
      <c r="QE80" s="90"/>
      <c r="QF80" s="90"/>
      <c r="QG80" s="90"/>
      <c r="QH80" s="90"/>
      <c r="QI80" s="90"/>
      <c r="QJ80" s="90"/>
      <c r="QK80" s="90"/>
      <c r="QL80" s="90"/>
      <c r="QM80" s="90"/>
      <c r="QN80" s="90"/>
      <c r="QO80" s="90"/>
      <c r="QP80" s="90"/>
      <c r="QQ80" s="90"/>
      <c r="QR80" s="90"/>
      <c r="QS80" s="90"/>
      <c r="QT80" s="90"/>
      <c r="QU80" s="90"/>
      <c r="QV80" s="90"/>
      <c r="QW80" s="90"/>
      <c r="QX80" s="90"/>
      <c r="QY80" s="90"/>
      <c r="QZ80" s="90"/>
      <c r="RA80" s="90"/>
      <c r="RB80" s="90"/>
      <c r="RC80" s="90"/>
      <c r="RD80" s="90"/>
      <c r="RE80" s="90"/>
      <c r="RF80" s="90"/>
      <c r="RG80" s="90"/>
      <c r="RH80" s="90"/>
      <c r="RI80" s="90"/>
      <c r="RJ80" s="90"/>
      <c r="RK80" s="90"/>
      <c r="RL80" s="90"/>
      <c r="RM80" s="90"/>
      <c r="RN80" s="90"/>
      <c r="RO80" s="90"/>
      <c r="RP80" s="90"/>
      <c r="RQ80" s="90"/>
      <c r="RR80" s="90"/>
      <c r="RS80" s="90"/>
      <c r="RT80" s="90"/>
      <c r="RU80" s="90"/>
    </row>
    <row r="81" spans="2:489" x14ac:dyDescent="0.3"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/>
      <c r="EF81" s="90"/>
      <c r="EG81" s="90"/>
      <c r="EH81" s="90"/>
      <c r="EI81" s="90"/>
      <c r="EJ81" s="90"/>
      <c r="EK81" s="90"/>
      <c r="EL81" s="90"/>
      <c r="EM81" s="90"/>
      <c r="EN81" s="90"/>
      <c r="EO81" s="90"/>
      <c r="EP81" s="90"/>
      <c r="EQ81" s="90"/>
      <c r="ER81" s="90"/>
      <c r="ES81" s="90"/>
      <c r="ET81" s="90"/>
      <c r="EU81" s="90"/>
      <c r="EV81" s="90"/>
      <c r="EW81" s="90"/>
      <c r="EX81" s="90"/>
      <c r="EY81" s="90"/>
      <c r="EZ81" s="90"/>
      <c r="FA81" s="90"/>
      <c r="FB81" s="90"/>
      <c r="FC81" s="90"/>
      <c r="FD81" s="90"/>
      <c r="FE81" s="90"/>
      <c r="FF81" s="90"/>
      <c r="FG81" s="90"/>
      <c r="FH81" s="90"/>
      <c r="FI81" s="90"/>
      <c r="FJ81" s="90"/>
      <c r="FK81" s="90"/>
      <c r="FL81" s="90"/>
      <c r="FM81" s="90"/>
      <c r="FN81" s="90"/>
      <c r="FO81" s="90"/>
      <c r="FP81" s="90"/>
      <c r="FQ81" s="90"/>
      <c r="FR81" s="90"/>
      <c r="FS81" s="90"/>
      <c r="FT81" s="90"/>
      <c r="FU81" s="90"/>
      <c r="FV81" s="90"/>
      <c r="FW81" s="90"/>
      <c r="FX81" s="90"/>
      <c r="FY81" s="90"/>
      <c r="FZ81" s="90"/>
      <c r="GA81" s="90"/>
      <c r="GB81" s="90"/>
      <c r="GC81" s="90"/>
      <c r="GD81" s="90"/>
      <c r="GE81" s="90"/>
      <c r="GF81" s="90"/>
      <c r="GG81" s="90"/>
      <c r="GH81" s="90"/>
      <c r="GI81" s="90"/>
      <c r="GJ81" s="90"/>
      <c r="GK81" s="90"/>
      <c r="GL81" s="90"/>
      <c r="GM81" s="90"/>
      <c r="GN81" s="90"/>
      <c r="GO81" s="90"/>
      <c r="GP81" s="90"/>
      <c r="GQ81" s="90"/>
      <c r="GR81" s="90"/>
      <c r="GS81" s="90"/>
      <c r="GT81" s="90"/>
      <c r="GU81" s="90"/>
      <c r="GV81" s="90"/>
      <c r="GW81" s="90"/>
      <c r="GX81" s="90"/>
      <c r="GY81" s="90"/>
      <c r="GZ81" s="90"/>
      <c r="HA81" s="90"/>
      <c r="HB81" s="90"/>
      <c r="HC81" s="90"/>
      <c r="HD81" s="90"/>
      <c r="HE81" s="90"/>
      <c r="HF81" s="90"/>
      <c r="HG81" s="90"/>
      <c r="HH81" s="90"/>
      <c r="HI81" s="90"/>
      <c r="HJ81" s="90"/>
      <c r="HK81" s="90"/>
      <c r="HL81" s="90"/>
      <c r="HM81" s="90"/>
      <c r="HN81" s="90"/>
      <c r="HO81" s="90"/>
      <c r="HP81" s="90"/>
      <c r="HQ81" s="90"/>
      <c r="HR81" s="90"/>
      <c r="HS81" s="90"/>
      <c r="HT81" s="90"/>
      <c r="HU81" s="90"/>
      <c r="HV81" s="90"/>
      <c r="HW81" s="90"/>
      <c r="HX81" s="90"/>
      <c r="HY81" s="90"/>
      <c r="HZ81" s="90"/>
      <c r="IA81" s="90"/>
      <c r="IB81" s="90"/>
      <c r="IC81" s="90"/>
      <c r="ID81" s="90"/>
      <c r="IE81" s="90"/>
      <c r="IF81" s="90"/>
      <c r="IG81" s="90"/>
      <c r="IH81" s="90"/>
      <c r="II81" s="90"/>
      <c r="IJ81" s="90"/>
      <c r="IK81" s="90"/>
      <c r="IL81" s="90"/>
      <c r="IM81" s="90"/>
      <c r="IN81" s="90"/>
      <c r="IO81" s="90"/>
      <c r="IP81" s="90"/>
      <c r="IQ81" s="90"/>
      <c r="IR81" s="90"/>
      <c r="IS81" s="90"/>
      <c r="IT81" s="90"/>
      <c r="IU81" s="90"/>
      <c r="IV81" s="90"/>
      <c r="IW81" s="90"/>
      <c r="IX81" s="90"/>
      <c r="IY81" s="90"/>
      <c r="IZ81" s="90"/>
      <c r="JA81" s="90"/>
      <c r="JB81" s="90"/>
      <c r="JC81" s="90"/>
      <c r="JD81" s="90"/>
      <c r="JE81" s="90"/>
      <c r="JF81" s="90"/>
      <c r="JG81" s="90"/>
      <c r="JH81" s="90"/>
      <c r="JI81" s="90"/>
      <c r="JJ81" s="90"/>
      <c r="JK81" s="90"/>
      <c r="JL81" s="90"/>
      <c r="JM81" s="90"/>
      <c r="JN81" s="90"/>
      <c r="JO81" s="90"/>
      <c r="JP81" s="90"/>
      <c r="JQ81" s="90"/>
      <c r="JR81" s="90"/>
      <c r="JS81" s="90"/>
      <c r="JT81" s="90"/>
      <c r="JU81" s="90"/>
      <c r="JV81" s="90"/>
      <c r="JW81" s="90"/>
      <c r="JX81" s="90"/>
      <c r="JY81" s="90"/>
      <c r="JZ81" s="90"/>
      <c r="KA81" s="90"/>
      <c r="KB81" s="90"/>
      <c r="KC81" s="90"/>
      <c r="KD81" s="90"/>
      <c r="KE81" s="90"/>
      <c r="KF81" s="90"/>
      <c r="KG81" s="90"/>
      <c r="KH81" s="90"/>
      <c r="KI81" s="90"/>
      <c r="KJ81" s="90"/>
      <c r="KK81" s="90"/>
      <c r="KL81" s="90"/>
      <c r="KM81" s="90"/>
      <c r="KN81" s="90"/>
      <c r="KO81" s="90"/>
      <c r="KP81" s="90"/>
      <c r="KQ81" s="90"/>
      <c r="KR81" s="90"/>
      <c r="KS81" s="90"/>
      <c r="KT81" s="90"/>
      <c r="KU81" s="90"/>
      <c r="KV81" s="90"/>
      <c r="KW81" s="90"/>
      <c r="KX81" s="90"/>
      <c r="KY81" s="90"/>
      <c r="KZ81" s="90"/>
      <c r="LA81" s="90"/>
      <c r="LB81" s="90"/>
      <c r="LC81" s="90"/>
      <c r="LD81" s="90"/>
      <c r="LE81" s="90"/>
      <c r="LF81" s="90"/>
      <c r="LG81" s="90"/>
      <c r="LH81" s="90"/>
      <c r="LI81" s="90"/>
      <c r="LJ81" s="90"/>
      <c r="LK81" s="90"/>
      <c r="LL81" s="90"/>
      <c r="LM81" s="90"/>
      <c r="LN81" s="90"/>
      <c r="LO81" s="90"/>
      <c r="LP81" s="90"/>
      <c r="LQ81" s="90"/>
      <c r="LR81" s="90"/>
      <c r="LS81" s="90"/>
      <c r="LT81" s="90"/>
      <c r="LU81" s="90"/>
      <c r="LV81" s="90"/>
      <c r="LW81" s="90"/>
      <c r="LX81" s="90"/>
      <c r="LY81" s="90"/>
      <c r="LZ81" s="90"/>
      <c r="MA81" s="90"/>
      <c r="MB81" s="90"/>
      <c r="MC81" s="90"/>
      <c r="MD81" s="90"/>
      <c r="ME81" s="90"/>
      <c r="MF81" s="90"/>
      <c r="MG81" s="90"/>
      <c r="MH81" s="90"/>
      <c r="MI81" s="90"/>
      <c r="MJ81" s="90"/>
      <c r="MK81" s="90"/>
      <c r="ML81" s="90"/>
      <c r="MM81" s="90"/>
      <c r="MN81" s="90"/>
      <c r="MO81" s="90"/>
      <c r="MP81" s="90"/>
      <c r="MQ81" s="90"/>
      <c r="MR81" s="90"/>
      <c r="MS81" s="90"/>
      <c r="MT81" s="90"/>
      <c r="MU81" s="90"/>
      <c r="MV81" s="90"/>
      <c r="MW81" s="90"/>
      <c r="MX81" s="90"/>
      <c r="MY81" s="90"/>
      <c r="MZ81" s="90"/>
      <c r="NA81" s="90"/>
      <c r="NB81" s="90"/>
      <c r="NC81" s="90"/>
      <c r="ND81" s="90"/>
      <c r="NE81" s="90"/>
      <c r="NF81" s="90"/>
      <c r="NG81" s="90"/>
      <c r="NH81" s="90"/>
      <c r="NI81" s="90"/>
      <c r="NJ81" s="90"/>
      <c r="NK81" s="90"/>
      <c r="NL81" s="90"/>
      <c r="NM81" s="90"/>
      <c r="NN81" s="90"/>
      <c r="NO81" s="90"/>
      <c r="NP81" s="90"/>
      <c r="NQ81" s="90"/>
      <c r="NR81" s="90"/>
      <c r="NS81" s="90"/>
      <c r="NT81" s="90"/>
      <c r="NU81" s="90"/>
      <c r="NV81" s="90"/>
      <c r="NW81" s="90"/>
      <c r="NX81" s="90"/>
      <c r="NY81" s="90"/>
      <c r="NZ81" s="90"/>
      <c r="OA81" s="90"/>
      <c r="OB81" s="90"/>
      <c r="OC81" s="90"/>
      <c r="OD81" s="90"/>
      <c r="OE81" s="90"/>
      <c r="OF81" s="90"/>
      <c r="OG81" s="90"/>
      <c r="OH81" s="90"/>
      <c r="OI81" s="90"/>
      <c r="OJ81" s="90"/>
      <c r="OK81" s="90"/>
      <c r="OL81" s="90"/>
      <c r="OM81" s="90"/>
      <c r="ON81" s="90"/>
      <c r="OO81" s="90"/>
      <c r="OP81" s="90"/>
      <c r="OQ81" s="90"/>
      <c r="OR81" s="90"/>
      <c r="OS81" s="90"/>
      <c r="OT81" s="90"/>
      <c r="OU81" s="90"/>
      <c r="OV81" s="90"/>
      <c r="OW81" s="90"/>
      <c r="OX81" s="90"/>
      <c r="OY81" s="90"/>
      <c r="OZ81" s="90"/>
      <c r="PA81" s="90"/>
      <c r="PB81" s="90"/>
      <c r="PC81" s="90"/>
      <c r="PD81" s="90"/>
      <c r="PE81" s="90"/>
      <c r="PF81" s="90"/>
      <c r="PG81" s="90"/>
      <c r="PH81" s="90"/>
      <c r="PI81" s="90"/>
      <c r="PJ81" s="90"/>
      <c r="PK81" s="90"/>
      <c r="PL81" s="90"/>
      <c r="PM81" s="90"/>
      <c r="PN81" s="90"/>
      <c r="PO81" s="90"/>
      <c r="PP81" s="90"/>
      <c r="PQ81" s="90"/>
      <c r="PR81" s="90"/>
      <c r="PS81" s="90"/>
      <c r="PT81" s="90"/>
      <c r="PU81" s="90"/>
      <c r="PV81" s="90"/>
      <c r="PW81" s="90"/>
      <c r="PX81" s="90"/>
      <c r="PY81" s="90"/>
      <c r="PZ81" s="90"/>
      <c r="QA81" s="90"/>
      <c r="QB81" s="90"/>
      <c r="QC81" s="90"/>
      <c r="QD81" s="90"/>
      <c r="QE81" s="90"/>
      <c r="QF81" s="90"/>
      <c r="QG81" s="90"/>
      <c r="QH81" s="90"/>
      <c r="QI81" s="90"/>
      <c r="QJ81" s="90"/>
      <c r="QK81" s="90"/>
      <c r="QL81" s="90"/>
      <c r="QM81" s="90"/>
      <c r="QN81" s="90"/>
      <c r="QO81" s="90"/>
      <c r="QP81" s="90"/>
      <c r="QQ81" s="90"/>
      <c r="QR81" s="90"/>
      <c r="QS81" s="90"/>
      <c r="QT81" s="90"/>
      <c r="QU81" s="90"/>
      <c r="QV81" s="90"/>
      <c r="QW81" s="90"/>
      <c r="QX81" s="90"/>
      <c r="QY81" s="90"/>
      <c r="QZ81" s="90"/>
      <c r="RA81" s="90"/>
      <c r="RB81" s="90"/>
      <c r="RC81" s="90"/>
      <c r="RD81" s="90"/>
      <c r="RE81" s="90"/>
      <c r="RF81" s="90"/>
      <c r="RG81" s="90"/>
      <c r="RH81" s="90"/>
      <c r="RI81" s="90"/>
      <c r="RJ81" s="90"/>
      <c r="RK81" s="90"/>
      <c r="RL81" s="90"/>
      <c r="RM81" s="90"/>
      <c r="RN81" s="90"/>
      <c r="RO81" s="90"/>
      <c r="RP81" s="90"/>
      <c r="RQ81" s="90"/>
      <c r="RR81" s="90"/>
      <c r="RS81" s="90"/>
      <c r="RT81" s="90"/>
      <c r="RU81" s="90"/>
    </row>
    <row r="82" spans="2:489" x14ac:dyDescent="0.3"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/>
      <c r="EF82" s="90"/>
      <c r="EG82" s="90"/>
      <c r="EH82" s="90"/>
      <c r="EI82" s="90"/>
      <c r="EJ82" s="90"/>
      <c r="EK82" s="90"/>
      <c r="EL82" s="90"/>
      <c r="EM82" s="90"/>
      <c r="EN82" s="90"/>
      <c r="EO82" s="90"/>
      <c r="EP82" s="90"/>
      <c r="EQ82" s="90"/>
      <c r="ER82" s="90"/>
      <c r="ES82" s="90"/>
      <c r="ET82" s="90"/>
      <c r="EU82" s="90"/>
      <c r="EV82" s="90"/>
      <c r="EW82" s="90"/>
      <c r="EX82" s="90"/>
      <c r="EY82" s="90"/>
      <c r="EZ82" s="90"/>
      <c r="FA82" s="90"/>
      <c r="FB82" s="90"/>
      <c r="FC82" s="90"/>
      <c r="FD82" s="90"/>
      <c r="FE82" s="90"/>
      <c r="FF82" s="90"/>
      <c r="FG82" s="90"/>
      <c r="FH82" s="90"/>
      <c r="FI82" s="90"/>
      <c r="FJ82" s="90"/>
      <c r="FK82" s="90"/>
      <c r="FL82" s="90"/>
      <c r="FM82" s="90"/>
      <c r="FN82" s="90"/>
      <c r="FO82" s="90"/>
      <c r="FP82" s="90"/>
      <c r="FQ82" s="90"/>
      <c r="FR82" s="90"/>
      <c r="FS82" s="90"/>
      <c r="FT82" s="90"/>
      <c r="FU82" s="90"/>
      <c r="FV82" s="90"/>
      <c r="FW82" s="90"/>
      <c r="FX82" s="90"/>
      <c r="FY82" s="90"/>
      <c r="FZ82" s="90"/>
      <c r="GA82" s="90"/>
      <c r="GB82" s="90"/>
      <c r="GC82" s="90"/>
      <c r="GD82" s="90"/>
      <c r="GE82" s="90"/>
      <c r="GF82" s="90"/>
      <c r="GG82" s="90"/>
      <c r="GH82" s="90"/>
      <c r="GI82" s="90"/>
      <c r="GJ82" s="90"/>
      <c r="GK82" s="90"/>
      <c r="GL82" s="90"/>
      <c r="GM82" s="90"/>
      <c r="GN82" s="90"/>
      <c r="GO82" s="90"/>
      <c r="GP82" s="90"/>
      <c r="GQ82" s="90"/>
      <c r="GR82" s="90"/>
      <c r="GS82" s="90"/>
      <c r="GT82" s="90"/>
      <c r="GU82" s="90"/>
      <c r="GV82" s="90"/>
      <c r="GW82" s="90"/>
      <c r="GX82" s="90"/>
      <c r="GY82" s="90"/>
      <c r="GZ82" s="90"/>
      <c r="HA82" s="90"/>
      <c r="HB82" s="90"/>
      <c r="HC82" s="90"/>
      <c r="HD82" s="90"/>
      <c r="HE82" s="90"/>
      <c r="HF82" s="90"/>
      <c r="HG82" s="90"/>
      <c r="HH82" s="90"/>
      <c r="HI82" s="90"/>
      <c r="HJ82" s="90"/>
      <c r="HK82" s="90"/>
      <c r="HL82" s="90"/>
      <c r="HM82" s="90"/>
      <c r="HN82" s="90"/>
      <c r="HO82" s="90"/>
      <c r="HP82" s="90"/>
      <c r="HQ82" s="90"/>
      <c r="HR82" s="90"/>
      <c r="HS82" s="90"/>
      <c r="HT82" s="90"/>
      <c r="HU82" s="90"/>
      <c r="HV82" s="90"/>
      <c r="HW82" s="90"/>
      <c r="HX82" s="90"/>
      <c r="HY82" s="90"/>
      <c r="HZ82" s="90"/>
      <c r="IA82" s="90"/>
      <c r="IB82" s="90"/>
      <c r="IC82" s="90"/>
      <c r="ID82" s="90"/>
      <c r="IE82" s="90"/>
      <c r="IF82" s="90"/>
      <c r="IG82" s="90"/>
      <c r="IH82" s="90"/>
      <c r="II82" s="90"/>
      <c r="IJ82" s="90"/>
      <c r="IK82" s="90"/>
      <c r="IL82" s="90"/>
      <c r="IM82" s="90"/>
      <c r="IN82" s="90"/>
      <c r="IO82" s="90"/>
      <c r="IP82" s="90"/>
      <c r="IQ82" s="90"/>
      <c r="IR82" s="90"/>
      <c r="IS82" s="90"/>
      <c r="IT82" s="90"/>
      <c r="IU82" s="90"/>
      <c r="IV82" s="90"/>
      <c r="IW82" s="90"/>
      <c r="IX82" s="90"/>
      <c r="IY82" s="90"/>
      <c r="IZ82" s="90"/>
      <c r="JA82" s="90"/>
      <c r="JB82" s="90"/>
      <c r="JC82" s="90"/>
      <c r="JD82" s="90"/>
      <c r="JE82" s="90"/>
      <c r="JF82" s="90"/>
      <c r="JG82" s="90"/>
      <c r="JH82" s="90"/>
      <c r="JI82" s="90"/>
      <c r="JJ82" s="90"/>
      <c r="JK82" s="90"/>
      <c r="JL82" s="90"/>
      <c r="JM82" s="90"/>
      <c r="JN82" s="90"/>
      <c r="JO82" s="90"/>
      <c r="JP82" s="90"/>
      <c r="JQ82" s="90"/>
      <c r="JR82" s="90"/>
      <c r="JS82" s="90"/>
      <c r="JT82" s="90"/>
      <c r="JU82" s="90"/>
      <c r="JV82" s="90"/>
      <c r="JW82" s="90"/>
      <c r="JX82" s="90"/>
      <c r="JY82" s="90"/>
      <c r="JZ82" s="90"/>
      <c r="KA82" s="90"/>
      <c r="KB82" s="90"/>
      <c r="KC82" s="90"/>
      <c r="KD82" s="90"/>
      <c r="KE82" s="90"/>
      <c r="KF82" s="90"/>
      <c r="KG82" s="90"/>
      <c r="KH82" s="90"/>
      <c r="KI82" s="90"/>
      <c r="KJ82" s="90"/>
      <c r="KK82" s="90"/>
      <c r="KL82" s="90"/>
      <c r="KM82" s="90"/>
      <c r="KN82" s="90"/>
      <c r="KO82" s="90"/>
      <c r="KP82" s="90"/>
      <c r="KQ82" s="90"/>
      <c r="KR82" s="90"/>
      <c r="KS82" s="90"/>
      <c r="KT82" s="90"/>
      <c r="KU82" s="90"/>
      <c r="KV82" s="90"/>
      <c r="KW82" s="90"/>
      <c r="KX82" s="90"/>
      <c r="KY82" s="90"/>
      <c r="KZ82" s="90"/>
      <c r="LA82" s="90"/>
      <c r="LB82" s="90"/>
      <c r="LC82" s="90"/>
      <c r="LD82" s="90"/>
      <c r="LE82" s="90"/>
      <c r="LF82" s="90"/>
      <c r="LG82" s="90"/>
      <c r="LH82" s="90"/>
      <c r="LI82" s="90"/>
      <c r="LJ82" s="90"/>
      <c r="LK82" s="90"/>
      <c r="LL82" s="90"/>
      <c r="LM82" s="90"/>
      <c r="LN82" s="90"/>
      <c r="LO82" s="90"/>
      <c r="LP82" s="90"/>
      <c r="LQ82" s="90"/>
      <c r="LR82" s="90"/>
      <c r="LS82" s="90"/>
      <c r="LT82" s="90"/>
      <c r="LU82" s="90"/>
      <c r="LV82" s="90"/>
      <c r="LW82" s="90"/>
      <c r="LX82" s="90"/>
      <c r="LY82" s="90"/>
      <c r="LZ82" s="90"/>
      <c r="MA82" s="90"/>
      <c r="MB82" s="90"/>
      <c r="MC82" s="90"/>
      <c r="MD82" s="90"/>
      <c r="ME82" s="90"/>
      <c r="MF82" s="90"/>
      <c r="MG82" s="90"/>
      <c r="MH82" s="90"/>
      <c r="MI82" s="90"/>
      <c r="MJ82" s="90"/>
      <c r="MK82" s="90"/>
      <c r="ML82" s="90"/>
      <c r="MM82" s="90"/>
      <c r="MN82" s="90"/>
      <c r="MO82" s="90"/>
      <c r="MP82" s="90"/>
      <c r="MQ82" s="90"/>
      <c r="MR82" s="90"/>
      <c r="MS82" s="90"/>
      <c r="MT82" s="90"/>
      <c r="MU82" s="90"/>
      <c r="MV82" s="90"/>
      <c r="MW82" s="90"/>
      <c r="MX82" s="90"/>
      <c r="MY82" s="90"/>
      <c r="MZ82" s="90"/>
      <c r="NA82" s="90"/>
      <c r="NB82" s="90"/>
      <c r="NC82" s="90"/>
      <c r="ND82" s="90"/>
      <c r="NE82" s="90"/>
      <c r="NF82" s="90"/>
      <c r="NG82" s="90"/>
      <c r="NH82" s="90"/>
      <c r="NI82" s="90"/>
      <c r="NJ82" s="90"/>
      <c r="NK82" s="90"/>
      <c r="NL82" s="90"/>
      <c r="NM82" s="90"/>
      <c r="NN82" s="90"/>
      <c r="NO82" s="90"/>
      <c r="NP82" s="90"/>
      <c r="NQ82" s="90"/>
      <c r="NR82" s="90"/>
      <c r="NS82" s="90"/>
      <c r="NT82" s="90"/>
      <c r="NU82" s="90"/>
      <c r="NV82" s="90"/>
      <c r="NW82" s="90"/>
      <c r="NX82" s="90"/>
      <c r="NY82" s="90"/>
      <c r="NZ82" s="90"/>
      <c r="OA82" s="90"/>
      <c r="OB82" s="90"/>
      <c r="OC82" s="90"/>
      <c r="OD82" s="90"/>
      <c r="OE82" s="90"/>
      <c r="OF82" s="90"/>
      <c r="OG82" s="90"/>
      <c r="OH82" s="90"/>
      <c r="OI82" s="90"/>
      <c r="OJ82" s="90"/>
      <c r="OK82" s="90"/>
      <c r="OL82" s="90"/>
      <c r="OM82" s="90"/>
      <c r="ON82" s="90"/>
      <c r="OO82" s="90"/>
      <c r="OP82" s="90"/>
      <c r="OQ82" s="90"/>
      <c r="OR82" s="90"/>
      <c r="OS82" s="90"/>
      <c r="OT82" s="90"/>
      <c r="OU82" s="90"/>
      <c r="OV82" s="90"/>
      <c r="OW82" s="90"/>
      <c r="OX82" s="90"/>
      <c r="OY82" s="90"/>
      <c r="OZ82" s="90"/>
      <c r="PA82" s="90"/>
      <c r="PB82" s="90"/>
      <c r="PC82" s="90"/>
      <c r="PD82" s="90"/>
      <c r="PE82" s="90"/>
      <c r="PF82" s="90"/>
      <c r="PG82" s="90"/>
      <c r="PH82" s="90"/>
      <c r="PI82" s="90"/>
      <c r="PJ82" s="90"/>
      <c r="PK82" s="90"/>
      <c r="PL82" s="90"/>
      <c r="PM82" s="90"/>
      <c r="PN82" s="90"/>
      <c r="PO82" s="90"/>
      <c r="PP82" s="90"/>
      <c r="PQ82" s="90"/>
      <c r="PR82" s="90"/>
      <c r="PS82" s="90"/>
      <c r="PT82" s="90"/>
      <c r="PU82" s="90"/>
      <c r="PV82" s="90"/>
      <c r="PW82" s="90"/>
      <c r="PX82" s="90"/>
      <c r="PY82" s="90"/>
      <c r="PZ82" s="90"/>
      <c r="QA82" s="90"/>
      <c r="QB82" s="90"/>
      <c r="QC82" s="90"/>
      <c r="QD82" s="90"/>
      <c r="QE82" s="90"/>
      <c r="QF82" s="90"/>
      <c r="QG82" s="90"/>
      <c r="QH82" s="90"/>
      <c r="QI82" s="90"/>
      <c r="QJ82" s="90"/>
      <c r="QK82" s="90"/>
      <c r="QL82" s="90"/>
      <c r="QM82" s="90"/>
      <c r="QN82" s="90"/>
      <c r="QO82" s="90"/>
      <c r="QP82" s="90"/>
      <c r="QQ82" s="90"/>
      <c r="QR82" s="90"/>
      <c r="QS82" s="90"/>
      <c r="QT82" s="90"/>
      <c r="QU82" s="90"/>
      <c r="QV82" s="90"/>
      <c r="QW82" s="90"/>
      <c r="QX82" s="90"/>
      <c r="QY82" s="90"/>
      <c r="QZ82" s="90"/>
      <c r="RA82" s="90"/>
      <c r="RB82" s="90"/>
      <c r="RC82" s="90"/>
      <c r="RD82" s="90"/>
      <c r="RE82" s="90"/>
      <c r="RF82" s="90"/>
      <c r="RG82" s="90"/>
      <c r="RH82" s="90"/>
      <c r="RI82" s="90"/>
      <c r="RJ82" s="90"/>
      <c r="RK82" s="90"/>
      <c r="RL82" s="90"/>
      <c r="RM82" s="90"/>
      <c r="RN82" s="90"/>
      <c r="RO82" s="90"/>
      <c r="RP82" s="90"/>
      <c r="RQ82" s="90"/>
      <c r="RR82" s="90"/>
      <c r="RS82" s="90"/>
      <c r="RT82" s="90"/>
      <c r="RU82" s="90"/>
    </row>
    <row r="83" spans="2:489" x14ac:dyDescent="0.3"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/>
      <c r="EF83" s="90"/>
      <c r="EG83" s="90"/>
      <c r="EH83" s="90"/>
      <c r="EI83" s="90"/>
      <c r="EJ83" s="90"/>
      <c r="EK83" s="90"/>
      <c r="EL83" s="90"/>
      <c r="EM83" s="90"/>
      <c r="EN83" s="90"/>
      <c r="EO83" s="90"/>
      <c r="EP83" s="90"/>
      <c r="EQ83" s="90"/>
      <c r="ER83" s="90"/>
      <c r="ES83" s="90"/>
      <c r="ET83" s="90"/>
      <c r="EU83" s="90"/>
      <c r="EV83" s="90"/>
      <c r="EW83" s="90"/>
      <c r="EX83" s="90"/>
      <c r="EY83" s="90"/>
      <c r="EZ83" s="90"/>
      <c r="FA83" s="90"/>
      <c r="FB83" s="90"/>
      <c r="FC83" s="90"/>
      <c r="FD83" s="90"/>
      <c r="FE83" s="90"/>
      <c r="FF83" s="90"/>
      <c r="FG83" s="90"/>
      <c r="FH83" s="90"/>
      <c r="FI83" s="90"/>
      <c r="FJ83" s="90"/>
      <c r="FK83" s="90"/>
      <c r="FL83" s="90"/>
      <c r="FM83" s="90"/>
      <c r="FN83" s="90"/>
      <c r="FO83" s="90"/>
      <c r="FP83" s="90"/>
      <c r="FQ83" s="90"/>
      <c r="FR83" s="90"/>
      <c r="FS83" s="90"/>
      <c r="FT83" s="90"/>
      <c r="FU83" s="90"/>
      <c r="FV83" s="90"/>
      <c r="FW83" s="90"/>
      <c r="FX83" s="90"/>
      <c r="FY83" s="90"/>
      <c r="FZ83" s="90"/>
      <c r="GA83" s="90"/>
      <c r="GB83" s="90"/>
      <c r="GC83" s="90"/>
      <c r="GD83" s="90"/>
      <c r="GE83" s="90"/>
      <c r="GF83" s="90"/>
      <c r="GG83" s="90"/>
      <c r="GH83" s="90"/>
      <c r="GI83" s="90"/>
      <c r="GJ83" s="90"/>
      <c r="GK83" s="90"/>
      <c r="GL83" s="90"/>
      <c r="GM83" s="90"/>
      <c r="GN83" s="90"/>
      <c r="GO83" s="90"/>
      <c r="GP83" s="90"/>
      <c r="GQ83" s="90"/>
      <c r="GR83" s="90"/>
      <c r="GS83" s="90"/>
      <c r="GT83" s="90"/>
      <c r="GU83" s="90"/>
      <c r="GV83" s="90"/>
      <c r="GW83" s="90"/>
      <c r="GX83" s="90"/>
      <c r="GY83" s="90"/>
      <c r="GZ83" s="90"/>
      <c r="HA83" s="90"/>
      <c r="HB83" s="90"/>
      <c r="HC83" s="90"/>
      <c r="HD83" s="90"/>
      <c r="HE83" s="90"/>
      <c r="HF83" s="90"/>
      <c r="HG83" s="90"/>
      <c r="HH83" s="90"/>
      <c r="HI83" s="90"/>
      <c r="HJ83" s="90"/>
      <c r="HK83" s="90"/>
      <c r="HL83" s="90"/>
      <c r="HM83" s="90"/>
      <c r="HN83" s="90"/>
      <c r="HO83" s="90"/>
      <c r="HP83" s="90"/>
      <c r="HQ83" s="90"/>
      <c r="HR83" s="90"/>
      <c r="HS83" s="90"/>
      <c r="HT83" s="90"/>
      <c r="HU83" s="90"/>
      <c r="HV83" s="90"/>
      <c r="HW83" s="90"/>
      <c r="HX83" s="90"/>
      <c r="HY83" s="90"/>
      <c r="HZ83" s="90"/>
      <c r="IA83" s="90"/>
      <c r="IB83" s="90"/>
      <c r="IC83" s="90"/>
      <c r="ID83" s="90"/>
      <c r="IE83" s="90"/>
      <c r="IF83" s="90"/>
      <c r="IG83" s="90"/>
      <c r="IH83" s="90"/>
      <c r="II83" s="90"/>
      <c r="IJ83" s="90"/>
      <c r="IK83" s="90"/>
      <c r="IL83" s="90"/>
      <c r="IM83" s="90"/>
      <c r="IN83" s="90"/>
      <c r="IO83" s="90"/>
      <c r="IP83" s="90"/>
      <c r="IQ83" s="90"/>
      <c r="IR83" s="90"/>
      <c r="IS83" s="90"/>
      <c r="IT83" s="90"/>
      <c r="IU83" s="90"/>
      <c r="IV83" s="90"/>
      <c r="IW83" s="90"/>
      <c r="IX83" s="90"/>
      <c r="IY83" s="90"/>
      <c r="IZ83" s="90"/>
      <c r="JA83" s="90"/>
      <c r="JB83" s="90"/>
      <c r="JC83" s="90"/>
      <c r="JD83" s="90"/>
      <c r="JE83" s="90"/>
      <c r="JF83" s="90"/>
      <c r="JG83" s="90"/>
      <c r="JH83" s="90"/>
      <c r="JI83" s="90"/>
      <c r="JJ83" s="90"/>
      <c r="JK83" s="90"/>
      <c r="JL83" s="90"/>
      <c r="JM83" s="90"/>
      <c r="JN83" s="90"/>
      <c r="JO83" s="90"/>
      <c r="JP83" s="90"/>
      <c r="JQ83" s="90"/>
      <c r="JR83" s="90"/>
      <c r="JS83" s="90"/>
      <c r="JT83" s="90"/>
      <c r="JU83" s="90"/>
      <c r="JV83" s="90"/>
      <c r="JW83" s="90"/>
      <c r="JX83" s="90"/>
      <c r="JY83" s="90"/>
      <c r="JZ83" s="90"/>
      <c r="KA83" s="90"/>
      <c r="KB83" s="90"/>
      <c r="KC83" s="90"/>
      <c r="KD83" s="90"/>
      <c r="KE83" s="90"/>
      <c r="KF83" s="90"/>
      <c r="KG83" s="90"/>
      <c r="KH83" s="90"/>
      <c r="KI83" s="90"/>
      <c r="KJ83" s="90"/>
      <c r="KK83" s="90"/>
      <c r="KL83" s="90"/>
      <c r="KM83" s="90"/>
      <c r="KN83" s="90"/>
      <c r="KO83" s="90"/>
      <c r="KP83" s="90"/>
      <c r="KQ83" s="90"/>
      <c r="KR83" s="90"/>
      <c r="KS83" s="90"/>
      <c r="KT83" s="90"/>
      <c r="KU83" s="90"/>
      <c r="KV83" s="90"/>
      <c r="KW83" s="90"/>
      <c r="KX83" s="90"/>
      <c r="KY83" s="90"/>
      <c r="KZ83" s="90"/>
      <c r="LA83" s="90"/>
      <c r="LB83" s="90"/>
      <c r="LC83" s="90"/>
      <c r="LD83" s="90"/>
      <c r="LE83" s="90"/>
      <c r="LF83" s="90"/>
      <c r="LG83" s="90"/>
      <c r="LH83" s="90"/>
      <c r="LI83" s="90"/>
      <c r="LJ83" s="90"/>
      <c r="LK83" s="90"/>
      <c r="LL83" s="90"/>
      <c r="LM83" s="90"/>
      <c r="LN83" s="90"/>
      <c r="LO83" s="90"/>
      <c r="LP83" s="90"/>
      <c r="LQ83" s="90"/>
      <c r="LR83" s="90"/>
      <c r="LS83" s="90"/>
      <c r="LT83" s="90"/>
      <c r="LU83" s="90"/>
      <c r="LV83" s="90"/>
      <c r="LW83" s="90"/>
      <c r="LX83" s="90"/>
      <c r="LY83" s="90"/>
      <c r="LZ83" s="90"/>
      <c r="MA83" s="90"/>
      <c r="MB83" s="90"/>
      <c r="MC83" s="90"/>
      <c r="MD83" s="90"/>
      <c r="ME83" s="90"/>
      <c r="MF83" s="90"/>
      <c r="MG83" s="90"/>
      <c r="MH83" s="90"/>
      <c r="MI83" s="90"/>
      <c r="MJ83" s="90"/>
      <c r="MK83" s="90"/>
      <c r="ML83" s="90"/>
      <c r="MM83" s="90"/>
      <c r="MN83" s="90"/>
      <c r="MO83" s="90"/>
      <c r="MP83" s="90"/>
      <c r="MQ83" s="90"/>
      <c r="MR83" s="90"/>
      <c r="MS83" s="90"/>
      <c r="MT83" s="90"/>
      <c r="MU83" s="90"/>
      <c r="MV83" s="90"/>
      <c r="MW83" s="90"/>
      <c r="MX83" s="90"/>
      <c r="MY83" s="90"/>
      <c r="MZ83" s="90"/>
      <c r="NA83" s="90"/>
      <c r="NB83" s="90"/>
      <c r="NC83" s="90"/>
      <c r="ND83" s="90"/>
      <c r="NE83" s="90"/>
      <c r="NF83" s="90"/>
      <c r="NG83" s="90"/>
      <c r="NH83" s="90"/>
      <c r="NI83" s="90"/>
      <c r="NJ83" s="90"/>
      <c r="NK83" s="90"/>
      <c r="NL83" s="90"/>
      <c r="NM83" s="90"/>
      <c r="NN83" s="90"/>
      <c r="NO83" s="90"/>
      <c r="NP83" s="90"/>
      <c r="NQ83" s="90"/>
      <c r="NR83" s="90"/>
      <c r="NS83" s="90"/>
      <c r="NT83" s="90"/>
      <c r="NU83" s="90"/>
      <c r="NV83" s="90"/>
      <c r="NW83" s="90"/>
      <c r="NX83" s="90"/>
      <c r="NY83" s="90"/>
      <c r="NZ83" s="90"/>
      <c r="OA83" s="90"/>
      <c r="OB83" s="90"/>
      <c r="OC83" s="90"/>
      <c r="OD83" s="90"/>
      <c r="OE83" s="90"/>
      <c r="OF83" s="90"/>
      <c r="OG83" s="90"/>
      <c r="OH83" s="90"/>
      <c r="OI83" s="90"/>
      <c r="OJ83" s="90"/>
      <c r="OK83" s="90"/>
      <c r="OL83" s="90"/>
      <c r="OM83" s="90"/>
      <c r="ON83" s="90"/>
      <c r="OO83" s="90"/>
      <c r="OP83" s="90"/>
      <c r="OQ83" s="90"/>
      <c r="OR83" s="90"/>
      <c r="OS83" s="90"/>
      <c r="OT83" s="90"/>
      <c r="OU83" s="90"/>
      <c r="OV83" s="90"/>
      <c r="OW83" s="90"/>
      <c r="OX83" s="90"/>
      <c r="OY83" s="90"/>
      <c r="OZ83" s="90"/>
      <c r="PA83" s="90"/>
      <c r="PB83" s="90"/>
      <c r="PC83" s="90"/>
      <c r="PD83" s="90"/>
      <c r="PE83" s="90"/>
      <c r="PF83" s="90"/>
      <c r="PG83" s="90"/>
      <c r="PH83" s="90"/>
      <c r="PI83" s="90"/>
      <c r="PJ83" s="90"/>
      <c r="PK83" s="90"/>
      <c r="PL83" s="90"/>
      <c r="PM83" s="90"/>
      <c r="PN83" s="90"/>
      <c r="PO83" s="90"/>
      <c r="PP83" s="90"/>
      <c r="PQ83" s="90"/>
      <c r="PR83" s="90"/>
      <c r="PS83" s="90"/>
      <c r="PT83" s="90"/>
      <c r="PU83" s="90"/>
      <c r="PV83" s="90"/>
      <c r="PW83" s="90"/>
      <c r="PX83" s="90"/>
      <c r="PY83" s="90"/>
      <c r="PZ83" s="90"/>
      <c r="QA83" s="90"/>
      <c r="QB83" s="90"/>
      <c r="QC83" s="90"/>
      <c r="QD83" s="90"/>
      <c r="QE83" s="90"/>
      <c r="QF83" s="90"/>
      <c r="QG83" s="90"/>
      <c r="QH83" s="90"/>
      <c r="QI83" s="90"/>
      <c r="QJ83" s="90"/>
      <c r="QK83" s="90"/>
      <c r="QL83" s="90"/>
      <c r="QM83" s="90"/>
      <c r="QN83" s="90"/>
      <c r="QO83" s="90"/>
      <c r="QP83" s="90"/>
      <c r="QQ83" s="90"/>
      <c r="QR83" s="90"/>
      <c r="QS83" s="90"/>
      <c r="QT83" s="90"/>
      <c r="QU83" s="90"/>
      <c r="QV83" s="90"/>
      <c r="QW83" s="90"/>
      <c r="QX83" s="90"/>
      <c r="QY83" s="90"/>
      <c r="QZ83" s="90"/>
      <c r="RA83" s="90"/>
      <c r="RB83" s="90"/>
      <c r="RC83" s="90"/>
      <c r="RD83" s="90"/>
      <c r="RE83" s="90"/>
      <c r="RF83" s="90"/>
      <c r="RG83" s="90"/>
      <c r="RH83" s="90"/>
      <c r="RI83" s="90"/>
      <c r="RJ83" s="90"/>
      <c r="RK83" s="90"/>
      <c r="RL83" s="90"/>
      <c r="RM83" s="90"/>
      <c r="RN83" s="90"/>
      <c r="RO83" s="90"/>
      <c r="RP83" s="90"/>
      <c r="RQ83" s="90"/>
      <c r="RR83" s="90"/>
      <c r="RS83" s="90"/>
      <c r="RT83" s="90"/>
      <c r="RU83" s="90"/>
    </row>
    <row r="84" spans="2:489" x14ac:dyDescent="0.3"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/>
      <c r="EF84" s="90"/>
      <c r="EG84" s="90"/>
      <c r="EH84" s="90"/>
      <c r="EI84" s="90"/>
      <c r="EJ84" s="90"/>
      <c r="EK84" s="90"/>
      <c r="EL84" s="90"/>
      <c r="EM84" s="90"/>
      <c r="EN84" s="90"/>
      <c r="EO84" s="90"/>
      <c r="EP84" s="90"/>
      <c r="EQ84" s="90"/>
      <c r="ER84" s="90"/>
      <c r="ES84" s="90"/>
      <c r="ET84" s="90"/>
      <c r="EU84" s="90"/>
      <c r="EV84" s="90"/>
      <c r="EW84" s="90"/>
      <c r="EX84" s="90"/>
      <c r="EY84" s="90"/>
      <c r="EZ84" s="90"/>
      <c r="FA84" s="90"/>
      <c r="FB84" s="90"/>
      <c r="FC84" s="90"/>
      <c r="FD84" s="90"/>
      <c r="FE84" s="90"/>
      <c r="FF84" s="90"/>
      <c r="FG84" s="90"/>
      <c r="FH84" s="90"/>
      <c r="FI84" s="90"/>
      <c r="FJ84" s="90"/>
      <c r="FK84" s="90"/>
      <c r="FL84" s="90"/>
      <c r="FM84" s="90"/>
      <c r="FN84" s="90"/>
      <c r="FO84" s="90"/>
      <c r="FP84" s="90"/>
      <c r="FQ84" s="90"/>
      <c r="FR84" s="90"/>
      <c r="FS84" s="90"/>
      <c r="FT84" s="90"/>
      <c r="FU84" s="90"/>
      <c r="FV84" s="90"/>
      <c r="FW84" s="90"/>
      <c r="FX84" s="90"/>
      <c r="FY84" s="90"/>
      <c r="FZ84" s="90"/>
      <c r="GA84" s="90"/>
      <c r="GB84" s="90"/>
      <c r="GC84" s="90"/>
      <c r="GD84" s="90"/>
      <c r="GE84" s="90"/>
      <c r="GF84" s="90"/>
      <c r="GG84" s="90"/>
      <c r="GH84" s="90"/>
      <c r="GI84" s="90"/>
      <c r="GJ84" s="90"/>
      <c r="GK84" s="90"/>
      <c r="GL84" s="90"/>
      <c r="GM84" s="90"/>
      <c r="GN84" s="90"/>
      <c r="GO84" s="90"/>
      <c r="GP84" s="90"/>
      <c r="GQ84" s="90"/>
      <c r="GR84" s="90"/>
      <c r="GS84" s="90"/>
      <c r="GT84" s="90"/>
      <c r="GU84" s="90"/>
      <c r="GV84" s="90"/>
      <c r="GW84" s="90"/>
      <c r="GX84" s="90"/>
      <c r="GY84" s="90"/>
      <c r="GZ84" s="90"/>
      <c r="HA84" s="90"/>
      <c r="HB84" s="90"/>
      <c r="HC84" s="90"/>
      <c r="HD84" s="90"/>
      <c r="HE84" s="90"/>
      <c r="HF84" s="90"/>
      <c r="HG84" s="90"/>
      <c r="HH84" s="90"/>
      <c r="HI84" s="90"/>
      <c r="HJ84" s="90"/>
      <c r="HK84" s="90"/>
      <c r="HL84" s="90"/>
      <c r="HM84" s="90"/>
      <c r="HN84" s="90"/>
      <c r="HO84" s="90"/>
      <c r="HP84" s="90"/>
      <c r="HQ84" s="90"/>
      <c r="HR84" s="90"/>
      <c r="HS84" s="90"/>
      <c r="HT84" s="90"/>
      <c r="HU84" s="90"/>
      <c r="HV84" s="90"/>
      <c r="HW84" s="90"/>
      <c r="HX84" s="90"/>
      <c r="HY84" s="90"/>
      <c r="HZ84" s="90"/>
      <c r="IA84" s="90"/>
      <c r="IB84" s="90"/>
      <c r="IC84" s="90"/>
      <c r="ID84" s="90"/>
      <c r="IE84" s="90"/>
      <c r="IF84" s="90"/>
      <c r="IG84" s="90"/>
      <c r="IH84" s="90"/>
      <c r="II84" s="90"/>
      <c r="IJ84" s="90"/>
      <c r="IK84" s="90"/>
      <c r="IL84" s="90"/>
      <c r="IM84" s="90"/>
      <c r="IN84" s="90"/>
      <c r="IO84" s="90"/>
      <c r="IP84" s="90"/>
      <c r="IQ84" s="90"/>
      <c r="IR84" s="90"/>
      <c r="IS84" s="90"/>
      <c r="IT84" s="90"/>
      <c r="IU84" s="90"/>
      <c r="IV84" s="90"/>
      <c r="IW84" s="90"/>
      <c r="IX84" s="90"/>
      <c r="IY84" s="90"/>
      <c r="IZ84" s="90"/>
      <c r="JA84" s="90"/>
      <c r="JB84" s="90"/>
      <c r="JC84" s="90"/>
      <c r="JD84" s="90"/>
      <c r="JE84" s="90"/>
      <c r="JF84" s="90"/>
      <c r="JG84" s="90"/>
      <c r="JH84" s="90"/>
      <c r="JI84" s="90"/>
      <c r="JJ84" s="90"/>
      <c r="JK84" s="90"/>
      <c r="JL84" s="90"/>
      <c r="JM84" s="90"/>
      <c r="JN84" s="90"/>
      <c r="JO84" s="90"/>
      <c r="JP84" s="90"/>
      <c r="JQ84" s="90"/>
      <c r="JR84" s="90"/>
      <c r="JS84" s="90"/>
      <c r="JT84" s="90"/>
      <c r="JU84" s="90"/>
      <c r="JV84" s="90"/>
      <c r="JW84" s="90"/>
      <c r="JX84" s="90"/>
      <c r="JY84" s="90"/>
      <c r="JZ84" s="90"/>
      <c r="KA84" s="90"/>
      <c r="KB84" s="90"/>
      <c r="KC84" s="90"/>
      <c r="KD84" s="90"/>
      <c r="KE84" s="90"/>
      <c r="KF84" s="90"/>
      <c r="KG84" s="90"/>
      <c r="KH84" s="90"/>
      <c r="KI84" s="90"/>
      <c r="KJ84" s="90"/>
      <c r="KK84" s="90"/>
      <c r="KL84" s="90"/>
      <c r="KM84" s="90"/>
      <c r="KN84" s="90"/>
      <c r="KO84" s="90"/>
      <c r="KP84" s="90"/>
      <c r="KQ84" s="90"/>
      <c r="KR84" s="90"/>
      <c r="KS84" s="90"/>
      <c r="KT84" s="90"/>
      <c r="KU84" s="90"/>
      <c r="KV84" s="90"/>
      <c r="KW84" s="90"/>
      <c r="KX84" s="90"/>
      <c r="KY84" s="90"/>
      <c r="KZ84" s="90"/>
      <c r="LA84" s="90"/>
      <c r="LB84" s="90"/>
      <c r="LC84" s="90"/>
      <c r="LD84" s="90"/>
      <c r="LE84" s="90"/>
      <c r="LF84" s="90"/>
      <c r="LG84" s="90"/>
      <c r="LH84" s="90"/>
      <c r="LI84" s="90"/>
      <c r="LJ84" s="90"/>
      <c r="LK84" s="90"/>
      <c r="LL84" s="90"/>
      <c r="LM84" s="90"/>
      <c r="LN84" s="90"/>
      <c r="LO84" s="90"/>
      <c r="LP84" s="90"/>
      <c r="LQ84" s="90"/>
      <c r="LR84" s="90"/>
      <c r="LS84" s="90"/>
      <c r="LT84" s="90"/>
      <c r="LU84" s="90"/>
      <c r="LV84" s="90"/>
      <c r="LW84" s="90"/>
      <c r="LX84" s="90"/>
      <c r="LY84" s="90"/>
      <c r="LZ84" s="90"/>
      <c r="MA84" s="90"/>
      <c r="MB84" s="90"/>
      <c r="MC84" s="90"/>
      <c r="MD84" s="90"/>
      <c r="ME84" s="90"/>
      <c r="MF84" s="90"/>
      <c r="MG84" s="90"/>
      <c r="MH84" s="90"/>
      <c r="MI84" s="90"/>
      <c r="MJ84" s="90"/>
      <c r="MK84" s="90"/>
      <c r="ML84" s="90"/>
      <c r="MM84" s="90"/>
      <c r="MN84" s="90"/>
      <c r="MO84" s="90"/>
      <c r="MP84" s="90"/>
      <c r="MQ84" s="90"/>
      <c r="MR84" s="90"/>
      <c r="MS84" s="90"/>
      <c r="MT84" s="90"/>
      <c r="MU84" s="90"/>
      <c r="MV84" s="90"/>
      <c r="MW84" s="90"/>
      <c r="MX84" s="90"/>
      <c r="MY84" s="90"/>
      <c r="MZ84" s="90"/>
      <c r="NA84" s="90"/>
      <c r="NB84" s="90"/>
      <c r="NC84" s="90"/>
      <c r="ND84" s="90"/>
      <c r="NE84" s="90"/>
      <c r="NF84" s="90"/>
      <c r="NG84" s="90"/>
      <c r="NH84" s="90"/>
      <c r="NI84" s="90"/>
      <c r="NJ84" s="90"/>
      <c r="NK84" s="90"/>
      <c r="NL84" s="90"/>
      <c r="NM84" s="90"/>
      <c r="NN84" s="90"/>
      <c r="NO84" s="90"/>
      <c r="NP84" s="90"/>
      <c r="NQ84" s="90"/>
      <c r="NR84" s="90"/>
      <c r="NS84" s="90"/>
      <c r="NT84" s="90"/>
      <c r="NU84" s="90"/>
      <c r="NV84" s="90"/>
      <c r="NW84" s="90"/>
      <c r="NX84" s="90"/>
      <c r="NY84" s="90"/>
      <c r="NZ84" s="90"/>
      <c r="OA84" s="90"/>
      <c r="OB84" s="90"/>
      <c r="OC84" s="90"/>
      <c r="OD84" s="90"/>
      <c r="OE84" s="90"/>
      <c r="OF84" s="90"/>
      <c r="OG84" s="90"/>
      <c r="OH84" s="90"/>
      <c r="OI84" s="90"/>
      <c r="OJ84" s="90"/>
      <c r="OK84" s="90"/>
      <c r="OL84" s="90"/>
      <c r="OM84" s="90"/>
      <c r="ON84" s="90"/>
      <c r="OO84" s="90"/>
      <c r="OP84" s="90"/>
      <c r="OQ84" s="90"/>
      <c r="OR84" s="90"/>
      <c r="OS84" s="90"/>
      <c r="OT84" s="90"/>
      <c r="OU84" s="90"/>
      <c r="OV84" s="90"/>
      <c r="OW84" s="90"/>
      <c r="OX84" s="90"/>
      <c r="OY84" s="90"/>
      <c r="OZ84" s="90"/>
      <c r="PA84" s="90"/>
      <c r="PB84" s="90"/>
      <c r="PC84" s="90"/>
      <c r="PD84" s="90"/>
      <c r="PE84" s="90"/>
      <c r="PF84" s="90"/>
      <c r="PG84" s="90"/>
      <c r="PH84" s="90"/>
      <c r="PI84" s="90"/>
      <c r="PJ84" s="90"/>
      <c r="PK84" s="90"/>
      <c r="PL84" s="90"/>
      <c r="PM84" s="90"/>
      <c r="PN84" s="90"/>
      <c r="PO84" s="90"/>
      <c r="PP84" s="90"/>
      <c r="PQ84" s="90"/>
      <c r="PR84" s="90"/>
      <c r="PS84" s="90"/>
      <c r="PT84" s="90"/>
      <c r="PU84" s="90"/>
      <c r="PV84" s="90"/>
      <c r="PW84" s="90"/>
      <c r="PX84" s="90"/>
      <c r="PY84" s="90"/>
      <c r="PZ84" s="90"/>
      <c r="QA84" s="90"/>
      <c r="QB84" s="90"/>
      <c r="QC84" s="90"/>
      <c r="QD84" s="90"/>
      <c r="QE84" s="90"/>
      <c r="QF84" s="90"/>
      <c r="QG84" s="90"/>
      <c r="QH84" s="90"/>
      <c r="QI84" s="90"/>
      <c r="QJ84" s="90"/>
      <c r="QK84" s="90"/>
      <c r="QL84" s="90"/>
      <c r="QM84" s="90"/>
      <c r="QN84" s="90"/>
      <c r="QO84" s="90"/>
      <c r="QP84" s="90"/>
      <c r="QQ84" s="90"/>
      <c r="QR84" s="90"/>
      <c r="QS84" s="90"/>
      <c r="QT84" s="90"/>
      <c r="QU84" s="90"/>
      <c r="QV84" s="90"/>
      <c r="QW84" s="90"/>
      <c r="QX84" s="90"/>
      <c r="QY84" s="90"/>
      <c r="QZ84" s="90"/>
      <c r="RA84" s="90"/>
      <c r="RB84" s="90"/>
      <c r="RC84" s="90"/>
      <c r="RD84" s="90"/>
      <c r="RE84" s="90"/>
      <c r="RF84" s="90"/>
      <c r="RG84" s="90"/>
      <c r="RH84" s="90"/>
      <c r="RI84" s="90"/>
      <c r="RJ84" s="90"/>
      <c r="RK84" s="90"/>
      <c r="RL84" s="90"/>
      <c r="RM84" s="90"/>
      <c r="RN84" s="90"/>
      <c r="RO84" s="90"/>
      <c r="RP84" s="90"/>
      <c r="RQ84" s="90"/>
      <c r="RR84" s="90"/>
      <c r="RS84" s="90"/>
      <c r="RT84" s="90"/>
      <c r="RU84" s="90"/>
    </row>
    <row r="85" spans="2:489" x14ac:dyDescent="0.3"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/>
      <c r="EF85" s="90"/>
      <c r="EG85" s="90"/>
      <c r="EH85" s="90"/>
      <c r="EI85" s="90"/>
      <c r="EJ85" s="90"/>
      <c r="EK85" s="90"/>
      <c r="EL85" s="90"/>
      <c r="EM85" s="90"/>
      <c r="EN85" s="90"/>
      <c r="EO85" s="90"/>
      <c r="EP85" s="90"/>
      <c r="EQ85" s="90"/>
      <c r="ER85" s="90"/>
      <c r="ES85" s="90"/>
      <c r="ET85" s="90"/>
      <c r="EU85" s="90"/>
      <c r="EV85" s="90"/>
      <c r="EW85" s="90"/>
      <c r="EX85" s="90"/>
      <c r="EY85" s="90"/>
      <c r="EZ85" s="90"/>
      <c r="FA85" s="90"/>
      <c r="FB85" s="90"/>
      <c r="FC85" s="90"/>
      <c r="FD85" s="90"/>
      <c r="FE85" s="90"/>
      <c r="FF85" s="90"/>
      <c r="FG85" s="90"/>
      <c r="FH85" s="90"/>
      <c r="FI85" s="90"/>
      <c r="FJ85" s="90"/>
      <c r="FK85" s="90"/>
      <c r="FL85" s="90"/>
      <c r="FM85" s="90"/>
      <c r="FN85" s="90"/>
      <c r="FO85" s="90"/>
      <c r="FP85" s="90"/>
      <c r="FQ85" s="90"/>
      <c r="FR85" s="90"/>
      <c r="FS85" s="90"/>
      <c r="FT85" s="90"/>
      <c r="FU85" s="90"/>
      <c r="FV85" s="90"/>
      <c r="FW85" s="90"/>
      <c r="FX85" s="90"/>
      <c r="FY85" s="90"/>
      <c r="FZ85" s="90"/>
      <c r="GA85" s="90"/>
      <c r="GB85" s="90"/>
      <c r="GC85" s="90"/>
      <c r="GD85" s="90"/>
      <c r="GE85" s="90"/>
      <c r="GF85" s="90"/>
      <c r="GG85" s="90"/>
      <c r="GH85" s="90"/>
      <c r="GI85" s="90"/>
      <c r="GJ85" s="90"/>
      <c r="GK85" s="90"/>
      <c r="GL85" s="90"/>
      <c r="GM85" s="90"/>
      <c r="GN85" s="90"/>
      <c r="GO85" s="90"/>
      <c r="GP85" s="90"/>
      <c r="GQ85" s="90"/>
      <c r="GR85" s="90"/>
      <c r="GS85" s="90"/>
      <c r="GT85" s="90"/>
      <c r="GU85" s="90"/>
      <c r="GV85" s="90"/>
      <c r="GW85" s="90"/>
      <c r="GX85" s="90"/>
      <c r="GY85" s="90"/>
      <c r="GZ85" s="90"/>
      <c r="HA85" s="90"/>
      <c r="HB85" s="90"/>
      <c r="HC85" s="90"/>
      <c r="HD85" s="90"/>
      <c r="HE85" s="90"/>
      <c r="HF85" s="90"/>
      <c r="HG85" s="90"/>
      <c r="HH85" s="90"/>
      <c r="HI85" s="90"/>
      <c r="HJ85" s="90"/>
      <c r="HK85" s="90"/>
      <c r="HL85" s="90"/>
      <c r="HM85" s="90"/>
      <c r="HN85" s="90"/>
      <c r="HO85" s="90"/>
      <c r="HP85" s="90"/>
      <c r="HQ85" s="90"/>
      <c r="HR85" s="90"/>
      <c r="HS85" s="90"/>
      <c r="HT85" s="90"/>
      <c r="HU85" s="90"/>
      <c r="HV85" s="90"/>
      <c r="HW85" s="90"/>
      <c r="HX85" s="90"/>
      <c r="HY85" s="90"/>
      <c r="HZ85" s="90"/>
      <c r="IA85" s="90"/>
      <c r="IB85" s="90"/>
      <c r="IC85" s="90"/>
      <c r="ID85" s="90"/>
      <c r="IE85" s="90"/>
      <c r="IF85" s="90"/>
      <c r="IG85" s="90"/>
      <c r="IH85" s="90"/>
      <c r="II85" s="90"/>
      <c r="IJ85" s="90"/>
      <c r="IK85" s="90"/>
      <c r="IL85" s="90"/>
      <c r="IM85" s="90"/>
      <c r="IN85" s="90"/>
      <c r="IO85" s="90"/>
      <c r="IP85" s="90"/>
      <c r="IQ85" s="90"/>
      <c r="IR85" s="90"/>
      <c r="IS85" s="90"/>
      <c r="IT85" s="90"/>
      <c r="IU85" s="90"/>
      <c r="IV85" s="90"/>
      <c r="IW85" s="90"/>
      <c r="IX85" s="90"/>
      <c r="IY85" s="90"/>
      <c r="IZ85" s="90"/>
      <c r="JA85" s="90"/>
      <c r="JB85" s="90"/>
      <c r="JC85" s="90"/>
      <c r="JD85" s="90"/>
      <c r="JE85" s="90"/>
      <c r="JF85" s="90"/>
      <c r="JG85" s="90"/>
      <c r="JH85" s="90"/>
      <c r="JI85" s="90"/>
      <c r="JJ85" s="90"/>
      <c r="JK85" s="90"/>
      <c r="JL85" s="90"/>
      <c r="JM85" s="90"/>
      <c r="JN85" s="90"/>
      <c r="JO85" s="90"/>
      <c r="JP85" s="90"/>
      <c r="JQ85" s="90"/>
      <c r="JR85" s="90"/>
      <c r="JS85" s="90"/>
      <c r="JT85" s="90"/>
      <c r="JU85" s="90"/>
      <c r="JV85" s="90"/>
      <c r="JW85" s="90"/>
      <c r="JX85" s="90"/>
      <c r="JY85" s="90"/>
      <c r="JZ85" s="90"/>
      <c r="KA85" s="90"/>
      <c r="KB85" s="90"/>
      <c r="KC85" s="90"/>
      <c r="KD85" s="90"/>
      <c r="KE85" s="90"/>
      <c r="KF85" s="90"/>
      <c r="KG85" s="90"/>
      <c r="KH85" s="90"/>
      <c r="KI85" s="90"/>
      <c r="KJ85" s="90"/>
      <c r="KK85" s="90"/>
      <c r="KL85" s="90"/>
      <c r="KM85" s="90"/>
      <c r="KN85" s="90"/>
      <c r="KO85" s="90"/>
      <c r="KP85" s="90"/>
      <c r="KQ85" s="90"/>
      <c r="KR85" s="90"/>
      <c r="KS85" s="90"/>
      <c r="KT85" s="90"/>
      <c r="KU85" s="90"/>
      <c r="KV85" s="90"/>
      <c r="KW85" s="90"/>
      <c r="KX85" s="90"/>
      <c r="KY85" s="90"/>
      <c r="KZ85" s="90"/>
      <c r="LA85" s="90"/>
      <c r="LB85" s="90"/>
      <c r="LC85" s="90"/>
      <c r="LD85" s="90"/>
      <c r="LE85" s="90"/>
      <c r="LF85" s="90"/>
      <c r="LG85" s="90"/>
      <c r="LH85" s="90"/>
      <c r="LI85" s="90"/>
      <c r="LJ85" s="90"/>
      <c r="LK85" s="90"/>
      <c r="LL85" s="90"/>
      <c r="LM85" s="90"/>
      <c r="LN85" s="90"/>
      <c r="LO85" s="90"/>
      <c r="LP85" s="90"/>
      <c r="LQ85" s="90"/>
      <c r="LR85" s="90"/>
      <c r="LS85" s="90"/>
      <c r="LT85" s="90"/>
      <c r="LU85" s="90"/>
      <c r="LV85" s="90"/>
      <c r="LW85" s="90"/>
      <c r="LX85" s="90"/>
      <c r="LY85" s="90"/>
      <c r="LZ85" s="90"/>
      <c r="MA85" s="90"/>
      <c r="MB85" s="90"/>
      <c r="MC85" s="90"/>
      <c r="MD85" s="90"/>
      <c r="ME85" s="90"/>
      <c r="MF85" s="90"/>
      <c r="MG85" s="90"/>
      <c r="MH85" s="90"/>
      <c r="MI85" s="90"/>
      <c r="MJ85" s="90"/>
      <c r="MK85" s="90"/>
      <c r="ML85" s="90"/>
      <c r="MM85" s="90"/>
      <c r="MN85" s="90"/>
      <c r="MO85" s="90"/>
      <c r="MP85" s="90"/>
      <c r="MQ85" s="90"/>
      <c r="MR85" s="90"/>
      <c r="MS85" s="90"/>
      <c r="MT85" s="90"/>
      <c r="MU85" s="90"/>
      <c r="MV85" s="90"/>
      <c r="MW85" s="90"/>
      <c r="MX85" s="90"/>
      <c r="MY85" s="90"/>
      <c r="MZ85" s="90"/>
      <c r="NA85" s="90"/>
      <c r="NB85" s="90"/>
      <c r="NC85" s="90"/>
      <c r="ND85" s="90"/>
      <c r="NE85" s="90"/>
      <c r="NF85" s="90"/>
      <c r="NG85" s="90"/>
      <c r="NH85" s="90"/>
      <c r="NI85" s="90"/>
      <c r="NJ85" s="90"/>
      <c r="NK85" s="90"/>
      <c r="NL85" s="90"/>
      <c r="NM85" s="90"/>
      <c r="NN85" s="90"/>
      <c r="NO85" s="90"/>
      <c r="NP85" s="90"/>
      <c r="NQ85" s="90"/>
      <c r="NR85" s="90"/>
      <c r="NS85" s="90"/>
      <c r="NT85" s="90"/>
      <c r="NU85" s="90"/>
      <c r="NV85" s="90"/>
      <c r="NW85" s="90"/>
      <c r="NX85" s="90"/>
      <c r="NY85" s="90"/>
      <c r="NZ85" s="90"/>
      <c r="OA85" s="90"/>
      <c r="OB85" s="90"/>
      <c r="OC85" s="90"/>
      <c r="OD85" s="90"/>
      <c r="OE85" s="90"/>
      <c r="OF85" s="90"/>
      <c r="OG85" s="90"/>
      <c r="OH85" s="90"/>
      <c r="OI85" s="90"/>
      <c r="OJ85" s="90"/>
      <c r="OK85" s="90"/>
      <c r="OL85" s="90"/>
      <c r="OM85" s="90"/>
      <c r="ON85" s="90"/>
      <c r="OO85" s="90"/>
      <c r="OP85" s="90"/>
      <c r="OQ85" s="90"/>
      <c r="OR85" s="90"/>
      <c r="OS85" s="90"/>
      <c r="OT85" s="90"/>
      <c r="OU85" s="90"/>
      <c r="OV85" s="90"/>
      <c r="OW85" s="90"/>
      <c r="OX85" s="90"/>
      <c r="OY85" s="90"/>
      <c r="OZ85" s="90"/>
      <c r="PA85" s="90"/>
      <c r="PB85" s="90"/>
      <c r="PC85" s="90"/>
      <c r="PD85" s="90"/>
      <c r="PE85" s="90"/>
      <c r="PF85" s="90"/>
      <c r="PG85" s="90"/>
      <c r="PH85" s="90"/>
      <c r="PI85" s="90"/>
      <c r="PJ85" s="90"/>
      <c r="PK85" s="90"/>
      <c r="PL85" s="90"/>
      <c r="PM85" s="90"/>
      <c r="PN85" s="90"/>
      <c r="PO85" s="90"/>
      <c r="PP85" s="90"/>
      <c r="PQ85" s="90"/>
      <c r="PR85" s="90"/>
      <c r="PS85" s="90"/>
      <c r="PT85" s="90"/>
      <c r="PU85" s="90"/>
      <c r="PV85" s="90"/>
      <c r="PW85" s="90"/>
      <c r="PX85" s="90"/>
      <c r="PY85" s="90"/>
      <c r="PZ85" s="90"/>
      <c r="QA85" s="90"/>
      <c r="QB85" s="90"/>
      <c r="QC85" s="90"/>
      <c r="QD85" s="90"/>
      <c r="QE85" s="90"/>
      <c r="QF85" s="90"/>
      <c r="QG85" s="90"/>
      <c r="QH85" s="90"/>
      <c r="QI85" s="90"/>
      <c r="QJ85" s="90"/>
      <c r="QK85" s="90"/>
      <c r="QL85" s="90"/>
      <c r="QM85" s="90"/>
      <c r="QN85" s="90"/>
      <c r="QO85" s="90"/>
      <c r="QP85" s="90"/>
      <c r="QQ85" s="90"/>
      <c r="QR85" s="90"/>
      <c r="QS85" s="90"/>
      <c r="QT85" s="90"/>
      <c r="QU85" s="90"/>
      <c r="QV85" s="90"/>
      <c r="QW85" s="90"/>
      <c r="QX85" s="90"/>
      <c r="QY85" s="90"/>
      <c r="QZ85" s="90"/>
      <c r="RA85" s="90"/>
      <c r="RB85" s="90"/>
      <c r="RC85" s="90"/>
      <c r="RD85" s="90"/>
      <c r="RE85" s="90"/>
      <c r="RF85" s="90"/>
      <c r="RG85" s="90"/>
      <c r="RH85" s="90"/>
      <c r="RI85" s="90"/>
      <c r="RJ85" s="90"/>
      <c r="RK85" s="90"/>
      <c r="RL85" s="90"/>
      <c r="RM85" s="90"/>
      <c r="RN85" s="90"/>
      <c r="RO85" s="90"/>
      <c r="RP85" s="90"/>
      <c r="RQ85" s="90"/>
      <c r="RR85" s="90"/>
      <c r="RS85" s="90"/>
      <c r="RT85" s="90"/>
      <c r="RU85" s="90"/>
    </row>
    <row r="86" spans="2:489" x14ac:dyDescent="0.3"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/>
      <c r="EF86" s="90"/>
      <c r="EG86" s="90"/>
      <c r="EH86" s="90"/>
      <c r="EI86" s="90"/>
      <c r="EJ86" s="90"/>
      <c r="EK86" s="90"/>
      <c r="EL86" s="90"/>
      <c r="EM86" s="90"/>
      <c r="EN86" s="90"/>
      <c r="EO86" s="90"/>
      <c r="EP86" s="90"/>
      <c r="EQ86" s="90"/>
      <c r="ER86" s="90"/>
      <c r="ES86" s="90"/>
      <c r="ET86" s="90"/>
      <c r="EU86" s="90"/>
      <c r="EV86" s="90"/>
      <c r="EW86" s="90"/>
      <c r="EX86" s="90"/>
      <c r="EY86" s="90"/>
      <c r="EZ86" s="90"/>
      <c r="FA86" s="90"/>
      <c r="FB86" s="90"/>
      <c r="FC86" s="90"/>
      <c r="FD86" s="90"/>
      <c r="FE86" s="90"/>
      <c r="FF86" s="90"/>
      <c r="FG86" s="90"/>
      <c r="FH86" s="90"/>
      <c r="FI86" s="90"/>
      <c r="FJ86" s="90"/>
      <c r="FK86" s="90"/>
      <c r="FL86" s="90"/>
      <c r="FM86" s="90"/>
      <c r="FN86" s="90"/>
      <c r="FO86" s="90"/>
      <c r="FP86" s="90"/>
      <c r="FQ86" s="90"/>
      <c r="FR86" s="90"/>
      <c r="FS86" s="90"/>
      <c r="FT86" s="90"/>
      <c r="FU86" s="90"/>
      <c r="FV86" s="90"/>
      <c r="FW86" s="90"/>
      <c r="FX86" s="90"/>
      <c r="FY86" s="90"/>
      <c r="FZ86" s="90"/>
      <c r="GA86" s="90"/>
      <c r="GB86" s="90"/>
      <c r="GC86" s="90"/>
      <c r="GD86" s="90"/>
      <c r="GE86" s="90"/>
      <c r="GF86" s="90"/>
      <c r="GG86" s="90"/>
      <c r="GH86" s="90"/>
      <c r="GI86" s="90"/>
      <c r="GJ86" s="90"/>
      <c r="GK86" s="90"/>
      <c r="GL86" s="90"/>
      <c r="GM86" s="90"/>
      <c r="GN86" s="90"/>
      <c r="GO86" s="90"/>
      <c r="GP86" s="90"/>
      <c r="GQ86" s="90"/>
      <c r="GR86" s="90"/>
      <c r="GS86" s="90"/>
      <c r="GT86" s="90"/>
      <c r="GU86" s="90"/>
      <c r="GV86" s="90"/>
      <c r="GW86" s="90"/>
      <c r="GX86" s="90"/>
      <c r="GY86" s="90"/>
      <c r="GZ86" s="90"/>
      <c r="HA86" s="90"/>
      <c r="HB86" s="90"/>
      <c r="HC86" s="90"/>
      <c r="HD86" s="90"/>
      <c r="HE86" s="90"/>
      <c r="HF86" s="90"/>
      <c r="HG86" s="90"/>
      <c r="HH86" s="90"/>
      <c r="HI86" s="90"/>
      <c r="HJ86" s="90"/>
      <c r="HK86" s="90"/>
      <c r="HL86" s="90"/>
      <c r="HM86" s="90"/>
      <c r="HN86" s="90"/>
      <c r="HO86" s="90"/>
      <c r="HP86" s="90"/>
      <c r="HQ86" s="90"/>
      <c r="HR86" s="90"/>
      <c r="HS86" s="90"/>
      <c r="HT86" s="90"/>
      <c r="HU86" s="90"/>
      <c r="HV86" s="90"/>
      <c r="HW86" s="90"/>
      <c r="HX86" s="90"/>
      <c r="HY86" s="90"/>
      <c r="HZ86" s="90"/>
      <c r="IA86" s="90"/>
      <c r="IB86" s="90"/>
      <c r="IC86" s="90"/>
      <c r="ID86" s="90"/>
      <c r="IE86" s="90"/>
      <c r="IF86" s="90"/>
      <c r="IG86" s="90"/>
      <c r="IH86" s="90"/>
      <c r="II86" s="90"/>
      <c r="IJ86" s="90"/>
      <c r="IK86" s="90"/>
      <c r="IL86" s="90"/>
      <c r="IM86" s="90"/>
      <c r="IN86" s="90"/>
      <c r="IO86" s="90"/>
      <c r="IP86" s="90"/>
      <c r="IQ86" s="90"/>
      <c r="IR86" s="90"/>
      <c r="IS86" s="90"/>
      <c r="IT86" s="90"/>
      <c r="IU86" s="90"/>
      <c r="IV86" s="90"/>
      <c r="IW86" s="90"/>
      <c r="IX86" s="90"/>
      <c r="IY86" s="90"/>
      <c r="IZ86" s="90"/>
      <c r="JA86" s="90"/>
      <c r="JB86" s="90"/>
      <c r="JC86" s="90"/>
      <c r="JD86" s="90"/>
      <c r="JE86" s="90"/>
      <c r="JF86" s="90"/>
      <c r="JG86" s="90"/>
      <c r="JH86" s="90"/>
      <c r="JI86" s="90"/>
      <c r="JJ86" s="90"/>
      <c r="JK86" s="90"/>
      <c r="JL86" s="90"/>
      <c r="JM86" s="90"/>
      <c r="JN86" s="90"/>
      <c r="JO86" s="90"/>
      <c r="JP86" s="90"/>
      <c r="JQ86" s="90"/>
      <c r="JR86" s="90"/>
      <c r="JS86" s="90"/>
      <c r="JT86" s="90"/>
      <c r="JU86" s="90"/>
      <c r="JV86" s="90"/>
      <c r="JW86" s="90"/>
      <c r="JX86" s="90"/>
      <c r="JY86" s="90"/>
      <c r="JZ86" s="90"/>
      <c r="KA86" s="90"/>
      <c r="KB86" s="90"/>
      <c r="KC86" s="90"/>
      <c r="KD86" s="90"/>
      <c r="KE86" s="90"/>
      <c r="KF86" s="90"/>
      <c r="KG86" s="90"/>
      <c r="KH86" s="90"/>
      <c r="KI86" s="90"/>
      <c r="KJ86" s="90"/>
      <c r="KK86" s="90"/>
      <c r="KL86" s="90"/>
      <c r="KM86" s="90"/>
      <c r="KN86" s="90"/>
      <c r="KO86" s="90"/>
      <c r="KP86" s="90"/>
      <c r="KQ86" s="90"/>
      <c r="KR86" s="90"/>
      <c r="KS86" s="90"/>
      <c r="KT86" s="90"/>
      <c r="KU86" s="90"/>
      <c r="KV86" s="90"/>
      <c r="KW86" s="90"/>
      <c r="KX86" s="90"/>
      <c r="KY86" s="90"/>
      <c r="KZ86" s="90"/>
      <c r="LA86" s="90"/>
      <c r="LB86" s="90"/>
      <c r="LC86" s="90"/>
      <c r="LD86" s="90"/>
      <c r="LE86" s="90"/>
      <c r="LF86" s="90"/>
      <c r="LG86" s="90"/>
      <c r="LH86" s="90"/>
      <c r="LI86" s="90"/>
      <c r="LJ86" s="90"/>
      <c r="LK86" s="90"/>
      <c r="LL86" s="90"/>
      <c r="LM86" s="90"/>
      <c r="LN86" s="90"/>
      <c r="LO86" s="90"/>
      <c r="LP86" s="90"/>
      <c r="LQ86" s="90"/>
      <c r="LR86" s="90"/>
      <c r="LS86" s="90"/>
      <c r="LT86" s="90"/>
      <c r="LU86" s="90"/>
      <c r="LV86" s="90"/>
      <c r="LW86" s="90"/>
      <c r="LX86" s="90"/>
      <c r="LY86" s="90"/>
      <c r="LZ86" s="90"/>
      <c r="MA86" s="90"/>
      <c r="MB86" s="90"/>
      <c r="MC86" s="90"/>
      <c r="MD86" s="90"/>
      <c r="ME86" s="90"/>
      <c r="MF86" s="90"/>
      <c r="MG86" s="90"/>
      <c r="MH86" s="90"/>
      <c r="MI86" s="90"/>
      <c r="MJ86" s="90"/>
      <c r="MK86" s="90"/>
      <c r="ML86" s="90"/>
      <c r="MM86" s="90"/>
      <c r="MN86" s="90"/>
      <c r="MO86" s="90"/>
      <c r="MP86" s="90"/>
      <c r="MQ86" s="90"/>
      <c r="MR86" s="90"/>
      <c r="MS86" s="90"/>
      <c r="MT86" s="90"/>
      <c r="MU86" s="90"/>
      <c r="MV86" s="90"/>
      <c r="MW86" s="90"/>
      <c r="MX86" s="90"/>
      <c r="MY86" s="90"/>
      <c r="MZ86" s="90"/>
      <c r="NA86" s="90"/>
      <c r="NB86" s="90"/>
      <c r="NC86" s="90"/>
      <c r="ND86" s="90"/>
      <c r="NE86" s="90"/>
      <c r="NF86" s="90"/>
      <c r="NG86" s="90"/>
      <c r="NH86" s="90"/>
      <c r="NI86" s="90"/>
      <c r="NJ86" s="90"/>
      <c r="NK86" s="90"/>
      <c r="NL86" s="90"/>
      <c r="NM86" s="90"/>
      <c r="NN86" s="90"/>
      <c r="NO86" s="90"/>
      <c r="NP86" s="90"/>
      <c r="NQ86" s="90"/>
      <c r="NR86" s="90"/>
      <c r="NS86" s="90"/>
      <c r="NT86" s="90"/>
      <c r="NU86" s="90"/>
      <c r="NV86" s="90"/>
      <c r="NW86" s="90"/>
      <c r="NX86" s="90"/>
      <c r="NY86" s="90"/>
      <c r="NZ86" s="90"/>
      <c r="OA86" s="90"/>
      <c r="OB86" s="90"/>
      <c r="OC86" s="90"/>
      <c r="OD86" s="90"/>
      <c r="OE86" s="90"/>
      <c r="OF86" s="90"/>
      <c r="OG86" s="90"/>
      <c r="OH86" s="90"/>
      <c r="OI86" s="90"/>
      <c r="OJ86" s="90"/>
      <c r="OK86" s="90"/>
      <c r="OL86" s="90"/>
      <c r="OM86" s="90"/>
      <c r="ON86" s="90"/>
      <c r="OO86" s="90"/>
      <c r="OP86" s="90"/>
      <c r="OQ86" s="90"/>
      <c r="OR86" s="90"/>
      <c r="OS86" s="90"/>
      <c r="OT86" s="90"/>
      <c r="OU86" s="90"/>
      <c r="OV86" s="90"/>
      <c r="OW86" s="90"/>
      <c r="OX86" s="90"/>
      <c r="OY86" s="90"/>
      <c r="OZ86" s="90"/>
      <c r="PA86" s="90"/>
      <c r="PB86" s="90"/>
      <c r="PC86" s="90"/>
      <c r="PD86" s="90"/>
      <c r="PE86" s="90"/>
      <c r="PF86" s="90"/>
      <c r="PG86" s="90"/>
      <c r="PH86" s="90"/>
      <c r="PI86" s="90"/>
      <c r="PJ86" s="90"/>
      <c r="PK86" s="90"/>
      <c r="PL86" s="90"/>
      <c r="PM86" s="90"/>
      <c r="PN86" s="90"/>
      <c r="PO86" s="90"/>
      <c r="PP86" s="90"/>
      <c r="PQ86" s="90"/>
      <c r="PR86" s="90"/>
      <c r="PS86" s="90"/>
      <c r="PT86" s="90"/>
      <c r="PU86" s="90"/>
      <c r="PV86" s="90"/>
      <c r="PW86" s="90"/>
      <c r="PX86" s="90"/>
      <c r="PY86" s="90"/>
      <c r="PZ86" s="90"/>
      <c r="QA86" s="90"/>
      <c r="QB86" s="90"/>
      <c r="QC86" s="90"/>
      <c r="QD86" s="90"/>
      <c r="QE86" s="90"/>
      <c r="QF86" s="90"/>
      <c r="QG86" s="90"/>
      <c r="QH86" s="90"/>
      <c r="QI86" s="90"/>
      <c r="QJ86" s="90"/>
      <c r="QK86" s="90"/>
      <c r="QL86" s="90"/>
      <c r="QM86" s="90"/>
      <c r="QN86" s="90"/>
      <c r="QO86" s="90"/>
      <c r="QP86" s="90"/>
      <c r="QQ86" s="90"/>
      <c r="QR86" s="90"/>
      <c r="QS86" s="90"/>
      <c r="QT86" s="90"/>
      <c r="QU86" s="90"/>
      <c r="QV86" s="90"/>
      <c r="QW86" s="90"/>
      <c r="QX86" s="90"/>
      <c r="QY86" s="90"/>
      <c r="QZ86" s="90"/>
      <c r="RA86" s="90"/>
      <c r="RB86" s="90"/>
      <c r="RC86" s="90"/>
      <c r="RD86" s="90"/>
      <c r="RE86" s="90"/>
      <c r="RF86" s="90"/>
      <c r="RG86" s="90"/>
      <c r="RH86" s="90"/>
      <c r="RI86" s="90"/>
      <c r="RJ86" s="90"/>
      <c r="RK86" s="90"/>
      <c r="RL86" s="90"/>
      <c r="RM86" s="90"/>
      <c r="RN86" s="90"/>
      <c r="RO86" s="90"/>
      <c r="RP86" s="90"/>
      <c r="RQ86" s="90"/>
      <c r="RR86" s="90"/>
      <c r="RS86" s="90"/>
      <c r="RT86" s="90"/>
      <c r="RU86" s="90"/>
    </row>
    <row r="87" spans="2:489" x14ac:dyDescent="0.3"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/>
      <c r="EF87" s="90"/>
      <c r="EG87" s="90"/>
      <c r="EH87" s="90"/>
      <c r="EI87" s="90"/>
      <c r="EJ87" s="90"/>
      <c r="EK87" s="90"/>
      <c r="EL87" s="90"/>
      <c r="EM87" s="90"/>
      <c r="EN87" s="90"/>
      <c r="EO87" s="90"/>
      <c r="EP87" s="90"/>
      <c r="EQ87" s="90"/>
      <c r="ER87" s="90"/>
      <c r="ES87" s="90"/>
      <c r="ET87" s="90"/>
      <c r="EU87" s="90"/>
      <c r="EV87" s="90"/>
      <c r="EW87" s="90"/>
      <c r="EX87" s="90"/>
      <c r="EY87" s="90"/>
      <c r="EZ87" s="90"/>
      <c r="FA87" s="90"/>
      <c r="FB87" s="90"/>
      <c r="FC87" s="90"/>
      <c r="FD87" s="90"/>
      <c r="FE87" s="90"/>
      <c r="FF87" s="90"/>
      <c r="FG87" s="90"/>
      <c r="FH87" s="90"/>
      <c r="FI87" s="90"/>
      <c r="FJ87" s="90"/>
      <c r="FK87" s="90"/>
      <c r="FL87" s="90"/>
      <c r="FM87" s="90"/>
      <c r="FN87" s="90"/>
      <c r="FO87" s="90"/>
      <c r="FP87" s="90"/>
      <c r="FQ87" s="90"/>
      <c r="FR87" s="90"/>
      <c r="FS87" s="90"/>
      <c r="FT87" s="90"/>
      <c r="FU87" s="90"/>
      <c r="FV87" s="90"/>
      <c r="FW87" s="90"/>
      <c r="FX87" s="90"/>
      <c r="FY87" s="90"/>
      <c r="FZ87" s="90"/>
      <c r="GA87" s="90"/>
      <c r="GB87" s="90"/>
      <c r="GC87" s="90"/>
      <c r="GD87" s="90"/>
      <c r="GE87" s="90"/>
      <c r="GF87" s="90"/>
      <c r="GG87" s="90"/>
      <c r="GH87" s="90"/>
      <c r="GI87" s="90"/>
      <c r="GJ87" s="90"/>
      <c r="GK87" s="90"/>
      <c r="GL87" s="90"/>
      <c r="GM87" s="90"/>
      <c r="GN87" s="90"/>
      <c r="GO87" s="90"/>
      <c r="GP87" s="90"/>
      <c r="GQ87" s="90"/>
      <c r="GR87" s="90"/>
      <c r="GS87" s="90"/>
      <c r="GT87" s="90"/>
      <c r="GU87" s="90"/>
      <c r="GV87" s="90"/>
      <c r="GW87" s="90"/>
      <c r="GX87" s="90"/>
      <c r="GY87" s="90"/>
      <c r="GZ87" s="90"/>
      <c r="HA87" s="90"/>
      <c r="HB87" s="90"/>
      <c r="HC87" s="90"/>
      <c r="HD87" s="90"/>
      <c r="HE87" s="90"/>
      <c r="HF87" s="90"/>
      <c r="HG87" s="90"/>
      <c r="HH87" s="90"/>
      <c r="HI87" s="90"/>
      <c r="HJ87" s="90"/>
      <c r="HK87" s="90"/>
      <c r="HL87" s="90"/>
      <c r="HM87" s="90"/>
      <c r="HN87" s="90"/>
      <c r="HO87" s="90"/>
      <c r="HP87" s="90"/>
      <c r="HQ87" s="90"/>
      <c r="HR87" s="90"/>
      <c r="HS87" s="90"/>
      <c r="HT87" s="90"/>
      <c r="HU87" s="90"/>
      <c r="HV87" s="90"/>
      <c r="HW87" s="90"/>
      <c r="HX87" s="90"/>
      <c r="HY87" s="90"/>
      <c r="HZ87" s="90"/>
      <c r="IA87" s="90"/>
      <c r="IB87" s="90"/>
      <c r="IC87" s="90"/>
      <c r="ID87" s="90"/>
      <c r="IE87" s="90"/>
      <c r="IF87" s="90"/>
      <c r="IG87" s="90"/>
      <c r="IH87" s="90"/>
      <c r="II87" s="90"/>
      <c r="IJ87" s="90"/>
      <c r="IK87" s="90"/>
      <c r="IL87" s="90"/>
      <c r="IM87" s="90"/>
      <c r="IN87" s="90"/>
      <c r="IO87" s="90"/>
      <c r="IP87" s="90"/>
      <c r="IQ87" s="90"/>
      <c r="IR87" s="90"/>
      <c r="IS87" s="90"/>
      <c r="IT87" s="90"/>
      <c r="IU87" s="90"/>
      <c r="IV87" s="90"/>
      <c r="IW87" s="90"/>
      <c r="IX87" s="90"/>
      <c r="IY87" s="90"/>
      <c r="IZ87" s="90"/>
      <c r="JA87" s="90"/>
      <c r="JB87" s="90"/>
      <c r="JC87" s="90"/>
      <c r="JD87" s="90"/>
      <c r="JE87" s="90"/>
      <c r="JF87" s="90"/>
      <c r="JG87" s="90"/>
      <c r="JH87" s="90"/>
      <c r="JI87" s="90"/>
      <c r="JJ87" s="90"/>
      <c r="JK87" s="90"/>
      <c r="JL87" s="90"/>
      <c r="JM87" s="90"/>
      <c r="JN87" s="90"/>
      <c r="JO87" s="90"/>
      <c r="JP87" s="90"/>
      <c r="JQ87" s="90"/>
      <c r="JR87" s="90"/>
      <c r="JS87" s="90"/>
      <c r="JT87" s="90"/>
      <c r="JU87" s="90"/>
      <c r="JV87" s="90"/>
      <c r="JW87" s="90"/>
      <c r="JX87" s="90"/>
      <c r="JY87" s="90"/>
      <c r="JZ87" s="90"/>
      <c r="KA87" s="90"/>
      <c r="KB87" s="90"/>
      <c r="KC87" s="90"/>
      <c r="KD87" s="90"/>
      <c r="KE87" s="90"/>
      <c r="KF87" s="90"/>
      <c r="KG87" s="90"/>
      <c r="KH87" s="90"/>
      <c r="KI87" s="90"/>
      <c r="KJ87" s="90"/>
      <c r="KK87" s="90"/>
      <c r="KL87" s="90"/>
      <c r="KM87" s="90"/>
      <c r="KN87" s="90"/>
      <c r="KO87" s="90"/>
      <c r="KP87" s="90"/>
      <c r="KQ87" s="90"/>
      <c r="KR87" s="90"/>
      <c r="KS87" s="90"/>
      <c r="KT87" s="90"/>
      <c r="KU87" s="90"/>
      <c r="KV87" s="90"/>
      <c r="KW87" s="90"/>
      <c r="KX87" s="90"/>
      <c r="KY87" s="90"/>
      <c r="KZ87" s="90"/>
      <c r="LA87" s="90"/>
      <c r="LB87" s="90"/>
      <c r="LC87" s="90"/>
      <c r="LD87" s="90"/>
      <c r="LE87" s="90"/>
      <c r="LF87" s="90"/>
      <c r="LG87" s="90"/>
      <c r="LH87" s="90"/>
      <c r="LI87" s="90"/>
      <c r="LJ87" s="90"/>
      <c r="LK87" s="90"/>
      <c r="LL87" s="90"/>
      <c r="LM87" s="90"/>
      <c r="LN87" s="90"/>
      <c r="LO87" s="90"/>
      <c r="LP87" s="90"/>
      <c r="LQ87" s="90"/>
      <c r="LR87" s="90"/>
      <c r="LS87" s="90"/>
      <c r="LT87" s="90"/>
      <c r="LU87" s="90"/>
      <c r="LV87" s="90"/>
      <c r="LW87" s="90"/>
      <c r="LX87" s="90"/>
      <c r="LY87" s="90"/>
      <c r="LZ87" s="90"/>
      <c r="MA87" s="90"/>
      <c r="MB87" s="90"/>
      <c r="MC87" s="90"/>
      <c r="MD87" s="90"/>
      <c r="ME87" s="90"/>
      <c r="MF87" s="90"/>
      <c r="MG87" s="90"/>
      <c r="MH87" s="90"/>
      <c r="MI87" s="90"/>
      <c r="MJ87" s="90"/>
      <c r="MK87" s="90"/>
      <c r="ML87" s="90"/>
      <c r="MM87" s="90"/>
      <c r="MN87" s="90"/>
      <c r="MO87" s="90"/>
      <c r="MP87" s="90"/>
      <c r="MQ87" s="90"/>
      <c r="MR87" s="90"/>
      <c r="MS87" s="90"/>
      <c r="MT87" s="90"/>
      <c r="MU87" s="90"/>
      <c r="MV87" s="90"/>
      <c r="MW87" s="90"/>
      <c r="MX87" s="90"/>
      <c r="MY87" s="90"/>
      <c r="MZ87" s="90"/>
      <c r="NA87" s="90"/>
      <c r="NB87" s="90"/>
      <c r="NC87" s="90"/>
      <c r="ND87" s="90"/>
      <c r="NE87" s="90"/>
      <c r="NF87" s="90"/>
      <c r="NG87" s="90"/>
      <c r="NH87" s="90"/>
      <c r="NI87" s="90"/>
      <c r="NJ87" s="90"/>
      <c r="NK87" s="90"/>
      <c r="NL87" s="90"/>
      <c r="NM87" s="90"/>
      <c r="NN87" s="90"/>
      <c r="NO87" s="90"/>
      <c r="NP87" s="90"/>
      <c r="NQ87" s="90"/>
      <c r="NR87" s="90"/>
      <c r="NS87" s="90"/>
      <c r="NT87" s="90"/>
      <c r="NU87" s="90"/>
      <c r="NV87" s="90"/>
      <c r="NW87" s="90"/>
      <c r="NX87" s="90"/>
      <c r="NY87" s="90"/>
      <c r="NZ87" s="90"/>
      <c r="OA87" s="90"/>
      <c r="OB87" s="90"/>
      <c r="OC87" s="90"/>
      <c r="OD87" s="90"/>
      <c r="OE87" s="90"/>
      <c r="OF87" s="90"/>
      <c r="OG87" s="90"/>
      <c r="OH87" s="90"/>
      <c r="OI87" s="90"/>
      <c r="OJ87" s="90"/>
      <c r="OK87" s="90"/>
      <c r="OL87" s="90"/>
      <c r="OM87" s="90"/>
      <c r="ON87" s="90"/>
      <c r="OO87" s="90"/>
      <c r="OP87" s="90"/>
      <c r="OQ87" s="90"/>
      <c r="OR87" s="90"/>
      <c r="OS87" s="90"/>
      <c r="OT87" s="90"/>
      <c r="OU87" s="90"/>
      <c r="OV87" s="90"/>
      <c r="OW87" s="90"/>
      <c r="OX87" s="90"/>
      <c r="OY87" s="90"/>
      <c r="OZ87" s="90"/>
      <c r="PA87" s="90"/>
      <c r="PB87" s="90"/>
      <c r="PC87" s="90"/>
      <c r="PD87" s="90"/>
      <c r="PE87" s="90"/>
      <c r="PF87" s="90"/>
      <c r="PG87" s="90"/>
      <c r="PH87" s="90"/>
      <c r="PI87" s="90"/>
      <c r="PJ87" s="90"/>
      <c r="PK87" s="90"/>
      <c r="PL87" s="90"/>
      <c r="PM87" s="90"/>
      <c r="PN87" s="90"/>
      <c r="PO87" s="90"/>
      <c r="PP87" s="90"/>
      <c r="PQ87" s="90"/>
      <c r="PR87" s="90"/>
      <c r="PS87" s="90"/>
      <c r="PT87" s="90"/>
      <c r="PU87" s="90"/>
      <c r="PV87" s="90"/>
      <c r="PW87" s="90"/>
      <c r="PX87" s="90"/>
      <c r="PY87" s="90"/>
      <c r="PZ87" s="90"/>
      <c r="QA87" s="90"/>
      <c r="QB87" s="90"/>
      <c r="QC87" s="90"/>
      <c r="QD87" s="90"/>
      <c r="QE87" s="90"/>
      <c r="QF87" s="90"/>
      <c r="QG87" s="90"/>
      <c r="QH87" s="90"/>
      <c r="QI87" s="90"/>
      <c r="QJ87" s="90"/>
      <c r="QK87" s="90"/>
      <c r="QL87" s="90"/>
      <c r="QM87" s="90"/>
      <c r="QN87" s="90"/>
      <c r="QO87" s="90"/>
      <c r="QP87" s="90"/>
      <c r="QQ87" s="90"/>
      <c r="QR87" s="90"/>
      <c r="QS87" s="90"/>
      <c r="QT87" s="90"/>
      <c r="QU87" s="90"/>
      <c r="QV87" s="90"/>
      <c r="QW87" s="90"/>
      <c r="QX87" s="90"/>
      <c r="QY87" s="90"/>
      <c r="QZ87" s="90"/>
      <c r="RA87" s="90"/>
      <c r="RB87" s="90"/>
      <c r="RC87" s="90"/>
      <c r="RD87" s="90"/>
      <c r="RE87" s="90"/>
      <c r="RF87" s="90"/>
      <c r="RG87" s="90"/>
      <c r="RH87" s="90"/>
      <c r="RI87" s="90"/>
      <c r="RJ87" s="90"/>
      <c r="RK87" s="90"/>
      <c r="RL87" s="90"/>
      <c r="RM87" s="90"/>
      <c r="RN87" s="90"/>
      <c r="RO87" s="90"/>
      <c r="RP87" s="90"/>
      <c r="RQ87" s="90"/>
      <c r="RR87" s="90"/>
      <c r="RS87" s="90"/>
      <c r="RT87" s="90"/>
      <c r="RU87" s="90"/>
    </row>
    <row r="88" spans="2:489" x14ac:dyDescent="0.3"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/>
      <c r="EF88" s="90"/>
      <c r="EG88" s="90"/>
      <c r="EH88" s="90"/>
      <c r="EI88" s="90"/>
      <c r="EJ88" s="90"/>
      <c r="EK88" s="90"/>
      <c r="EL88" s="90"/>
      <c r="EM88" s="90"/>
      <c r="EN88" s="90"/>
      <c r="EO88" s="90"/>
      <c r="EP88" s="90"/>
      <c r="EQ88" s="90"/>
      <c r="ER88" s="90"/>
      <c r="ES88" s="90"/>
      <c r="ET88" s="90"/>
      <c r="EU88" s="90"/>
      <c r="EV88" s="90"/>
      <c r="EW88" s="90"/>
      <c r="EX88" s="90"/>
      <c r="EY88" s="90"/>
      <c r="EZ88" s="90"/>
      <c r="FA88" s="90"/>
      <c r="FB88" s="90"/>
      <c r="FC88" s="90"/>
      <c r="FD88" s="90"/>
      <c r="FE88" s="90"/>
      <c r="FF88" s="90"/>
      <c r="FG88" s="90"/>
      <c r="FH88" s="90"/>
      <c r="FI88" s="90"/>
      <c r="FJ88" s="90"/>
      <c r="FK88" s="90"/>
      <c r="FL88" s="90"/>
      <c r="FM88" s="90"/>
      <c r="FN88" s="90"/>
      <c r="FO88" s="90"/>
      <c r="FP88" s="90"/>
      <c r="FQ88" s="90"/>
      <c r="FR88" s="90"/>
      <c r="FS88" s="90"/>
      <c r="FT88" s="90"/>
      <c r="FU88" s="90"/>
      <c r="FV88" s="90"/>
      <c r="FW88" s="90"/>
      <c r="FX88" s="90"/>
      <c r="FY88" s="90"/>
      <c r="FZ88" s="90"/>
      <c r="GA88" s="90"/>
      <c r="GB88" s="90"/>
      <c r="GC88" s="90"/>
      <c r="GD88" s="90"/>
      <c r="GE88" s="90"/>
      <c r="GF88" s="90"/>
      <c r="GG88" s="90"/>
      <c r="GH88" s="90"/>
      <c r="GI88" s="90"/>
      <c r="GJ88" s="90"/>
      <c r="GK88" s="90"/>
      <c r="GL88" s="90"/>
      <c r="GM88" s="90"/>
      <c r="GN88" s="90"/>
      <c r="GO88" s="90"/>
      <c r="GP88" s="90"/>
      <c r="GQ88" s="90"/>
      <c r="GR88" s="90"/>
      <c r="GS88" s="90"/>
      <c r="GT88" s="90"/>
      <c r="GU88" s="90"/>
      <c r="GV88" s="90"/>
      <c r="GW88" s="90"/>
      <c r="GX88" s="90"/>
      <c r="GY88" s="90"/>
      <c r="GZ88" s="90"/>
      <c r="HA88" s="90"/>
      <c r="HB88" s="90"/>
      <c r="HC88" s="90"/>
      <c r="HD88" s="90"/>
      <c r="HE88" s="90"/>
      <c r="HF88" s="90"/>
      <c r="HG88" s="90"/>
      <c r="HH88" s="90"/>
      <c r="HI88" s="90"/>
      <c r="HJ88" s="90"/>
      <c r="HK88" s="90"/>
      <c r="HL88" s="90"/>
      <c r="HM88" s="90"/>
      <c r="HN88" s="90"/>
      <c r="HO88" s="90"/>
      <c r="HP88" s="90"/>
      <c r="HQ88" s="90"/>
      <c r="HR88" s="90"/>
      <c r="HS88" s="90"/>
      <c r="HT88" s="90"/>
      <c r="HU88" s="90"/>
      <c r="HV88" s="90"/>
      <c r="HW88" s="90"/>
      <c r="HX88" s="90"/>
      <c r="HY88" s="90"/>
      <c r="HZ88" s="90"/>
      <c r="IA88" s="90"/>
      <c r="IB88" s="90"/>
      <c r="IC88" s="90"/>
      <c r="ID88" s="90"/>
      <c r="IE88" s="90"/>
      <c r="IF88" s="90"/>
      <c r="IG88" s="90"/>
      <c r="IH88" s="90"/>
      <c r="II88" s="90"/>
      <c r="IJ88" s="90"/>
      <c r="IK88" s="90"/>
      <c r="IL88" s="90"/>
      <c r="IM88" s="90"/>
      <c r="IN88" s="90"/>
      <c r="IO88" s="90"/>
      <c r="IP88" s="90"/>
      <c r="IQ88" s="90"/>
      <c r="IR88" s="90"/>
      <c r="IS88" s="90"/>
      <c r="IT88" s="90"/>
      <c r="IU88" s="90"/>
      <c r="IV88" s="90"/>
      <c r="IW88" s="90"/>
      <c r="IX88" s="90"/>
      <c r="IY88" s="90"/>
      <c r="IZ88" s="90"/>
      <c r="JA88" s="90"/>
      <c r="JB88" s="90"/>
      <c r="JC88" s="90"/>
      <c r="JD88" s="90"/>
      <c r="JE88" s="90"/>
      <c r="JF88" s="90"/>
      <c r="JG88" s="90"/>
      <c r="JH88" s="90"/>
      <c r="JI88" s="90"/>
      <c r="JJ88" s="90"/>
      <c r="JK88" s="90"/>
      <c r="JL88" s="90"/>
      <c r="JM88" s="90"/>
      <c r="JN88" s="90"/>
      <c r="JO88" s="90"/>
      <c r="JP88" s="90"/>
      <c r="JQ88" s="90"/>
      <c r="JR88" s="90"/>
      <c r="JS88" s="90"/>
      <c r="JT88" s="90"/>
      <c r="JU88" s="90"/>
      <c r="JV88" s="90"/>
      <c r="JW88" s="90"/>
      <c r="JX88" s="90"/>
      <c r="JY88" s="90"/>
      <c r="JZ88" s="90"/>
      <c r="KA88" s="90"/>
      <c r="KB88" s="90"/>
      <c r="KC88" s="90"/>
      <c r="KD88" s="90"/>
      <c r="KE88" s="90"/>
      <c r="KF88" s="90"/>
      <c r="KG88" s="90"/>
      <c r="KH88" s="90"/>
      <c r="KI88" s="90"/>
      <c r="KJ88" s="90"/>
      <c r="KK88" s="90"/>
      <c r="KL88" s="90"/>
      <c r="KM88" s="90"/>
      <c r="KN88" s="90"/>
      <c r="KO88" s="90"/>
      <c r="KP88" s="90"/>
      <c r="KQ88" s="90"/>
      <c r="KR88" s="90"/>
      <c r="KS88" s="90"/>
      <c r="KT88" s="90"/>
      <c r="KU88" s="90"/>
      <c r="KV88" s="90"/>
      <c r="KW88" s="90"/>
      <c r="KX88" s="90"/>
      <c r="KY88" s="90"/>
      <c r="KZ88" s="90"/>
      <c r="LA88" s="90"/>
      <c r="LB88" s="90"/>
      <c r="LC88" s="90"/>
      <c r="LD88" s="90"/>
      <c r="LE88" s="90"/>
      <c r="LF88" s="90"/>
      <c r="LG88" s="90"/>
      <c r="LH88" s="90"/>
      <c r="LI88" s="90"/>
      <c r="LJ88" s="90"/>
      <c r="LK88" s="90"/>
      <c r="LL88" s="90"/>
      <c r="LM88" s="90"/>
      <c r="LN88" s="90"/>
      <c r="LO88" s="90"/>
      <c r="LP88" s="90"/>
      <c r="LQ88" s="90"/>
      <c r="LR88" s="90"/>
      <c r="LS88" s="90"/>
      <c r="LT88" s="90"/>
      <c r="LU88" s="90"/>
      <c r="LV88" s="90"/>
      <c r="LW88" s="90"/>
      <c r="LX88" s="90"/>
      <c r="LY88" s="90"/>
      <c r="LZ88" s="90"/>
      <c r="MA88" s="90"/>
      <c r="MB88" s="90"/>
      <c r="MC88" s="90"/>
      <c r="MD88" s="90"/>
      <c r="ME88" s="90"/>
      <c r="MF88" s="90"/>
      <c r="MG88" s="90"/>
      <c r="MH88" s="90"/>
      <c r="MI88" s="90"/>
      <c r="MJ88" s="90"/>
      <c r="MK88" s="90"/>
      <c r="ML88" s="90"/>
      <c r="MM88" s="90"/>
      <c r="MN88" s="90"/>
      <c r="MO88" s="90"/>
      <c r="MP88" s="90"/>
      <c r="MQ88" s="90"/>
      <c r="MR88" s="90"/>
      <c r="MS88" s="90"/>
      <c r="MT88" s="90"/>
      <c r="MU88" s="90"/>
      <c r="MV88" s="90"/>
      <c r="MW88" s="90"/>
      <c r="MX88" s="90"/>
      <c r="MY88" s="90"/>
      <c r="MZ88" s="90"/>
      <c r="NA88" s="90"/>
      <c r="NB88" s="90"/>
      <c r="NC88" s="90"/>
      <c r="ND88" s="90"/>
      <c r="NE88" s="90"/>
      <c r="NF88" s="90"/>
      <c r="NG88" s="90"/>
      <c r="NH88" s="90"/>
      <c r="NI88" s="90"/>
      <c r="NJ88" s="90"/>
      <c r="NK88" s="90"/>
      <c r="NL88" s="90"/>
      <c r="NM88" s="90"/>
      <c r="NN88" s="90"/>
      <c r="NO88" s="90"/>
      <c r="NP88" s="90"/>
      <c r="NQ88" s="90"/>
      <c r="NR88" s="90"/>
      <c r="NS88" s="90"/>
      <c r="NT88" s="90"/>
      <c r="NU88" s="90"/>
      <c r="NV88" s="90"/>
      <c r="NW88" s="90"/>
      <c r="NX88" s="90"/>
      <c r="NY88" s="90"/>
      <c r="NZ88" s="90"/>
      <c r="OA88" s="90"/>
      <c r="OB88" s="90"/>
      <c r="OC88" s="90"/>
      <c r="OD88" s="90"/>
      <c r="OE88" s="90"/>
      <c r="OF88" s="90"/>
      <c r="OG88" s="90"/>
      <c r="OH88" s="90"/>
      <c r="OI88" s="90"/>
      <c r="OJ88" s="90"/>
      <c r="OK88" s="90"/>
      <c r="OL88" s="90"/>
      <c r="OM88" s="90"/>
      <c r="ON88" s="90"/>
      <c r="OO88" s="90"/>
      <c r="OP88" s="90"/>
      <c r="OQ88" s="90"/>
      <c r="OR88" s="90"/>
      <c r="OS88" s="90"/>
      <c r="OT88" s="90"/>
      <c r="OU88" s="90"/>
      <c r="OV88" s="90"/>
      <c r="OW88" s="90"/>
      <c r="OX88" s="90"/>
      <c r="OY88" s="90"/>
      <c r="OZ88" s="90"/>
      <c r="PA88" s="90"/>
      <c r="PB88" s="90"/>
      <c r="PC88" s="90"/>
      <c r="PD88" s="90"/>
      <c r="PE88" s="90"/>
      <c r="PF88" s="90"/>
      <c r="PG88" s="90"/>
      <c r="PH88" s="90"/>
      <c r="PI88" s="90"/>
      <c r="PJ88" s="90"/>
      <c r="PK88" s="90"/>
      <c r="PL88" s="90"/>
      <c r="PM88" s="90"/>
      <c r="PN88" s="90"/>
      <c r="PO88" s="90"/>
      <c r="PP88" s="90"/>
      <c r="PQ88" s="90"/>
      <c r="PR88" s="90"/>
      <c r="PS88" s="90"/>
      <c r="PT88" s="90"/>
      <c r="PU88" s="90"/>
      <c r="PV88" s="90"/>
      <c r="PW88" s="90"/>
      <c r="PX88" s="90"/>
      <c r="PY88" s="90"/>
      <c r="PZ88" s="90"/>
      <c r="QA88" s="90"/>
      <c r="QB88" s="90"/>
      <c r="QC88" s="90"/>
      <c r="QD88" s="90"/>
      <c r="QE88" s="90"/>
      <c r="QF88" s="90"/>
      <c r="QG88" s="90"/>
      <c r="QH88" s="90"/>
      <c r="QI88" s="90"/>
      <c r="QJ88" s="90"/>
      <c r="QK88" s="90"/>
      <c r="QL88" s="90"/>
      <c r="QM88" s="90"/>
      <c r="QN88" s="90"/>
      <c r="QO88" s="90"/>
      <c r="QP88" s="90"/>
      <c r="QQ88" s="90"/>
      <c r="QR88" s="90"/>
      <c r="QS88" s="90"/>
      <c r="QT88" s="90"/>
      <c r="QU88" s="90"/>
      <c r="QV88" s="90"/>
      <c r="QW88" s="90"/>
      <c r="QX88" s="90"/>
      <c r="QY88" s="90"/>
      <c r="QZ88" s="90"/>
      <c r="RA88" s="90"/>
      <c r="RB88" s="90"/>
      <c r="RC88" s="90"/>
      <c r="RD88" s="90"/>
      <c r="RE88" s="90"/>
      <c r="RF88" s="90"/>
      <c r="RG88" s="90"/>
      <c r="RH88" s="90"/>
      <c r="RI88" s="90"/>
      <c r="RJ88" s="90"/>
      <c r="RK88" s="90"/>
      <c r="RL88" s="90"/>
      <c r="RM88" s="90"/>
      <c r="RN88" s="90"/>
      <c r="RO88" s="90"/>
      <c r="RP88" s="90"/>
      <c r="RQ88" s="90"/>
      <c r="RR88" s="90"/>
      <c r="RS88" s="90"/>
      <c r="RT88" s="90"/>
      <c r="RU88" s="90"/>
    </row>
    <row r="89" spans="2:489" x14ac:dyDescent="0.3"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/>
      <c r="EF89" s="90"/>
      <c r="EG89" s="90"/>
      <c r="EH89" s="90"/>
      <c r="EI89" s="90"/>
      <c r="EJ89" s="90"/>
      <c r="EK89" s="90"/>
      <c r="EL89" s="90"/>
      <c r="EM89" s="90"/>
      <c r="EN89" s="90"/>
      <c r="EO89" s="90"/>
      <c r="EP89" s="90"/>
      <c r="EQ89" s="90"/>
      <c r="ER89" s="90"/>
      <c r="ES89" s="90"/>
      <c r="ET89" s="90"/>
      <c r="EU89" s="90"/>
      <c r="EV89" s="90"/>
      <c r="EW89" s="90"/>
      <c r="EX89" s="90"/>
      <c r="EY89" s="90"/>
      <c r="EZ89" s="90"/>
      <c r="FA89" s="90"/>
      <c r="FB89" s="90"/>
      <c r="FC89" s="90"/>
      <c r="FD89" s="90"/>
      <c r="FE89" s="90"/>
      <c r="FF89" s="90"/>
      <c r="FG89" s="90"/>
      <c r="FH89" s="90"/>
      <c r="FI89" s="90"/>
      <c r="FJ89" s="90"/>
      <c r="FK89" s="90"/>
      <c r="FL89" s="90"/>
      <c r="FM89" s="90"/>
      <c r="FN89" s="90"/>
      <c r="FO89" s="90"/>
      <c r="FP89" s="90"/>
      <c r="FQ89" s="90"/>
      <c r="FR89" s="90"/>
      <c r="FS89" s="90"/>
      <c r="FT89" s="90"/>
      <c r="FU89" s="90"/>
      <c r="FV89" s="90"/>
      <c r="FW89" s="90"/>
      <c r="FX89" s="90"/>
      <c r="FY89" s="90"/>
      <c r="FZ89" s="90"/>
      <c r="GA89" s="90"/>
      <c r="GB89" s="90"/>
      <c r="GC89" s="90"/>
      <c r="GD89" s="90"/>
      <c r="GE89" s="90"/>
      <c r="GF89" s="90"/>
      <c r="GG89" s="90"/>
      <c r="GH89" s="90"/>
      <c r="GI89" s="90"/>
      <c r="GJ89" s="90"/>
      <c r="GK89" s="90"/>
      <c r="GL89" s="90"/>
      <c r="GM89" s="90"/>
      <c r="GN89" s="90"/>
      <c r="GO89" s="90"/>
      <c r="GP89" s="90"/>
      <c r="GQ89" s="90"/>
      <c r="GR89" s="90"/>
      <c r="GS89" s="90"/>
      <c r="GT89" s="90"/>
      <c r="GU89" s="90"/>
      <c r="GV89" s="90"/>
      <c r="GW89" s="90"/>
      <c r="GX89" s="90"/>
      <c r="GY89" s="90"/>
      <c r="GZ89" s="90"/>
      <c r="HA89" s="90"/>
      <c r="HB89" s="90"/>
      <c r="HC89" s="90"/>
      <c r="HD89" s="90"/>
      <c r="HE89" s="90"/>
      <c r="HF89" s="90"/>
      <c r="HG89" s="90"/>
      <c r="HH89" s="90"/>
      <c r="HI89" s="90"/>
      <c r="HJ89" s="90"/>
      <c r="HK89" s="90"/>
      <c r="HL89" s="90"/>
      <c r="HM89" s="90"/>
      <c r="HN89" s="90"/>
      <c r="HO89" s="90"/>
      <c r="HP89" s="90"/>
      <c r="HQ89" s="90"/>
      <c r="HR89" s="90"/>
      <c r="HS89" s="90"/>
      <c r="HT89" s="90"/>
      <c r="HU89" s="90"/>
      <c r="HV89" s="90"/>
      <c r="HW89" s="90"/>
      <c r="HX89" s="90"/>
      <c r="HY89" s="90"/>
      <c r="HZ89" s="90"/>
      <c r="IA89" s="90"/>
      <c r="IB89" s="90"/>
      <c r="IC89" s="90"/>
      <c r="ID89" s="90"/>
      <c r="IE89" s="90"/>
      <c r="IF89" s="90"/>
      <c r="IG89" s="90"/>
      <c r="IH89" s="90"/>
      <c r="II89" s="90"/>
      <c r="IJ89" s="90"/>
      <c r="IK89" s="90"/>
      <c r="IL89" s="90"/>
      <c r="IM89" s="90"/>
      <c r="IN89" s="90"/>
      <c r="IO89" s="90"/>
      <c r="IP89" s="90"/>
      <c r="IQ89" s="90"/>
      <c r="IR89" s="90"/>
      <c r="IS89" s="90"/>
      <c r="IT89" s="90"/>
      <c r="IU89" s="90"/>
      <c r="IV89" s="90"/>
      <c r="IW89" s="90"/>
      <c r="IX89" s="90"/>
      <c r="IY89" s="90"/>
      <c r="IZ89" s="90"/>
      <c r="JA89" s="90"/>
      <c r="JB89" s="90"/>
      <c r="JC89" s="90"/>
      <c r="JD89" s="90"/>
      <c r="JE89" s="90"/>
      <c r="JF89" s="90"/>
      <c r="JG89" s="90"/>
      <c r="JH89" s="90"/>
      <c r="JI89" s="90"/>
      <c r="JJ89" s="90"/>
      <c r="JK89" s="90"/>
      <c r="JL89" s="90"/>
      <c r="JM89" s="90"/>
      <c r="JN89" s="90"/>
      <c r="JO89" s="90"/>
      <c r="JP89" s="90"/>
      <c r="JQ89" s="90"/>
      <c r="JR89" s="90"/>
      <c r="JS89" s="90"/>
      <c r="JT89" s="90"/>
      <c r="JU89" s="90"/>
      <c r="JV89" s="90"/>
      <c r="JW89" s="90"/>
      <c r="JX89" s="90"/>
      <c r="JY89" s="90"/>
      <c r="JZ89" s="90"/>
      <c r="KA89" s="90"/>
      <c r="KB89" s="90"/>
      <c r="KC89" s="90"/>
      <c r="KD89" s="90"/>
      <c r="KE89" s="90"/>
      <c r="KF89" s="90"/>
      <c r="KG89" s="90"/>
      <c r="KH89" s="90"/>
      <c r="KI89" s="90"/>
      <c r="KJ89" s="90"/>
      <c r="KK89" s="90"/>
      <c r="KL89" s="90"/>
      <c r="KM89" s="90"/>
      <c r="KN89" s="90"/>
      <c r="KO89" s="90"/>
      <c r="KP89" s="90"/>
      <c r="KQ89" s="90"/>
      <c r="KR89" s="90"/>
      <c r="KS89" s="90"/>
      <c r="KT89" s="90"/>
      <c r="KU89" s="90"/>
      <c r="KV89" s="90"/>
      <c r="KW89" s="90"/>
      <c r="KX89" s="90"/>
      <c r="KY89" s="90"/>
      <c r="KZ89" s="90"/>
      <c r="LA89" s="90"/>
      <c r="LB89" s="90"/>
      <c r="LC89" s="90"/>
      <c r="LD89" s="90"/>
      <c r="LE89" s="90"/>
      <c r="LF89" s="90"/>
      <c r="LG89" s="90"/>
      <c r="LH89" s="90"/>
      <c r="LI89" s="90"/>
      <c r="LJ89" s="90"/>
      <c r="LK89" s="90"/>
      <c r="LL89" s="90"/>
      <c r="LM89" s="90"/>
      <c r="LN89" s="90"/>
      <c r="LO89" s="90"/>
      <c r="LP89" s="90"/>
      <c r="LQ89" s="90"/>
      <c r="LR89" s="90"/>
      <c r="LS89" s="90"/>
      <c r="LT89" s="90"/>
      <c r="LU89" s="90"/>
      <c r="LV89" s="90"/>
      <c r="LW89" s="90"/>
      <c r="LX89" s="90"/>
      <c r="LY89" s="90"/>
      <c r="LZ89" s="90"/>
      <c r="MA89" s="90"/>
      <c r="MB89" s="90"/>
      <c r="MC89" s="90"/>
      <c r="MD89" s="90"/>
      <c r="ME89" s="90"/>
      <c r="MF89" s="90"/>
      <c r="MG89" s="90"/>
      <c r="MH89" s="90"/>
      <c r="MI89" s="90"/>
      <c r="MJ89" s="90"/>
      <c r="MK89" s="90"/>
      <c r="ML89" s="90"/>
      <c r="MM89" s="90"/>
      <c r="MN89" s="90"/>
      <c r="MO89" s="90"/>
      <c r="MP89" s="90"/>
      <c r="MQ89" s="90"/>
      <c r="MR89" s="90"/>
      <c r="MS89" s="90"/>
      <c r="MT89" s="90"/>
      <c r="MU89" s="90"/>
      <c r="MV89" s="90"/>
      <c r="MW89" s="90"/>
      <c r="MX89" s="90"/>
      <c r="MY89" s="90"/>
      <c r="MZ89" s="90"/>
      <c r="NA89" s="90"/>
      <c r="NB89" s="90"/>
      <c r="NC89" s="90"/>
      <c r="ND89" s="90"/>
      <c r="NE89" s="90"/>
      <c r="NF89" s="90"/>
      <c r="NG89" s="90"/>
      <c r="NH89" s="90"/>
      <c r="NI89" s="90"/>
      <c r="NJ89" s="90"/>
      <c r="NK89" s="90"/>
      <c r="NL89" s="90"/>
      <c r="NM89" s="90"/>
      <c r="NN89" s="90"/>
      <c r="NO89" s="90"/>
      <c r="NP89" s="90"/>
      <c r="NQ89" s="90"/>
      <c r="NR89" s="90"/>
      <c r="NS89" s="90"/>
      <c r="NT89" s="90"/>
      <c r="NU89" s="90"/>
      <c r="NV89" s="90"/>
      <c r="NW89" s="90"/>
      <c r="NX89" s="90"/>
      <c r="NY89" s="90"/>
      <c r="NZ89" s="90"/>
      <c r="OA89" s="90"/>
      <c r="OB89" s="90"/>
      <c r="OC89" s="90"/>
      <c r="OD89" s="90"/>
      <c r="OE89" s="90"/>
      <c r="OF89" s="90"/>
      <c r="OG89" s="90"/>
      <c r="OH89" s="90"/>
      <c r="OI89" s="90"/>
      <c r="OJ89" s="90"/>
      <c r="OK89" s="90"/>
      <c r="OL89" s="90"/>
      <c r="OM89" s="90"/>
      <c r="ON89" s="90"/>
      <c r="OO89" s="90"/>
      <c r="OP89" s="90"/>
      <c r="OQ89" s="90"/>
      <c r="OR89" s="90"/>
      <c r="OS89" s="90"/>
      <c r="OT89" s="90"/>
      <c r="OU89" s="90"/>
      <c r="OV89" s="90"/>
      <c r="OW89" s="90"/>
      <c r="OX89" s="90"/>
      <c r="OY89" s="90"/>
      <c r="OZ89" s="90"/>
      <c r="PA89" s="90"/>
      <c r="PB89" s="90"/>
      <c r="PC89" s="90"/>
      <c r="PD89" s="90"/>
      <c r="PE89" s="90"/>
      <c r="PF89" s="90"/>
      <c r="PG89" s="90"/>
      <c r="PH89" s="90"/>
      <c r="PI89" s="90"/>
      <c r="PJ89" s="90"/>
      <c r="PK89" s="90"/>
      <c r="PL89" s="90"/>
      <c r="PM89" s="90"/>
      <c r="PN89" s="90"/>
      <c r="PO89" s="90"/>
      <c r="PP89" s="90"/>
      <c r="PQ89" s="90"/>
      <c r="PR89" s="90"/>
      <c r="PS89" s="90"/>
      <c r="PT89" s="90"/>
      <c r="PU89" s="90"/>
      <c r="PV89" s="90"/>
      <c r="PW89" s="90"/>
      <c r="PX89" s="90"/>
      <c r="PY89" s="90"/>
      <c r="PZ89" s="90"/>
      <c r="QA89" s="90"/>
      <c r="QB89" s="90"/>
      <c r="QC89" s="90"/>
      <c r="QD89" s="90"/>
      <c r="QE89" s="90"/>
      <c r="QF89" s="90"/>
      <c r="QG89" s="90"/>
      <c r="QH89" s="90"/>
      <c r="QI89" s="90"/>
      <c r="QJ89" s="90"/>
      <c r="QK89" s="90"/>
      <c r="QL89" s="90"/>
      <c r="QM89" s="90"/>
      <c r="QN89" s="90"/>
      <c r="QO89" s="90"/>
      <c r="QP89" s="90"/>
      <c r="QQ89" s="90"/>
      <c r="QR89" s="90"/>
      <c r="QS89" s="90"/>
      <c r="QT89" s="90"/>
      <c r="QU89" s="90"/>
      <c r="QV89" s="90"/>
      <c r="QW89" s="90"/>
      <c r="QX89" s="90"/>
      <c r="QY89" s="90"/>
      <c r="QZ89" s="90"/>
      <c r="RA89" s="90"/>
      <c r="RB89" s="90"/>
      <c r="RC89" s="90"/>
      <c r="RD89" s="90"/>
      <c r="RE89" s="90"/>
      <c r="RF89" s="90"/>
      <c r="RG89" s="90"/>
      <c r="RH89" s="90"/>
      <c r="RI89" s="90"/>
      <c r="RJ89" s="90"/>
      <c r="RK89" s="90"/>
      <c r="RL89" s="90"/>
      <c r="RM89" s="90"/>
      <c r="RN89" s="90"/>
      <c r="RO89" s="90"/>
      <c r="RP89" s="90"/>
      <c r="RQ89" s="90"/>
      <c r="RR89" s="90"/>
      <c r="RS89" s="90"/>
      <c r="RT89" s="90"/>
      <c r="RU89" s="90"/>
    </row>
    <row r="90" spans="2:489" x14ac:dyDescent="0.3"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/>
      <c r="EF90" s="90"/>
      <c r="EG90" s="90"/>
      <c r="EH90" s="90"/>
      <c r="EI90" s="90"/>
      <c r="EJ90" s="90"/>
      <c r="EK90" s="90"/>
      <c r="EL90" s="90"/>
      <c r="EM90" s="90"/>
      <c r="EN90" s="90"/>
      <c r="EO90" s="90"/>
      <c r="EP90" s="90"/>
      <c r="EQ90" s="90"/>
      <c r="ER90" s="90"/>
      <c r="ES90" s="90"/>
      <c r="ET90" s="90"/>
      <c r="EU90" s="90"/>
      <c r="EV90" s="90"/>
      <c r="EW90" s="90"/>
      <c r="EX90" s="90"/>
      <c r="EY90" s="90"/>
      <c r="EZ90" s="90"/>
      <c r="FA90" s="90"/>
      <c r="FB90" s="90"/>
      <c r="FC90" s="90"/>
      <c r="FD90" s="90"/>
      <c r="FE90" s="90"/>
      <c r="FF90" s="90"/>
      <c r="FG90" s="90"/>
      <c r="FH90" s="90"/>
      <c r="FI90" s="90"/>
      <c r="FJ90" s="90"/>
      <c r="FK90" s="90"/>
      <c r="FL90" s="90"/>
      <c r="FM90" s="90"/>
      <c r="FN90" s="90"/>
      <c r="FO90" s="90"/>
      <c r="FP90" s="90"/>
      <c r="FQ90" s="90"/>
      <c r="FR90" s="90"/>
      <c r="FS90" s="90"/>
      <c r="FT90" s="90"/>
      <c r="FU90" s="90"/>
      <c r="FV90" s="90"/>
      <c r="FW90" s="90"/>
      <c r="FX90" s="90"/>
      <c r="FY90" s="90"/>
      <c r="FZ90" s="90"/>
      <c r="GA90" s="90"/>
      <c r="GB90" s="90"/>
      <c r="GC90" s="90"/>
      <c r="GD90" s="90"/>
      <c r="GE90" s="90"/>
      <c r="GF90" s="90"/>
      <c r="GG90" s="90"/>
      <c r="GH90" s="90"/>
      <c r="GI90" s="90"/>
      <c r="GJ90" s="90"/>
      <c r="GK90" s="90"/>
      <c r="GL90" s="90"/>
      <c r="GM90" s="90"/>
      <c r="GN90" s="90"/>
      <c r="GO90" s="90"/>
      <c r="GP90" s="90"/>
      <c r="GQ90" s="90"/>
      <c r="GR90" s="90"/>
      <c r="GS90" s="90"/>
      <c r="GT90" s="90"/>
      <c r="GU90" s="90"/>
      <c r="GV90" s="90"/>
      <c r="GW90" s="90"/>
      <c r="GX90" s="90"/>
      <c r="GY90" s="90"/>
      <c r="GZ90" s="90"/>
      <c r="HA90" s="90"/>
      <c r="HB90" s="90"/>
      <c r="HC90" s="90"/>
      <c r="HD90" s="90"/>
      <c r="HE90" s="90"/>
      <c r="HF90" s="90"/>
      <c r="HG90" s="90"/>
      <c r="HH90" s="90"/>
      <c r="HI90" s="90"/>
      <c r="HJ90" s="90"/>
      <c r="HK90" s="90"/>
      <c r="HL90" s="90"/>
      <c r="HM90" s="90"/>
      <c r="HN90" s="90"/>
      <c r="HO90" s="90"/>
      <c r="HP90" s="90"/>
      <c r="HQ90" s="90"/>
      <c r="HR90" s="90"/>
      <c r="HS90" s="90"/>
      <c r="HT90" s="90"/>
      <c r="HU90" s="90"/>
      <c r="HV90" s="90"/>
      <c r="HW90" s="90"/>
      <c r="HX90" s="90"/>
      <c r="HY90" s="90"/>
      <c r="HZ90" s="90"/>
      <c r="IA90" s="90"/>
      <c r="IB90" s="90"/>
      <c r="IC90" s="90"/>
      <c r="ID90" s="90"/>
      <c r="IE90" s="90"/>
      <c r="IF90" s="90"/>
      <c r="IG90" s="90"/>
      <c r="IH90" s="90"/>
      <c r="II90" s="90"/>
      <c r="IJ90" s="90"/>
      <c r="IK90" s="90"/>
      <c r="IL90" s="90"/>
      <c r="IM90" s="90"/>
      <c r="IN90" s="90"/>
      <c r="IO90" s="90"/>
      <c r="IP90" s="90"/>
      <c r="IQ90" s="90"/>
      <c r="IR90" s="90"/>
      <c r="IS90" s="90"/>
      <c r="IT90" s="90"/>
      <c r="IU90" s="90"/>
      <c r="IV90" s="90"/>
      <c r="IW90" s="90"/>
      <c r="IX90" s="90"/>
      <c r="IY90" s="90"/>
      <c r="IZ90" s="90"/>
      <c r="JA90" s="90"/>
      <c r="JB90" s="90"/>
      <c r="JC90" s="90"/>
      <c r="JD90" s="90"/>
      <c r="JE90" s="90"/>
      <c r="JF90" s="90"/>
      <c r="JG90" s="90"/>
      <c r="JH90" s="90"/>
      <c r="JI90" s="90"/>
      <c r="JJ90" s="90"/>
      <c r="JK90" s="90"/>
      <c r="JL90" s="90"/>
      <c r="JM90" s="90"/>
      <c r="JN90" s="90"/>
      <c r="JO90" s="90"/>
      <c r="JP90" s="90"/>
      <c r="JQ90" s="90"/>
      <c r="JR90" s="90"/>
      <c r="JS90" s="90"/>
      <c r="JT90" s="90"/>
      <c r="JU90" s="90"/>
      <c r="JV90" s="90"/>
      <c r="JW90" s="90"/>
      <c r="JX90" s="90"/>
      <c r="JY90" s="90"/>
      <c r="JZ90" s="90"/>
      <c r="KA90" s="90"/>
      <c r="KB90" s="90"/>
      <c r="KC90" s="90"/>
      <c r="KD90" s="90"/>
      <c r="KE90" s="90"/>
      <c r="KF90" s="90"/>
      <c r="KG90" s="90"/>
      <c r="KH90" s="90"/>
      <c r="KI90" s="90"/>
      <c r="KJ90" s="90"/>
      <c r="KK90" s="90"/>
      <c r="KL90" s="90"/>
      <c r="KM90" s="90"/>
      <c r="KN90" s="90"/>
      <c r="KO90" s="90"/>
      <c r="KP90" s="90"/>
      <c r="KQ90" s="90"/>
      <c r="KR90" s="90"/>
      <c r="KS90" s="90"/>
      <c r="KT90" s="90"/>
      <c r="KU90" s="90"/>
      <c r="KV90" s="90"/>
      <c r="KW90" s="90"/>
      <c r="KX90" s="90"/>
      <c r="KY90" s="90"/>
      <c r="KZ90" s="90"/>
      <c r="LA90" s="90"/>
      <c r="LB90" s="90"/>
      <c r="LC90" s="90"/>
      <c r="LD90" s="90"/>
      <c r="LE90" s="90"/>
      <c r="LF90" s="90"/>
      <c r="LG90" s="90"/>
      <c r="LH90" s="90"/>
      <c r="LI90" s="90"/>
      <c r="LJ90" s="90"/>
      <c r="LK90" s="90"/>
      <c r="LL90" s="90"/>
      <c r="LM90" s="90"/>
      <c r="LN90" s="90"/>
      <c r="LO90" s="90"/>
      <c r="LP90" s="90"/>
      <c r="LQ90" s="90"/>
      <c r="LR90" s="90"/>
      <c r="LS90" s="90"/>
      <c r="LT90" s="90"/>
      <c r="LU90" s="90"/>
      <c r="LV90" s="90"/>
      <c r="LW90" s="90"/>
      <c r="LX90" s="90"/>
      <c r="LY90" s="90"/>
      <c r="LZ90" s="90"/>
      <c r="MA90" s="90"/>
      <c r="MB90" s="90"/>
      <c r="MC90" s="90"/>
      <c r="MD90" s="90"/>
      <c r="ME90" s="90"/>
      <c r="MF90" s="90"/>
      <c r="MG90" s="90"/>
      <c r="MH90" s="90"/>
      <c r="MI90" s="90"/>
      <c r="MJ90" s="90"/>
      <c r="MK90" s="90"/>
      <c r="ML90" s="90"/>
      <c r="MM90" s="90"/>
      <c r="MN90" s="90"/>
      <c r="MO90" s="90"/>
      <c r="MP90" s="90"/>
      <c r="MQ90" s="90"/>
      <c r="MR90" s="90"/>
      <c r="MS90" s="90"/>
      <c r="MT90" s="90"/>
      <c r="MU90" s="90"/>
      <c r="MV90" s="90"/>
      <c r="MW90" s="90"/>
      <c r="MX90" s="90"/>
      <c r="MY90" s="90"/>
      <c r="MZ90" s="90"/>
      <c r="NA90" s="90"/>
      <c r="NB90" s="90"/>
      <c r="NC90" s="90"/>
      <c r="ND90" s="90"/>
      <c r="NE90" s="90"/>
      <c r="NF90" s="90"/>
      <c r="NG90" s="90"/>
      <c r="NH90" s="90"/>
      <c r="NI90" s="90"/>
      <c r="NJ90" s="90"/>
      <c r="NK90" s="90"/>
      <c r="NL90" s="90"/>
      <c r="NM90" s="90"/>
      <c r="NN90" s="90"/>
      <c r="NO90" s="90"/>
      <c r="NP90" s="90"/>
      <c r="NQ90" s="90"/>
      <c r="NR90" s="90"/>
      <c r="NS90" s="90"/>
      <c r="NT90" s="90"/>
      <c r="NU90" s="90"/>
      <c r="NV90" s="90"/>
      <c r="NW90" s="90"/>
      <c r="NX90" s="90"/>
      <c r="NY90" s="90"/>
      <c r="NZ90" s="90"/>
      <c r="OA90" s="90"/>
      <c r="OB90" s="90"/>
      <c r="OC90" s="90"/>
      <c r="OD90" s="90"/>
      <c r="OE90" s="90"/>
      <c r="OF90" s="90"/>
      <c r="OG90" s="90"/>
      <c r="OH90" s="90"/>
      <c r="OI90" s="90"/>
      <c r="OJ90" s="90"/>
      <c r="OK90" s="90"/>
      <c r="OL90" s="90"/>
      <c r="OM90" s="90"/>
      <c r="ON90" s="90"/>
      <c r="OO90" s="90"/>
      <c r="OP90" s="90"/>
      <c r="OQ90" s="90"/>
      <c r="OR90" s="90"/>
      <c r="OS90" s="90"/>
      <c r="OT90" s="90"/>
      <c r="OU90" s="90"/>
      <c r="OV90" s="90"/>
      <c r="OW90" s="90"/>
      <c r="OX90" s="90"/>
      <c r="OY90" s="90"/>
      <c r="OZ90" s="90"/>
      <c r="PA90" s="90"/>
      <c r="PB90" s="90"/>
      <c r="PC90" s="90"/>
      <c r="PD90" s="90"/>
      <c r="PE90" s="90"/>
      <c r="PF90" s="90"/>
      <c r="PG90" s="90"/>
      <c r="PH90" s="90"/>
      <c r="PI90" s="90"/>
      <c r="PJ90" s="90"/>
      <c r="PK90" s="90"/>
      <c r="PL90" s="90"/>
      <c r="PM90" s="90"/>
      <c r="PN90" s="90"/>
      <c r="PO90" s="90"/>
      <c r="PP90" s="90"/>
      <c r="PQ90" s="90"/>
      <c r="PR90" s="90"/>
      <c r="PS90" s="90"/>
      <c r="PT90" s="90"/>
      <c r="PU90" s="90"/>
      <c r="PV90" s="90"/>
      <c r="PW90" s="90"/>
      <c r="PX90" s="90"/>
      <c r="PY90" s="90"/>
      <c r="PZ90" s="90"/>
      <c r="QA90" s="90"/>
      <c r="QB90" s="90"/>
      <c r="QC90" s="90"/>
      <c r="QD90" s="90"/>
      <c r="QE90" s="90"/>
      <c r="QF90" s="90"/>
      <c r="QG90" s="90"/>
      <c r="QH90" s="90"/>
      <c r="QI90" s="90"/>
      <c r="QJ90" s="90"/>
      <c r="QK90" s="90"/>
      <c r="QL90" s="90"/>
      <c r="QM90" s="90"/>
      <c r="QN90" s="90"/>
      <c r="QO90" s="90"/>
      <c r="QP90" s="90"/>
      <c r="QQ90" s="90"/>
      <c r="QR90" s="90"/>
      <c r="QS90" s="90"/>
      <c r="QT90" s="90"/>
      <c r="QU90" s="90"/>
      <c r="QV90" s="90"/>
      <c r="QW90" s="90"/>
      <c r="QX90" s="90"/>
      <c r="QY90" s="90"/>
      <c r="QZ90" s="90"/>
      <c r="RA90" s="90"/>
      <c r="RB90" s="90"/>
      <c r="RC90" s="90"/>
      <c r="RD90" s="90"/>
      <c r="RE90" s="90"/>
      <c r="RF90" s="90"/>
      <c r="RG90" s="90"/>
      <c r="RH90" s="90"/>
      <c r="RI90" s="90"/>
      <c r="RJ90" s="90"/>
      <c r="RK90" s="90"/>
      <c r="RL90" s="90"/>
      <c r="RM90" s="90"/>
      <c r="RN90" s="90"/>
      <c r="RO90" s="90"/>
      <c r="RP90" s="90"/>
      <c r="RQ90" s="90"/>
      <c r="RR90" s="90"/>
      <c r="RS90" s="90"/>
      <c r="RT90" s="90"/>
      <c r="RU90" s="90"/>
    </row>
    <row r="91" spans="2:489" x14ac:dyDescent="0.3"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/>
      <c r="EF91" s="90"/>
      <c r="EG91" s="90"/>
      <c r="EH91" s="90"/>
      <c r="EI91" s="90"/>
      <c r="EJ91" s="90"/>
      <c r="EK91" s="90"/>
      <c r="EL91" s="90"/>
      <c r="EM91" s="90"/>
      <c r="EN91" s="90"/>
      <c r="EO91" s="90"/>
      <c r="EP91" s="90"/>
      <c r="EQ91" s="90"/>
      <c r="ER91" s="90"/>
      <c r="ES91" s="90"/>
      <c r="ET91" s="90"/>
      <c r="EU91" s="90"/>
      <c r="EV91" s="90"/>
      <c r="EW91" s="90"/>
      <c r="EX91" s="90"/>
      <c r="EY91" s="90"/>
      <c r="EZ91" s="90"/>
      <c r="FA91" s="90"/>
      <c r="FB91" s="90"/>
      <c r="FC91" s="90"/>
      <c r="FD91" s="90"/>
      <c r="FE91" s="90"/>
      <c r="FF91" s="90"/>
      <c r="FG91" s="90"/>
      <c r="FH91" s="90"/>
      <c r="FI91" s="90"/>
      <c r="FJ91" s="90"/>
      <c r="FK91" s="90"/>
      <c r="FL91" s="90"/>
      <c r="FM91" s="90"/>
      <c r="FN91" s="90"/>
      <c r="FO91" s="90"/>
      <c r="FP91" s="90"/>
      <c r="FQ91" s="90"/>
      <c r="FR91" s="90"/>
      <c r="FS91" s="90"/>
      <c r="FT91" s="90"/>
      <c r="FU91" s="90"/>
      <c r="FV91" s="90"/>
      <c r="FW91" s="90"/>
      <c r="FX91" s="90"/>
      <c r="FY91" s="90"/>
      <c r="FZ91" s="90"/>
      <c r="GA91" s="90"/>
      <c r="GB91" s="90"/>
      <c r="GC91" s="90"/>
      <c r="GD91" s="90"/>
      <c r="GE91" s="90"/>
      <c r="GF91" s="90"/>
      <c r="GG91" s="90"/>
      <c r="GH91" s="90"/>
      <c r="GI91" s="90"/>
      <c r="GJ91" s="90"/>
      <c r="GK91" s="90"/>
      <c r="GL91" s="90"/>
      <c r="GM91" s="90"/>
      <c r="GN91" s="90"/>
      <c r="GO91" s="90"/>
      <c r="GP91" s="90"/>
      <c r="GQ91" s="90"/>
      <c r="GR91" s="90"/>
      <c r="GS91" s="90"/>
      <c r="GT91" s="90"/>
      <c r="GU91" s="90"/>
      <c r="GV91" s="90"/>
      <c r="GW91" s="90"/>
      <c r="GX91" s="90"/>
      <c r="GY91" s="90"/>
      <c r="GZ91" s="90"/>
      <c r="HA91" s="90"/>
      <c r="HB91" s="90"/>
      <c r="HC91" s="90"/>
      <c r="HD91" s="90"/>
      <c r="HE91" s="90"/>
      <c r="HF91" s="90"/>
      <c r="HG91" s="90"/>
      <c r="HH91" s="90"/>
      <c r="HI91" s="90"/>
      <c r="HJ91" s="90"/>
      <c r="HK91" s="90"/>
      <c r="HL91" s="90"/>
      <c r="HM91" s="90"/>
      <c r="HN91" s="90"/>
      <c r="HO91" s="90"/>
      <c r="HP91" s="90"/>
      <c r="HQ91" s="90"/>
      <c r="HR91" s="90"/>
      <c r="HS91" s="90"/>
      <c r="HT91" s="90"/>
      <c r="HU91" s="90"/>
      <c r="HV91" s="90"/>
      <c r="HW91" s="90"/>
      <c r="HX91" s="90"/>
      <c r="HY91" s="90"/>
      <c r="HZ91" s="90"/>
      <c r="IA91" s="90"/>
      <c r="IB91" s="90"/>
      <c r="IC91" s="90"/>
      <c r="ID91" s="90"/>
      <c r="IE91" s="90"/>
      <c r="IF91" s="90"/>
      <c r="IG91" s="90"/>
      <c r="IH91" s="90"/>
      <c r="II91" s="90"/>
      <c r="IJ91" s="90"/>
      <c r="IK91" s="90"/>
      <c r="IL91" s="90"/>
      <c r="IM91" s="90"/>
      <c r="IN91" s="90"/>
      <c r="IO91" s="90"/>
      <c r="IP91" s="90"/>
      <c r="IQ91" s="90"/>
      <c r="IR91" s="90"/>
      <c r="IS91" s="90"/>
      <c r="IT91" s="90"/>
      <c r="IU91" s="90"/>
      <c r="IV91" s="90"/>
      <c r="IW91" s="90"/>
      <c r="IX91" s="90"/>
      <c r="IY91" s="90"/>
      <c r="IZ91" s="90"/>
      <c r="JA91" s="90"/>
      <c r="JB91" s="90"/>
      <c r="JC91" s="90"/>
      <c r="JD91" s="90"/>
      <c r="JE91" s="90"/>
      <c r="JF91" s="90"/>
      <c r="JG91" s="90"/>
      <c r="JH91" s="90"/>
      <c r="JI91" s="90"/>
      <c r="JJ91" s="90"/>
      <c r="JK91" s="90"/>
      <c r="JL91" s="90"/>
      <c r="JM91" s="90"/>
      <c r="JN91" s="90"/>
      <c r="JO91" s="90"/>
      <c r="JP91" s="90"/>
      <c r="JQ91" s="90"/>
      <c r="JR91" s="90"/>
      <c r="JS91" s="90"/>
      <c r="JT91" s="90"/>
      <c r="JU91" s="90"/>
      <c r="JV91" s="90"/>
      <c r="JW91" s="90"/>
      <c r="JX91" s="90"/>
      <c r="JY91" s="90"/>
      <c r="JZ91" s="90"/>
      <c r="KA91" s="90"/>
      <c r="KB91" s="90"/>
      <c r="KC91" s="90"/>
      <c r="KD91" s="90"/>
      <c r="KE91" s="90"/>
      <c r="KF91" s="90"/>
      <c r="KG91" s="90"/>
      <c r="KH91" s="90"/>
      <c r="KI91" s="90"/>
      <c r="KJ91" s="90"/>
      <c r="KK91" s="90"/>
      <c r="KL91" s="90"/>
      <c r="KM91" s="90"/>
      <c r="KN91" s="90"/>
      <c r="KO91" s="90"/>
      <c r="KP91" s="90"/>
      <c r="KQ91" s="90"/>
      <c r="KR91" s="90"/>
      <c r="KS91" s="90"/>
      <c r="KT91" s="90"/>
      <c r="KU91" s="90"/>
      <c r="KV91" s="90"/>
      <c r="KW91" s="90"/>
      <c r="KX91" s="90"/>
      <c r="KY91" s="90"/>
      <c r="KZ91" s="90"/>
      <c r="LA91" s="90"/>
      <c r="LB91" s="90"/>
      <c r="LC91" s="90"/>
      <c r="LD91" s="90"/>
      <c r="LE91" s="90"/>
      <c r="LF91" s="90"/>
      <c r="LG91" s="90"/>
      <c r="LH91" s="90"/>
      <c r="LI91" s="90"/>
      <c r="LJ91" s="90"/>
      <c r="LK91" s="90"/>
      <c r="LL91" s="90"/>
      <c r="LM91" s="90"/>
      <c r="LN91" s="90"/>
      <c r="LO91" s="90"/>
      <c r="LP91" s="90"/>
      <c r="LQ91" s="90"/>
      <c r="LR91" s="90"/>
      <c r="LS91" s="90"/>
      <c r="LT91" s="90"/>
      <c r="LU91" s="90"/>
      <c r="LV91" s="90"/>
      <c r="LW91" s="90"/>
      <c r="LX91" s="90"/>
      <c r="LY91" s="90"/>
      <c r="LZ91" s="90"/>
      <c r="MA91" s="90"/>
      <c r="MB91" s="90"/>
      <c r="MC91" s="90"/>
      <c r="MD91" s="90"/>
      <c r="ME91" s="90"/>
      <c r="MF91" s="90"/>
      <c r="MG91" s="90"/>
      <c r="MH91" s="90"/>
      <c r="MI91" s="90"/>
      <c r="MJ91" s="90"/>
      <c r="MK91" s="90"/>
      <c r="ML91" s="90"/>
      <c r="MM91" s="90"/>
      <c r="MN91" s="90"/>
      <c r="MO91" s="90"/>
      <c r="MP91" s="90"/>
      <c r="MQ91" s="90"/>
      <c r="MR91" s="90"/>
      <c r="MS91" s="90"/>
      <c r="MT91" s="90"/>
      <c r="MU91" s="90"/>
      <c r="MV91" s="90"/>
      <c r="MW91" s="90"/>
      <c r="MX91" s="90"/>
      <c r="MY91" s="90"/>
      <c r="MZ91" s="90"/>
      <c r="NA91" s="90"/>
      <c r="NB91" s="90"/>
      <c r="NC91" s="90"/>
      <c r="ND91" s="90"/>
      <c r="NE91" s="90"/>
      <c r="NF91" s="90"/>
      <c r="NG91" s="90"/>
      <c r="NH91" s="90"/>
      <c r="NI91" s="90"/>
      <c r="NJ91" s="90"/>
      <c r="NK91" s="90"/>
      <c r="NL91" s="90"/>
      <c r="NM91" s="90"/>
      <c r="NN91" s="90"/>
      <c r="NO91" s="90"/>
      <c r="NP91" s="90"/>
      <c r="NQ91" s="90"/>
      <c r="NR91" s="90"/>
      <c r="NS91" s="90"/>
      <c r="NT91" s="90"/>
      <c r="NU91" s="90"/>
      <c r="NV91" s="90"/>
      <c r="NW91" s="90"/>
      <c r="NX91" s="90"/>
      <c r="NY91" s="90"/>
      <c r="NZ91" s="90"/>
      <c r="OA91" s="90"/>
      <c r="OB91" s="90"/>
      <c r="OC91" s="90"/>
      <c r="OD91" s="90"/>
      <c r="OE91" s="90"/>
      <c r="OF91" s="90"/>
      <c r="OG91" s="90"/>
      <c r="OH91" s="90"/>
      <c r="OI91" s="90"/>
      <c r="OJ91" s="90"/>
      <c r="OK91" s="90"/>
      <c r="OL91" s="90"/>
      <c r="OM91" s="90"/>
      <c r="ON91" s="90"/>
      <c r="OO91" s="90"/>
      <c r="OP91" s="90"/>
      <c r="OQ91" s="90"/>
      <c r="OR91" s="90"/>
      <c r="OS91" s="90"/>
      <c r="OT91" s="90"/>
      <c r="OU91" s="90"/>
      <c r="OV91" s="90"/>
      <c r="OW91" s="90"/>
      <c r="OX91" s="90"/>
      <c r="OY91" s="90"/>
      <c r="OZ91" s="90"/>
      <c r="PA91" s="90"/>
      <c r="PB91" s="90"/>
      <c r="PC91" s="90"/>
      <c r="PD91" s="90"/>
      <c r="PE91" s="90"/>
      <c r="PF91" s="90"/>
      <c r="PG91" s="90"/>
      <c r="PH91" s="90"/>
      <c r="PI91" s="90"/>
      <c r="PJ91" s="90"/>
      <c r="PK91" s="90"/>
      <c r="PL91" s="90"/>
      <c r="PM91" s="90"/>
      <c r="PN91" s="90"/>
      <c r="PO91" s="90"/>
      <c r="PP91" s="90"/>
      <c r="PQ91" s="90"/>
      <c r="PR91" s="90"/>
      <c r="PS91" s="90"/>
      <c r="PT91" s="90"/>
      <c r="PU91" s="90"/>
      <c r="PV91" s="90"/>
      <c r="PW91" s="90"/>
      <c r="PX91" s="90"/>
      <c r="PY91" s="90"/>
      <c r="PZ91" s="90"/>
      <c r="QA91" s="90"/>
      <c r="QB91" s="90"/>
      <c r="QC91" s="90"/>
      <c r="QD91" s="90"/>
      <c r="QE91" s="90"/>
      <c r="QF91" s="90"/>
      <c r="QG91" s="90"/>
      <c r="QH91" s="90"/>
      <c r="QI91" s="90"/>
      <c r="QJ91" s="90"/>
      <c r="QK91" s="90"/>
      <c r="QL91" s="90"/>
      <c r="QM91" s="90"/>
      <c r="QN91" s="90"/>
      <c r="QO91" s="90"/>
      <c r="QP91" s="90"/>
      <c r="QQ91" s="90"/>
      <c r="QR91" s="90"/>
      <c r="QS91" s="90"/>
      <c r="QT91" s="90"/>
      <c r="QU91" s="90"/>
      <c r="QV91" s="90"/>
      <c r="QW91" s="90"/>
      <c r="QX91" s="90"/>
      <c r="QY91" s="90"/>
      <c r="QZ91" s="90"/>
      <c r="RA91" s="90"/>
      <c r="RB91" s="90"/>
      <c r="RC91" s="90"/>
      <c r="RD91" s="90"/>
      <c r="RE91" s="90"/>
      <c r="RF91" s="90"/>
      <c r="RG91" s="90"/>
      <c r="RH91" s="90"/>
      <c r="RI91" s="90"/>
      <c r="RJ91" s="90"/>
      <c r="RK91" s="90"/>
      <c r="RL91" s="90"/>
      <c r="RM91" s="90"/>
      <c r="RN91" s="90"/>
      <c r="RO91" s="90"/>
      <c r="RP91" s="90"/>
      <c r="RQ91" s="90"/>
      <c r="RR91" s="90"/>
      <c r="RS91" s="90"/>
      <c r="RT91" s="90"/>
      <c r="RU91" s="90"/>
    </row>
    <row r="92" spans="2:489" x14ac:dyDescent="0.3"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/>
      <c r="EF92" s="90"/>
      <c r="EG92" s="90"/>
      <c r="EH92" s="90"/>
      <c r="EI92" s="90"/>
      <c r="EJ92" s="90"/>
      <c r="EK92" s="90"/>
      <c r="EL92" s="90"/>
      <c r="EM92" s="90"/>
      <c r="EN92" s="90"/>
      <c r="EO92" s="90"/>
      <c r="EP92" s="90"/>
      <c r="EQ92" s="90"/>
      <c r="ER92" s="90"/>
      <c r="ES92" s="90"/>
      <c r="ET92" s="90"/>
      <c r="EU92" s="90"/>
      <c r="EV92" s="90"/>
      <c r="EW92" s="90"/>
      <c r="EX92" s="90"/>
      <c r="EY92" s="90"/>
      <c r="EZ92" s="90"/>
      <c r="FA92" s="90"/>
      <c r="FB92" s="90"/>
      <c r="FC92" s="90"/>
      <c r="FD92" s="90"/>
      <c r="FE92" s="90"/>
      <c r="FF92" s="90"/>
      <c r="FG92" s="90"/>
      <c r="FH92" s="90"/>
      <c r="FI92" s="90"/>
      <c r="FJ92" s="90"/>
      <c r="FK92" s="90"/>
      <c r="FL92" s="90"/>
      <c r="FM92" s="90"/>
      <c r="FN92" s="90"/>
      <c r="FO92" s="90"/>
      <c r="FP92" s="90"/>
      <c r="FQ92" s="90"/>
      <c r="FR92" s="90"/>
      <c r="FS92" s="90"/>
      <c r="FT92" s="90"/>
      <c r="FU92" s="90"/>
      <c r="FV92" s="90"/>
      <c r="FW92" s="90"/>
      <c r="FX92" s="90"/>
      <c r="FY92" s="90"/>
      <c r="FZ92" s="90"/>
      <c r="GA92" s="90"/>
      <c r="GB92" s="90"/>
      <c r="GC92" s="90"/>
      <c r="GD92" s="90"/>
      <c r="GE92" s="90"/>
      <c r="GF92" s="90"/>
      <c r="GG92" s="90"/>
      <c r="GH92" s="90"/>
      <c r="GI92" s="90"/>
      <c r="GJ92" s="90"/>
      <c r="GK92" s="90"/>
      <c r="GL92" s="90"/>
      <c r="GM92" s="90"/>
      <c r="GN92" s="90"/>
      <c r="GO92" s="90"/>
      <c r="GP92" s="90"/>
      <c r="GQ92" s="90"/>
      <c r="GR92" s="90"/>
      <c r="GS92" s="90"/>
      <c r="GT92" s="90"/>
      <c r="GU92" s="90"/>
      <c r="GV92" s="90"/>
      <c r="GW92" s="90"/>
      <c r="GX92" s="90"/>
      <c r="GY92" s="90"/>
      <c r="GZ92" s="90"/>
      <c r="HA92" s="90"/>
      <c r="HB92" s="90"/>
      <c r="HC92" s="90"/>
      <c r="HD92" s="90"/>
      <c r="HE92" s="90"/>
      <c r="HF92" s="90"/>
      <c r="HG92" s="90"/>
      <c r="HH92" s="90"/>
      <c r="HI92" s="90"/>
      <c r="HJ92" s="90"/>
      <c r="HK92" s="90"/>
      <c r="HL92" s="90"/>
      <c r="HM92" s="90"/>
      <c r="HN92" s="90"/>
      <c r="HO92" s="90"/>
      <c r="HP92" s="90"/>
      <c r="HQ92" s="90"/>
      <c r="HR92" s="90"/>
      <c r="HS92" s="90"/>
      <c r="HT92" s="90"/>
      <c r="HU92" s="90"/>
      <c r="HV92" s="90"/>
      <c r="HW92" s="90"/>
      <c r="HX92" s="90"/>
      <c r="HY92" s="90"/>
      <c r="HZ92" s="90"/>
      <c r="IA92" s="90"/>
      <c r="IB92" s="90"/>
      <c r="IC92" s="90"/>
      <c r="ID92" s="90"/>
      <c r="IE92" s="90"/>
      <c r="IF92" s="90"/>
      <c r="IG92" s="90"/>
      <c r="IH92" s="90"/>
      <c r="II92" s="90"/>
      <c r="IJ92" s="90"/>
      <c r="IK92" s="90"/>
      <c r="IL92" s="90"/>
      <c r="IM92" s="90"/>
      <c r="IN92" s="90"/>
      <c r="IO92" s="90"/>
      <c r="IP92" s="90"/>
      <c r="IQ92" s="90"/>
      <c r="IR92" s="90"/>
      <c r="IS92" s="90"/>
      <c r="IT92" s="90"/>
      <c r="IU92" s="90"/>
      <c r="IV92" s="90"/>
      <c r="IW92" s="90"/>
      <c r="IX92" s="90"/>
      <c r="IY92" s="90"/>
      <c r="IZ92" s="90"/>
      <c r="JA92" s="90"/>
      <c r="JB92" s="90"/>
      <c r="JC92" s="90"/>
      <c r="JD92" s="90"/>
      <c r="JE92" s="90"/>
      <c r="JF92" s="90"/>
      <c r="JG92" s="90"/>
      <c r="JH92" s="90"/>
      <c r="JI92" s="90"/>
      <c r="JJ92" s="90"/>
      <c r="JK92" s="90"/>
      <c r="JL92" s="90"/>
      <c r="JM92" s="90"/>
      <c r="JN92" s="90"/>
      <c r="JO92" s="90"/>
      <c r="JP92" s="90"/>
      <c r="JQ92" s="90"/>
      <c r="JR92" s="90"/>
      <c r="JS92" s="90"/>
      <c r="JT92" s="90"/>
      <c r="JU92" s="90"/>
      <c r="JV92" s="90"/>
      <c r="JW92" s="90"/>
      <c r="JX92" s="90"/>
      <c r="JY92" s="90"/>
      <c r="JZ92" s="90"/>
      <c r="KA92" s="90"/>
      <c r="KB92" s="90"/>
      <c r="KC92" s="90"/>
      <c r="KD92" s="90"/>
      <c r="KE92" s="90"/>
      <c r="KF92" s="90"/>
      <c r="KG92" s="90"/>
      <c r="KH92" s="90"/>
      <c r="KI92" s="90"/>
      <c r="KJ92" s="90"/>
      <c r="KK92" s="90"/>
      <c r="KL92" s="90"/>
      <c r="KM92" s="90"/>
      <c r="KN92" s="90"/>
      <c r="KO92" s="90"/>
      <c r="KP92" s="90"/>
      <c r="KQ92" s="90"/>
      <c r="KR92" s="90"/>
      <c r="KS92" s="90"/>
      <c r="KT92" s="90"/>
      <c r="KU92" s="90"/>
      <c r="KV92" s="90"/>
      <c r="KW92" s="90"/>
      <c r="KX92" s="90"/>
      <c r="KY92" s="90"/>
      <c r="KZ92" s="90"/>
      <c r="LA92" s="90"/>
      <c r="LB92" s="90"/>
      <c r="LC92" s="90"/>
      <c r="LD92" s="90"/>
      <c r="LE92" s="90"/>
      <c r="LF92" s="90"/>
      <c r="LG92" s="90"/>
      <c r="LH92" s="90"/>
      <c r="LI92" s="90"/>
      <c r="LJ92" s="90"/>
      <c r="LK92" s="90"/>
      <c r="LL92" s="90"/>
      <c r="LM92" s="90"/>
      <c r="LN92" s="90"/>
      <c r="LO92" s="90"/>
      <c r="LP92" s="90"/>
      <c r="LQ92" s="90"/>
      <c r="LR92" s="90"/>
      <c r="LS92" s="90"/>
      <c r="LT92" s="90"/>
      <c r="LU92" s="90"/>
      <c r="LV92" s="90"/>
      <c r="LW92" s="90"/>
      <c r="LX92" s="90"/>
      <c r="LY92" s="90"/>
      <c r="LZ92" s="90"/>
      <c r="MA92" s="90"/>
      <c r="MB92" s="90"/>
      <c r="MC92" s="90"/>
      <c r="MD92" s="90"/>
      <c r="ME92" s="90"/>
      <c r="MF92" s="90"/>
      <c r="MG92" s="90"/>
      <c r="MH92" s="90"/>
      <c r="MI92" s="90"/>
      <c r="MJ92" s="90"/>
      <c r="MK92" s="90"/>
      <c r="ML92" s="90"/>
      <c r="MM92" s="90"/>
      <c r="MN92" s="90"/>
      <c r="MO92" s="90"/>
      <c r="MP92" s="90"/>
      <c r="MQ92" s="90"/>
      <c r="MR92" s="90"/>
      <c r="MS92" s="90"/>
      <c r="MT92" s="90"/>
      <c r="MU92" s="90"/>
      <c r="MV92" s="90"/>
      <c r="MW92" s="90"/>
      <c r="MX92" s="90"/>
      <c r="MY92" s="90"/>
      <c r="MZ92" s="90"/>
      <c r="NA92" s="90"/>
      <c r="NB92" s="90"/>
      <c r="NC92" s="90"/>
      <c r="ND92" s="90"/>
      <c r="NE92" s="90"/>
      <c r="NF92" s="90"/>
      <c r="NG92" s="90"/>
      <c r="NH92" s="90"/>
      <c r="NI92" s="90"/>
      <c r="NJ92" s="90"/>
      <c r="NK92" s="90"/>
      <c r="NL92" s="90"/>
      <c r="NM92" s="90"/>
      <c r="NN92" s="90"/>
      <c r="NO92" s="90"/>
      <c r="NP92" s="90"/>
      <c r="NQ92" s="90"/>
      <c r="NR92" s="90"/>
      <c r="NS92" s="90"/>
      <c r="NT92" s="90"/>
      <c r="NU92" s="90"/>
      <c r="NV92" s="90"/>
      <c r="NW92" s="90"/>
      <c r="NX92" s="90"/>
      <c r="NY92" s="90"/>
      <c r="NZ92" s="90"/>
      <c r="OA92" s="90"/>
      <c r="OB92" s="90"/>
      <c r="OC92" s="90"/>
      <c r="OD92" s="90"/>
      <c r="OE92" s="90"/>
      <c r="OF92" s="90"/>
      <c r="OG92" s="90"/>
      <c r="OH92" s="90"/>
      <c r="OI92" s="90"/>
      <c r="OJ92" s="90"/>
      <c r="OK92" s="90"/>
      <c r="OL92" s="90"/>
      <c r="OM92" s="90"/>
      <c r="ON92" s="90"/>
      <c r="OO92" s="90"/>
      <c r="OP92" s="90"/>
      <c r="OQ92" s="90"/>
      <c r="OR92" s="90"/>
      <c r="OS92" s="90"/>
      <c r="OT92" s="90"/>
      <c r="OU92" s="90"/>
      <c r="OV92" s="90"/>
      <c r="OW92" s="90"/>
      <c r="OX92" s="90"/>
      <c r="OY92" s="90"/>
      <c r="OZ92" s="90"/>
      <c r="PA92" s="90"/>
      <c r="PB92" s="90"/>
      <c r="PC92" s="90"/>
      <c r="PD92" s="90"/>
      <c r="PE92" s="90"/>
      <c r="PF92" s="90"/>
      <c r="PG92" s="90"/>
      <c r="PH92" s="90"/>
      <c r="PI92" s="90"/>
      <c r="PJ92" s="90"/>
      <c r="PK92" s="90"/>
      <c r="PL92" s="90"/>
      <c r="PM92" s="90"/>
      <c r="PN92" s="90"/>
      <c r="PO92" s="90"/>
      <c r="PP92" s="90"/>
      <c r="PQ92" s="90"/>
      <c r="PR92" s="90"/>
      <c r="PS92" s="90"/>
      <c r="PT92" s="90"/>
      <c r="PU92" s="90"/>
      <c r="PV92" s="90"/>
      <c r="PW92" s="90"/>
      <c r="PX92" s="90"/>
      <c r="PY92" s="90"/>
      <c r="PZ92" s="90"/>
      <c r="QA92" s="90"/>
      <c r="QB92" s="90"/>
      <c r="QC92" s="90"/>
      <c r="QD92" s="90"/>
      <c r="QE92" s="90"/>
      <c r="QF92" s="90"/>
      <c r="QG92" s="90"/>
      <c r="QH92" s="90"/>
      <c r="QI92" s="90"/>
      <c r="QJ92" s="90"/>
      <c r="QK92" s="90"/>
      <c r="QL92" s="90"/>
      <c r="QM92" s="90"/>
      <c r="QN92" s="90"/>
      <c r="QO92" s="90"/>
      <c r="QP92" s="90"/>
      <c r="QQ92" s="90"/>
      <c r="QR92" s="90"/>
      <c r="QS92" s="90"/>
      <c r="QT92" s="90"/>
      <c r="QU92" s="90"/>
      <c r="QV92" s="90"/>
      <c r="QW92" s="90"/>
      <c r="QX92" s="90"/>
      <c r="QY92" s="90"/>
      <c r="QZ92" s="90"/>
      <c r="RA92" s="90"/>
      <c r="RB92" s="90"/>
      <c r="RC92" s="90"/>
      <c r="RD92" s="90"/>
      <c r="RE92" s="90"/>
      <c r="RF92" s="90"/>
      <c r="RG92" s="90"/>
      <c r="RH92" s="90"/>
      <c r="RI92" s="90"/>
      <c r="RJ92" s="90"/>
      <c r="RK92" s="90"/>
      <c r="RL92" s="90"/>
      <c r="RM92" s="90"/>
      <c r="RN92" s="90"/>
      <c r="RO92" s="90"/>
      <c r="RP92" s="90"/>
      <c r="RQ92" s="90"/>
      <c r="RR92" s="90"/>
      <c r="RS92" s="90"/>
      <c r="RT92" s="90"/>
      <c r="RU92" s="90"/>
    </row>
    <row r="93" spans="2:489" x14ac:dyDescent="0.3"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/>
      <c r="EF93" s="90"/>
      <c r="EG93" s="90"/>
      <c r="EH93" s="90"/>
      <c r="EI93" s="90"/>
      <c r="EJ93" s="90"/>
      <c r="EK93" s="90"/>
      <c r="EL93" s="90"/>
      <c r="EM93" s="90"/>
      <c r="EN93" s="90"/>
      <c r="EO93" s="90"/>
      <c r="EP93" s="90"/>
      <c r="EQ93" s="90"/>
      <c r="ER93" s="90"/>
      <c r="ES93" s="90"/>
      <c r="ET93" s="90"/>
      <c r="EU93" s="90"/>
      <c r="EV93" s="90"/>
      <c r="EW93" s="90"/>
      <c r="EX93" s="90"/>
      <c r="EY93" s="90"/>
      <c r="EZ93" s="90"/>
      <c r="FA93" s="90"/>
      <c r="FB93" s="90"/>
      <c r="FC93" s="90"/>
      <c r="FD93" s="90"/>
      <c r="FE93" s="90"/>
      <c r="FF93" s="90"/>
      <c r="FG93" s="90"/>
      <c r="FH93" s="90"/>
      <c r="FI93" s="90"/>
      <c r="FJ93" s="90"/>
      <c r="FK93" s="90"/>
      <c r="FL93" s="90"/>
      <c r="FM93" s="90"/>
      <c r="FN93" s="90"/>
      <c r="FO93" s="90"/>
      <c r="FP93" s="90"/>
      <c r="FQ93" s="90"/>
      <c r="FR93" s="90"/>
      <c r="FS93" s="90"/>
      <c r="FT93" s="90"/>
      <c r="FU93" s="90"/>
      <c r="FV93" s="90"/>
      <c r="FW93" s="90"/>
      <c r="FX93" s="90"/>
      <c r="FY93" s="90"/>
      <c r="FZ93" s="90"/>
      <c r="GA93" s="90"/>
      <c r="GB93" s="90"/>
      <c r="GC93" s="90"/>
      <c r="GD93" s="90"/>
      <c r="GE93" s="90"/>
      <c r="GF93" s="90"/>
      <c r="GG93" s="90"/>
      <c r="GH93" s="90"/>
      <c r="GI93" s="90"/>
      <c r="GJ93" s="90"/>
      <c r="GK93" s="90"/>
      <c r="GL93" s="90"/>
      <c r="GM93" s="90"/>
      <c r="GN93" s="90"/>
      <c r="GO93" s="90"/>
      <c r="GP93" s="90"/>
      <c r="GQ93" s="90"/>
      <c r="GR93" s="90"/>
      <c r="GS93" s="90"/>
      <c r="GT93" s="90"/>
      <c r="GU93" s="90"/>
      <c r="GV93" s="90"/>
      <c r="GW93" s="90"/>
      <c r="GX93" s="90"/>
      <c r="GY93" s="90"/>
      <c r="GZ93" s="90"/>
      <c r="HA93" s="90"/>
      <c r="HB93" s="90"/>
      <c r="HC93" s="90"/>
      <c r="HD93" s="90"/>
      <c r="HE93" s="90"/>
      <c r="HF93" s="90"/>
      <c r="HG93" s="90"/>
      <c r="HH93" s="90"/>
      <c r="HI93" s="90"/>
      <c r="HJ93" s="90"/>
      <c r="HK93" s="90"/>
      <c r="HL93" s="90"/>
      <c r="HM93" s="90"/>
      <c r="HN93" s="90"/>
      <c r="HO93" s="90"/>
      <c r="HP93" s="90"/>
      <c r="HQ93" s="90"/>
      <c r="HR93" s="90"/>
      <c r="HS93" s="90"/>
      <c r="HT93" s="90"/>
      <c r="HU93" s="90"/>
      <c r="HV93" s="90"/>
      <c r="HW93" s="90"/>
      <c r="HX93" s="90"/>
      <c r="HY93" s="90"/>
      <c r="HZ93" s="90"/>
      <c r="IA93" s="90"/>
      <c r="IB93" s="90"/>
      <c r="IC93" s="90"/>
      <c r="ID93" s="90"/>
      <c r="IE93" s="90"/>
      <c r="IF93" s="90"/>
      <c r="IG93" s="90"/>
      <c r="IH93" s="90"/>
      <c r="II93" s="90"/>
      <c r="IJ93" s="90"/>
      <c r="IK93" s="90"/>
      <c r="IL93" s="90"/>
      <c r="IM93" s="90"/>
      <c r="IN93" s="90"/>
      <c r="IO93" s="90"/>
      <c r="IP93" s="90"/>
      <c r="IQ93" s="90"/>
      <c r="IR93" s="90"/>
      <c r="IS93" s="90"/>
      <c r="IT93" s="90"/>
      <c r="IU93" s="90"/>
      <c r="IV93" s="90"/>
      <c r="IW93" s="90"/>
      <c r="IX93" s="90"/>
      <c r="IY93" s="90"/>
      <c r="IZ93" s="90"/>
      <c r="JA93" s="90"/>
      <c r="JB93" s="90"/>
      <c r="JC93" s="90"/>
      <c r="JD93" s="90"/>
      <c r="JE93" s="90"/>
      <c r="JF93" s="90"/>
      <c r="JG93" s="90"/>
      <c r="JH93" s="90"/>
      <c r="JI93" s="90"/>
      <c r="JJ93" s="90"/>
      <c r="JK93" s="90"/>
      <c r="JL93" s="90"/>
      <c r="JM93" s="90"/>
      <c r="JN93" s="90"/>
      <c r="JO93" s="90"/>
      <c r="JP93" s="90"/>
      <c r="JQ93" s="90"/>
      <c r="JR93" s="90"/>
      <c r="JS93" s="90"/>
      <c r="JT93" s="90"/>
      <c r="JU93" s="90"/>
      <c r="JV93" s="90"/>
      <c r="JW93" s="90"/>
      <c r="JX93" s="90"/>
      <c r="JY93" s="90"/>
      <c r="JZ93" s="90"/>
      <c r="KA93" s="90"/>
      <c r="KB93" s="90"/>
      <c r="KC93" s="90"/>
      <c r="KD93" s="90"/>
      <c r="KE93" s="90"/>
      <c r="KF93" s="90"/>
      <c r="KG93" s="90"/>
      <c r="KH93" s="90"/>
      <c r="KI93" s="90"/>
      <c r="KJ93" s="90"/>
      <c r="KK93" s="90"/>
      <c r="KL93" s="90"/>
      <c r="KM93" s="90"/>
      <c r="KN93" s="90"/>
      <c r="KO93" s="90"/>
      <c r="KP93" s="90"/>
      <c r="KQ93" s="90"/>
      <c r="KR93" s="90"/>
      <c r="KS93" s="90"/>
      <c r="KT93" s="90"/>
      <c r="KU93" s="90"/>
      <c r="KV93" s="90"/>
      <c r="KW93" s="90"/>
      <c r="KX93" s="90"/>
      <c r="KY93" s="90"/>
      <c r="KZ93" s="90"/>
      <c r="LA93" s="90"/>
      <c r="LB93" s="90"/>
      <c r="LC93" s="90"/>
      <c r="LD93" s="90"/>
      <c r="LE93" s="90"/>
      <c r="LF93" s="90"/>
      <c r="LG93" s="90"/>
      <c r="LH93" s="90"/>
      <c r="LI93" s="90"/>
      <c r="LJ93" s="90"/>
      <c r="LK93" s="90"/>
      <c r="LL93" s="90"/>
      <c r="LM93" s="90"/>
      <c r="LN93" s="90"/>
      <c r="LO93" s="90"/>
      <c r="LP93" s="90"/>
      <c r="LQ93" s="90"/>
      <c r="LR93" s="90"/>
      <c r="LS93" s="90"/>
      <c r="LT93" s="90"/>
      <c r="LU93" s="90"/>
      <c r="LV93" s="90"/>
      <c r="LW93" s="90"/>
      <c r="LX93" s="90"/>
      <c r="LY93" s="90"/>
      <c r="LZ93" s="90"/>
      <c r="MA93" s="90"/>
      <c r="MB93" s="90"/>
      <c r="MC93" s="90"/>
      <c r="MD93" s="90"/>
      <c r="ME93" s="90"/>
      <c r="MF93" s="90"/>
      <c r="MG93" s="90"/>
      <c r="MH93" s="90"/>
      <c r="MI93" s="90"/>
      <c r="MJ93" s="90"/>
      <c r="MK93" s="90"/>
      <c r="ML93" s="90"/>
      <c r="MM93" s="90"/>
      <c r="MN93" s="90"/>
      <c r="MO93" s="90"/>
      <c r="MP93" s="90"/>
      <c r="MQ93" s="90"/>
      <c r="MR93" s="90"/>
      <c r="MS93" s="90"/>
      <c r="MT93" s="90"/>
      <c r="MU93" s="90"/>
      <c r="MV93" s="90"/>
      <c r="MW93" s="90"/>
      <c r="MX93" s="90"/>
      <c r="MY93" s="90"/>
      <c r="MZ93" s="90"/>
      <c r="NA93" s="90"/>
      <c r="NB93" s="90"/>
      <c r="NC93" s="90"/>
      <c r="ND93" s="90"/>
      <c r="NE93" s="90"/>
      <c r="NF93" s="90"/>
      <c r="NG93" s="90"/>
      <c r="NH93" s="90"/>
      <c r="NI93" s="90"/>
      <c r="NJ93" s="90"/>
      <c r="NK93" s="90"/>
      <c r="NL93" s="90"/>
      <c r="NM93" s="90"/>
      <c r="NN93" s="90"/>
      <c r="NO93" s="90"/>
      <c r="NP93" s="90"/>
      <c r="NQ93" s="90"/>
      <c r="NR93" s="90"/>
      <c r="NS93" s="90"/>
      <c r="NT93" s="90"/>
      <c r="NU93" s="90"/>
      <c r="NV93" s="90"/>
      <c r="NW93" s="90"/>
      <c r="NX93" s="90"/>
      <c r="NY93" s="90"/>
      <c r="NZ93" s="90"/>
      <c r="OA93" s="90"/>
      <c r="OB93" s="90"/>
      <c r="OC93" s="90"/>
      <c r="OD93" s="90"/>
      <c r="OE93" s="90"/>
      <c r="OF93" s="90"/>
      <c r="OG93" s="90"/>
      <c r="OH93" s="90"/>
      <c r="OI93" s="90"/>
      <c r="OJ93" s="90"/>
      <c r="OK93" s="90"/>
      <c r="OL93" s="90"/>
      <c r="OM93" s="90"/>
      <c r="ON93" s="90"/>
      <c r="OO93" s="90"/>
      <c r="OP93" s="90"/>
      <c r="OQ93" s="90"/>
      <c r="OR93" s="90"/>
      <c r="OS93" s="90"/>
      <c r="OT93" s="90"/>
      <c r="OU93" s="90"/>
      <c r="OV93" s="90"/>
      <c r="OW93" s="90"/>
      <c r="OX93" s="90"/>
      <c r="OY93" s="90"/>
      <c r="OZ93" s="90"/>
      <c r="PA93" s="90"/>
      <c r="PB93" s="90"/>
      <c r="PC93" s="90"/>
      <c r="PD93" s="90"/>
      <c r="PE93" s="90"/>
      <c r="PF93" s="90"/>
      <c r="PG93" s="90"/>
      <c r="PH93" s="90"/>
      <c r="PI93" s="90"/>
      <c r="PJ93" s="90"/>
      <c r="PK93" s="90"/>
      <c r="PL93" s="90"/>
      <c r="PM93" s="90"/>
      <c r="PN93" s="90"/>
      <c r="PO93" s="90"/>
      <c r="PP93" s="90"/>
      <c r="PQ93" s="90"/>
      <c r="PR93" s="90"/>
      <c r="PS93" s="90"/>
      <c r="PT93" s="90"/>
      <c r="PU93" s="90"/>
      <c r="PV93" s="90"/>
      <c r="PW93" s="90"/>
      <c r="PX93" s="90"/>
      <c r="PY93" s="90"/>
      <c r="PZ93" s="90"/>
      <c r="QA93" s="90"/>
      <c r="QB93" s="90"/>
      <c r="QC93" s="90"/>
      <c r="QD93" s="90"/>
      <c r="QE93" s="90"/>
      <c r="QF93" s="90"/>
      <c r="QG93" s="90"/>
      <c r="QH93" s="90"/>
      <c r="QI93" s="90"/>
      <c r="QJ93" s="90"/>
      <c r="QK93" s="90"/>
      <c r="QL93" s="90"/>
      <c r="QM93" s="90"/>
      <c r="QN93" s="90"/>
      <c r="QO93" s="90"/>
      <c r="QP93" s="90"/>
      <c r="QQ93" s="90"/>
      <c r="QR93" s="90"/>
      <c r="QS93" s="90"/>
      <c r="QT93" s="90"/>
      <c r="QU93" s="90"/>
      <c r="QV93" s="90"/>
      <c r="QW93" s="90"/>
      <c r="QX93" s="90"/>
      <c r="QY93" s="90"/>
      <c r="QZ93" s="90"/>
      <c r="RA93" s="90"/>
      <c r="RB93" s="90"/>
      <c r="RC93" s="90"/>
      <c r="RD93" s="90"/>
      <c r="RE93" s="90"/>
      <c r="RF93" s="90"/>
      <c r="RG93" s="90"/>
      <c r="RH93" s="90"/>
      <c r="RI93" s="90"/>
      <c r="RJ93" s="90"/>
      <c r="RK93" s="90"/>
      <c r="RL93" s="90"/>
      <c r="RM93" s="90"/>
      <c r="RN93" s="90"/>
      <c r="RO93" s="90"/>
      <c r="RP93" s="90"/>
      <c r="RQ93" s="90"/>
      <c r="RR93" s="90"/>
      <c r="RS93" s="90"/>
      <c r="RT93" s="90"/>
      <c r="RU93" s="90"/>
    </row>
    <row r="94" spans="2:489" x14ac:dyDescent="0.3"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/>
      <c r="EF94" s="90"/>
      <c r="EG94" s="90"/>
      <c r="EH94" s="90"/>
      <c r="EI94" s="90"/>
      <c r="EJ94" s="90"/>
      <c r="EK94" s="90"/>
      <c r="EL94" s="90"/>
      <c r="EM94" s="90"/>
      <c r="EN94" s="90"/>
      <c r="EO94" s="90"/>
      <c r="EP94" s="90"/>
      <c r="EQ94" s="90"/>
      <c r="ER94" s="90"/>
      <c r="ES94" s="90"/>
      <c r="ET94" s="90"/>
      <c r="EU94" s="90"/>
      <c r="EV94" s="90"/>
      <c r="EW94" s="90"/>
      <c r="EX94" s="90"/>
      <c r="EY94" s="90"/>
      <c r="EZ94" s="90"/>
      <c r="FA94" s="90"/>
      <c r="FB94" s="90"/>
      <c r="FC94" s="90"/>
      <c r="FD94" s="90"/>
      <c r="FE94" s="90"/>
      <c r="FF94" s="90"/>
      <c r="FG94" s="90"/>
      <c r="FH94" s="90"/>
      <c r="FI94" s="90"/>
      <c r="FJ94" s="90"/>
      <c r="FK94" s="90"/>
      <c r="FL94" s="90"/>
      <c r="FM94" s="90"/>
      <c r="FN94" s="90"/>
      <c r="FO94" s="90"/>
      <c r="FP94" s="90"/>
      <c r="FQ94" s="90"/>
      <c r="FR94" s="90"/>
      <c r="FS94" s="90"/>
      <c r="FT94" s="90"/>
      <c r="FU94" s="90"/>
      <c r="FV94" s="90"/>
      <c r="FW94" s="90"/>
      <c r="FX94" s="90"/>
      <c r="FY94" s="90"/>
      <c r="FZ94" s="90"/>
      <c r="GA94" s="90"/>
      <c r="GB94" s="90"/>
      <c r="GC94" s="90"/>
      <c r="GD94" s="90"/>
      <c r="GE94" s="90"/>
      <c r="GF94" s="90"/>
      <c r="GG94" s="90"/>
      <c r="GH94" s="90"/>
      <c r="GI94" s="90"/>
      <c r="GJ94" s="90"/>
      <c r="GK94" s="90"/>
      <c r="GL94" s="90"/>
      <c r="GM94" s="90"/>
      <c r="GN94" s="90"/>
      <c r="GO94" s="90"/>
      <c r="GP94" s="90"/>
      <c r="GQ94" s="90"/>
      <c r="GR94" s="90"/>
      <c r="GS94" s="90"/>
      <c r="GT94" s="90"/>
      <c r="GU94" s="90"/>
      <c r="GV94" s="90"/>
      <c r="GW94" s="90"/>
      <c r="GX94" s="90"/>
      <c r="GY94" s="90"/>
      <c r="GZ94" s="90"/>
      <c r="HA94" s="90"/>
      <c r="HB94" s="90"/>
      <c r="HC94" s="90"/>
      <c r="HD94" s="90"/>
      <c r="HE94" s="90"/>
      <c r="HF94" s="90"/>
      <c r="HG94" s="90"/>
      <c r="HH94" s="90"/>
      <c r="HI94" s="90"/>
      <c r="HJ94" s="90"/>
      <c r="HK94" s="90"/>
      <c r="HL94" s="90"/>
      <c r="HM94" s="90"/>
      <c r="HN94" s="90"/>
      <c r="HO94" s="90"/>
      <c r="HP94" s="90"/>
      <c r="HQ94" s="90"/>
      <c r="HR94" s="90"/>
      <c r="HS94" s="90"/>
      <c r="HT94" s="90"/>
      <c r="HU94" s="90"/>
      <c r="HV94" s="90"/>
      <c r="HW94" s="90"/>
      <c r="HX94" s="90"/>
      <c r="HY94" s="90"/>
      <c r="HZ94" s="90"/>
      <c r="IA94" s="90"/>
      <c r="IB94" s="90"/>
      <c r="IC94" s="90"/>
      <c r="ID94" s="90"/>
      <c r="IE94" s="90"/>
      <c r="IF94" s="90"/>
      <c r="IG94" s="90"/>
      <c r="IH94" s="90"/>
      <c r="II94" s="90"/>
      <c r="IJ94" s="90"/>
      <c r="IK94" s="90"/>
      <c r="IL94" s="90"/>
      <c r="IM94" s="90"/>
      <c r="IN94" s="90"/>
      <c r="IO94" s="90"/>
      <c r="IP94" s="90"/>
      <c r="IQ94" s="90"/>
      <c r="IR94" s="90"/>
      <c r="IS94" s="90"/>
      <c r="IT94" s="90"/>
      <c r="IU94" s="90"/>
      <c r="IV94" s="90"/>
      <c r="IW94" s="90"/>
      <c r="IX94" s="90"/>
      <c r="IY94" s="90"/>
      <c r="IZ94" s="90"/>
      <c r="JA94" s="90"/>
      <c r="JB94" s="90"/>
      <c r="JC94" s="90"/>
      <c r="JD94" s="90"/>
      <c r="JE94" s="90"/>
      <c r="JF94" s="90"/>
      <c r="JG94" s="90"/>
      <c r="JH94" s="90"/>
      <c r="JI94" s="90"/>
      <c r="JJ94" s="90"/>
      <c r="JK94" s="90"/>
      <c r="JL94" s="90"/>
      <c r="JM94" s="90"/>
      <c r="JN94" s="90"/>
      <c r="JO94" s="90"/>
      <c r="JP94" s="90"/>
      <c r="JQ94" s="90"/>
      <c r="JR94" s="90"/>
      <c r="JS94" s="90"/>
      <c r="JT94" s="90"/>
      <c r="JU94" s="90"/>
      <c r="JV94" s="90"/>
      <c r="JW94" s="90"/>
      <c r="JX94" s="90"/>
      <c r="JY94" s="90"/>
      <c r="JZ94" s="90"/>
      <c r="KA94" s="90"/>
      <c r="KB94" s="90"/>
      <c r="KC94" s="90"/>
      <c r="KD94" s="90"/>
      <c r="KE94" s="90"/>
      <c r="KF94" s="90"/>
      <c r="KG94" s="90"/>
      <c r="KH94" s="90"/>
      <c r="KI94" s="90"/>
      <c r="KJ94" s="90"/>
      <c r="KK94" s="90"/>
      <c r="KL94" s="90"/>
      <c r="KM94" s="90"/>
      <c r="KN94" s="90"/>
      <c r="KO94" s="90"/>
      <c r="KP94" s="90"/>
      <c r="KQ94" s="90"/>
      <c r="KR94" s="90"/>
      <c r="KS94" s="90"/>
      <c r="KT94" s="90"/>
      <c r="KU94" s="90"/>
      <c r="KV94" s="90"/>
      <c r="KW94" s="90"/>
      <c r="KX94" s="90"/>
      <c r="KY94" s="90"/>
      <c r="KZ94" s="90"/>
      <c r="LA94" s="90"/>
      <c r="LB94" s="90"/>
      <c r="LC94" s="90"/>
      <c r="LD94" s="90"/>
      <c r="LE94" s="90"/>
      <c r="LF94" s="90"/>
      <c r="LG94" s="90"/>
      <c r="LH94" s="90"/>
      <c r="LI94" s="90"/>
      <c r="LJ94" s="90"/>
      <c r="LK94" s="90"/>
      <c r="LL94" s="90"/>
      <c r="LM94" s="90"/>
      <c r="LN94" s="90"/>
      <c r="LO94" s="90"/>
      <c r="LP94" s="90"/>
      <c r="LQ94" s="90"/>
      <c r="LR94" s="90"/>
      <c r="LS94" s="90"/>
      <c r="LT94" s="90"/>
      <c r="LU94" s="90"/>
      <c r="LV94" s="90"/>
      <c r="LW94" s="90"/>
      <c r="LX94" s="90"/>
      <c r="LY94" s="90"/>
      <c r="LZ94" s="90"/>
      <c r="MA94" s="90"/>
      <c r="MB94" s="90"/>
      <c r="MC94" s="90"/>
      <c r="MD94" s="90"/>
      <c r="ME94" s="90"/>
      <c r="MF94" s="90"/>
      <c r="MG94" s="90"/>
      <c r="MH94" s="90"/>
      <c r="MI94" s="90"/>
      <c r="MJ94" s="90"/>
      <c r="MK94" s="90"/>
      <c r="ML94" s="90"/>
      <c r="MM94" s="90"/>
      <c r="MN94" s="90"/>
      <c r="MO94" s="90"/>
      <c r="MP94" s="90"/>
      <c r="MQ94" s="90"/>
      <c r="MR94" s="90"/>
      <c r="MS94" s="90"/>
      <c r="MT94" s="90"/>
      <c r="MU94" s="90"/>
      <c r="MV94" s="90"/>
      <c r="MW94" s="90"/>
      <c r="MX94" s="90"/>
      <c r="MY94" s="90"/>
      <c r="MZ94" s="90"/>
      <c r="NA94" s="90"/>
      <c r="NB94" s="90"/>
      <c r="NC94" s="90"/>
      <c r="ND94" s="90"/>
      <c r="NE94" s="90"/>
      <c r="NF94" s="90"/>
      <c r="NG94" s="90"/>
      <c r="NH94" s="90"/>
      <c r="NI94" s="90"/>
      <c r="NJ94" s="90"/>
      <c r="NK94" s="90"/>
      <c r="NL94" s="90"/>
      <c r="NM94" s="90"/>
      <c r="NN94" s="90"/>
      <c r="NO94" s="90"/>
      <c r="NP94" s="90"/>
      <c r="NQ94" s="90"/>
      <c r="NR94" s="90"/>
      <c r="NS94" s="90"/>
      <c r="NT94" s="90"/>
      <c r="NU94" s="90"/>
      <c r="NV94" s="90"/>
      <c r="NW94" s="90"/>
      <c r="NX94" s="90"/>
      <c r="NY94" s="90"/>
      <c r="NZ94" s="90"/>
      <c r="OA94" s="90"/>
      <c r="OB94" s="90"/>
      <c r="OC94" s="90"/>
      <c r="OD94" s="90"/>
      <c r="OE94" s="90"/>
      <c r="OF94" s="90"/>
      <c r="OG94" s="90"/>
      <c r="OH94" s="90"/>
      <c r="OI94" s="90"/>
      <c r="OJ94" s="90"/>
      <c r="OK94" s="90"/>
      <c r="OL94" s="90"/>
      <c r="OM94" s="90"/>
      <c r="ON94" s="90"/>
      <c r="OO94" s="90"/>
      <c r="OP94" s="90"/>
      <c r="OQ94" s="90"/>
      <c r="OR94" s="90"/>
      <c r="OS94" s="90"/>
      <c r="OT94" s="90"/>
      <c r="OU94" s="90"/>
      <c r="OV94" s="90"/>
      <c r="OW94" s="90"/>
      <c r="OX94" s="90"/>
      <c r="OY94" s="90"/>
      <c r="OZ94" s="90"/>
      <c r="PA94" s="90"/>
      <c r="PB94" s="90"/>
      <c r="PC94" s="90"/>
      <c r="PD94" s="90"/>
      <c r="PE94" s="90"/>
      <c r="PF94" s="90"/>
      <c r="PG94" s="90"/>
      <c r="PH94" s="90"/>
      <c r="PI94" s="90"/>
      <c r="PJ94" s="90"/>
      <c r="PK94" s="90"/>
      <c r="PL94" s="90"/>
      <c r="PM94" s="90"/>
      <c r="PN94" s="90"/>
      <c r="PO94" s="90"/>
      <c r="PP94" s="90"/>
      <c r="PQ94" s="90"/>
      <c r="PR94" s="90"/>
      <c r="PS94" s="90"/>
      <c r="PT94" s="90"/>
      <c r="PU94" s="90"/>
      <c r="PV94" s="90"/>
      <c r="PW94" s="90"/>
      <c r="PX94" s="90"/>
      <c r="PY94" s="90"/>
      <c r="PZ94" s="90"/>
      <c r="QA94" s="90"/>
      <c r="QB94" s="90"/>
      <c r="QC94" s="90"/>
      <c r="QD94" s="90"/>
      <c r="QE94" s="90"/>
      <c r="QF94" s="90"/>
      <c r="QG94" s="90"/>
      <c r="QH94" s="90"/>
      <c r="QI94" s="90"/>
      <c r="QJ94" s="90"/>
      <c r="QK94" s="90"/>
      <c r="QL94" s="90"/>
      <c r="QM94" s="90"/>
      <c r="QN94" s="90"/>
      <c r="QO94" s="90"/>
      <c r="QP94" s="90"/>
      <c r="QQ94" s="90"/>
      <c r="QR94" s="90"/>
      <c r="QS94" s="90"/>
      <c r="QT94" s="90"/>
      <c r="QU94" s="90"/>
      <c r="QV94" s="90"/>
      <c r="QW94" s="90"/>
      <c r="QX94" s="90"/>
      <c r="QY94" s="90"/>
      <c r="QZ94" s="90"/>
      <c r="RA94" s="90"/>
      <c r="RB94" s="90"/>
      <c r="RC94" s="90"/>
      <c r="RD94" s="90"/>
      <c r="RE94" s="90"/>
      <c r="RF94" s="90"/>
      <c r="RG94" s="90"/>
      <c r="RH94" s="90"/>
      <c r="RI94" s="90"/>
      <c r="RJ94" s="90"/>
      <c r="RK94" s="90"/>
      <c r="RL94" s="90"/>
      <c r="RM94" s="90"/>
      <c r="RN94" s="90"/>
      <c r="RO94" s="90"/>
      <c r="RP94" s="90"/>
      <c r="RQ94" s="90"/>
      <c r="RR94" s="90"/>
      <c r="RS94" s="90"/>
      <c r="RT94" s="90"/>
      <c r="RU94" s="90"/>
    </row>
    <row r="95" spans="2:489" x14ac:dyDescent="0.3"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/>
      <c r="EF95" s="90"/>
      <c r="EG95" s="90"/>
      <c r="EH95" s="90"/>
      <c r="EI95" s="90"/>
      <c r="EJ95" s="90"/>
      <c r="EK95" s="90"/>
      <c r="EL95" s="90"/>
      <c r="EM95" s="90"/>
      <c r="EN95" s="90"/>
      <c r="EO95" s="90"/>
      <c r="EP95" s="90"/>
      <c r="EQ95" s="90"/>
      <c r="ER95" s="90"/>
      <c r="ES95" s="90"/>
      <c r="ET95" s="90"/>
      <c r="EU95" s="90"/>
      <c r="EV95" s="90"/>
      <c r="EW95" s="90"/>
      <c r="EX95" s="90"/>
      <c r="EY95" s="90"/>
      <c r="EZ95" s="90"/>
      <c r="FA95" s="90"/>
      <c r="FB95" s="90"/>
      <c r="FC95" s="90"/>
      <c r="FD95" s="90"/>
      <c r="FE95" s="90"/>
      <c r="FF95" s="90"/>
      <c r="FG95" s="90"/>
      <c r="FH95" s="90"/>
      <c r="FI95" s="90"/>
      <c r="FJ95" s="90"/>
      <c r="FK95" s="90"/>
      <c r="FL95" s="90"/>
      <c r="FM95" s="90"/>
      <c r="FN95" s="90"/>
      <c r="FO95" s="90"/>
      <c r="FP95" s="90"/>
      <c r="FQ95" s="90"/>
      <c r="FR95" s="90"/>
      <c r="FS95" s="90"/>
      <c r="FT95" s="90"/>
      <c r="FU95" s="90"/>
      <c r="FV95" s="90"/>
      <c r="FW95" s="90"/>
      <c r="FX95" s="90"/>
      <c r="FY95" s="90"/>
      <c r="FZ95" s="90"/>
      <c r="GA95" s="90"/>
      <c r="GB95" s="90"/>
      <c r="GC95" s="90"/>
      <c r="GD95" s="90"/>
      <c r="GE95" s="90"/>
      <c r="GF95" s="90"/>
      <c r="GG95" s="90"/>
      <c r="GH95" s="90"/>
      <c r="GI95" s="90"/>
      <c r="GJ95" s="90"/>
      <c r="GK95" s="90"/>
      <c r="GL95" s="90"/>
      <c r="GM95" s="90"/>
      <c r="GN95" s="90"/>
      <c r="GO95" s="90"/>
      <c r="GP95" s="90"/>
      <c r="GQ95" s="90"/>
      <c r="GR95" s="90"/>
      <c r="GS95" s="90"/>
      <c r="GT95" s="90"/>
      <c r="GU95" s="90"/>
      <c r="GV95" s="90"/>
      <c r="GW95" s="90"/>
      <c r="GX95" s="90"/>
      <c r="GY95" s="90"/>
      <c r="GZ95" s="90"/>
      <c r="HA95" s="90"/>
      <c r="HB95" s="90"/>
      <c r="HC95" s="90"/>
      <c r="HD95" s="90"/>
      <c r="HE95" s="90"/>
      <c r="HF95" s="90"/>
      <c r="HG95" s="90"/>
      <c r="HH95" s="90"/>
      <c r="HI95" s="90"/>
      <c r="HJ95" s="90"/>
      <c r="HK95" s="90"/>
      <c r="HL95" s="90"/>
      <c r="HM95" s="90"/>
      <c r="HN95" s="90"/>
      <c r="HO95" s="90"/>
      <c r="HP95" s="90"/>
      <c r="HQ95" s="90"/>
      <c r="HR95" s="90"/>
      <c r="HS95" s="90"/>
      <c r="HT95" s="90"/>
      <c r="HU95" s="90"/>
      <c r="HV95" s="90"/>
      <c r="HW95" s="90"/>
      <c r="HX95" s="90"/>
      <c r="HY95" s="90"/>
      <c r="HZ95" s="90"/>
      <c r="IA95" s="90"/>
      <c r="IB95" s="90"/>
      <c r="IC95" s="90"/>
      <c r="ID95" s="90"/>
      <c r="IE95" s="90"/>
      <c r="IF95" s="90"/>
      <c r="IG95" s="90"/>
      <c r="IH95" s="90"/>
      <c r="II95" s="90"/>
      <c r="IJ95" s="90"/>
      <c r="IK95" s="90"/>
      <c r="IL95" s="90"/>
      <c r="IM95" s="90"/>
      <c r="IN95" s="90"/>
      <c r="IO95" s="90"/>
      <c r="IP95" s="90"/>
      <c r="IQ95" s="90"/>
      <c r="IR95" s="90"/>
      <c r="IS95" s="90"/>
      <c r="IT95" s="90"/>
      <c r="IU95" s="90"/>
      <c r="IV95" s="90"/>
      <c r="IW95" s="90"/>
      <c r="IX95" s="90"/>
      <c r="IY95" s="90"/>
      <c r="IZ95" s="90"/>
      <c r="JA95" s="90"/>
      <c r="JB95" s="90"/>
      <c r="JC95" s="90"/>
      <c r="JD95" s="90"/>
      <c r="JE95" s="90"/>
      <c r="JF95" s="90"/>
      <c r="JG95" s="90"/>
      <c r="JH95" s="90"/>
      <c r="JI95" s="90"/>
      <c r="JJ95" s="90"/>
      <c r="JK95" s="90"/>
      <c r="JL95" s="90"/>
      <c r="JM95" s="90"/>
      <c r="JN95" s="90"/>
      <c r="JO95" s="90"/>
      <c r="JP95" s="90"/>
      <c r="JQ95" s="90"/>
      <c r="JR95" s="90"/>
      <c r="JS95" s="90"/>
      <c r="JT95" s="90"/>
      <c r="JU95" s="90"/>
      <c r="JV95" s="90"/>
      <c r="JW95" s="90"/>
      <c r="JX95" s="90"/>
      <c r="JY95" s="90"/>
      <c r="JZ95" s="90"/>
      <c r="KA95" s="90"/>
      <c r="KB95" s="90"/>
      <c r="KC95" s="90"/>
      <c r="KD95" s="90"/>
      <c r="KE95" s="90"/>
      <c r="KF95" s="90"/>
      <c r="KG95" s="90"/>
      <c r="KH95" s="90"/>
      <c r="KI95" s="90"/>
      <c r="KJ95" s="90"/>
      <c r="KK95" s="90"/>
      <c r="KL95" s="90"/>
      <c r="KM95" s="90"/>
      <c r="KN95" s="90"/>
      <c r="KO95" s="90"/>
      <c r="KP95" s="90"/>
      <c r="KQ95" s="90"/>
      <c r="KR95" s="90"/>
      <c r="KS95" s="90"/>
      <c r="KT95" s="90"/>
      <c r="KU95" s="90"/>
      <c r="KV95" s="90"/>
      <c r="KW95" s="90"/>
      <c r="KX95" s="90"/>
      <c r="KY95" s="90"/>
      <c r="KZ95" s="90"/>
      <c r="LA95" s="90"/>
      <c r="LB95" s="90"/>
      <c r="LC95" s="90"/>
      <c r="LD95" s="90"/>
      <c r="LE95" s="90"/>
      <c r="LF95" s="90"/>
      <c r="LG95" s="90"/>
      <c r="LH95" s="90"/>
      <c r="LI95" s="90"/>
      <c r="LJ95" s="90"/>
      <c r="LK95" s="90"/>
      <c r="LL95" s="90"/>
      <c r="LM95" s="90"/>
      <c r="LN95" s="90"/>
      <c r="LO95" s="90"/>
      <c r="LP95" s="90"/>
      <c r="LQ95" s="90"/>
      <c r="LR95" s="90"/>
      <c r="LS95" s="90"/>
      <c r="LT95" s="90"/>
      <c r="LU95" s="90"/>
      <c r="LV95" s="90"/>
      <c r="LW95" s="90"/>
      <c r="LX95" s="90"/>
      <c r="LY95" s="90"/>
      <c r="LZ95" s="90"/>
      <c r="MA95" s="90"/>
      <c r="MB95" s="90"/>
      <c r="MC95" s="90"/>
      <c r="MD95" s="90"/>
      <c r="ME95" s="90"/>
      <c r="MF95" s="90"/>
      <c r="MG95" s="90"/>
      <c r="MH95" s="90"/>
      <c r="MI95" s="90"/>
      <c r="MJ95" s="90"/>
      <c r="MK95" s="90"/>
      <c r="ML95" s="90"/>
      <c r="MM95" s="90"/>
      <c r="MN95" s="90"/>
      <c r="MO95" s="90"/>
      <c r="MP95" s="90"/>
      <c r="MQ95" s="90"/>
      <c r="MR95" s="90"/>
      <c r="MS95" s="90"/>
      <c r="MT95" s="90"/>
      <c r="MU95" s="90"/>
      <c r="MV95" s="90"/>
      <c r="MW95" s="90"/>
      <c r="MX95" s="90"/>
      <c r="MY95" s="90"/>
      <c r="MZ95" s="90"/>
      <c r="NA95" s="90"/>
      <c r="NB95" s="90"/>
      <c r="NC95" s="90"/>
      <c r="ND95" s="90"/>
      <c r="NE95" s="90"/>
      <c r="NF95" s="90"/>
      <c r="NG95" s="90"/>
      <c r="NH95" s="90"/>
      <c r="NI95" s="90"/>
      <c r="NJ95" s="90"/>
      <c r="NK95" s="90"/>
      <c r="NL95" s="90"/>
      <c r="NM95" s="90"/>
      <c r="NN95" s="90"/>
      <c r="NO95" s="90"/>
      <c r="NP95" s="90"/>
      <c r="NQ95" s="90"/>
      <c r="NR95" s="90"/>
      <c r="NS95" s="90"/>
      <c r="NT95" s="90"/>
      <c r="NU95" s="90"/>
      <c r="NV95" s="90"/>
      <c r="NW95" s="90"/>
      <c r="NX95" s="90"/>
      <c r="NY95" s="90"/>
      <c r="NZ95" s="90"/>
      <c r="OA95" s="90"/>
      <c r="OB95" s="90"/>
      <c r="OC95" s="90"/>
      <c r="OD95" s="90"/>
      <c r="OE95" s="90"/>
      <c r="OF95" s="90"/>
      <c r="OG95" s="90"/>
      <c r="OH95" s="90"/>
      <c r="OI95" s="90"/>
      <c r="OJ95" s="90"/>
      <c r="OK95" s="90"/>
      <c r="OL95" s="90"/>
      <c r="OM95" s="90"/>
      <c r="ON95" s="90"/>
      <c r="OO95" s="90"/>
      <c r="OP95" s="90"/>
      <c r="OQ95" s="90"/>
      <c r="OR95" s="90"/>
      <c r="OS95" s="90"/>
      <c r="OT95" s="90"/>
      <c r="OU95" s="90"/>
      <c r="OV95" s="90"/>
      <c r="OW95" s="90"/>
      <c r="OX95" s="90"/>
      <c r="OY95" s="90"/>
      <c r="OZ95" s="90"/>
      <c r="PA95" s="90"/>
      <c r="PB95" s="90"/>
      <c r="PC95" s="90"/>
      <c r="PD95" s="90"/>
      <c r="PE95" s="90"/>
      <c r="PF95" s="90"/>
      <c r="PG95" s="90"/>
      <c r="PH95" s="90"/>
      <c r="PI95" s="90"/>
      <c r="PJ95" s="90"/>
      <c r="PK95" s="90"/>
      <c r="PL95" s="90"/>
      <c r="PM95" s="90"/>
      <c r="PN95" s="90"/>
      <c r="PO95" s="90"/>
      <c r="PP95" s="90"/>
      <c r="PQ95" s="90"/>
      <c r="PR95" s="90"/>
      <c r="PS95" s="90"/>
      <c r="PT95" s="90"/>
      <c r="PU95" s="90"/>
      <c r="PV95" s="90"/>
      <c r="PW95" s="90"/>
      <c r="PX95" s="90"/>
      <c r="PY95" s="90"/>
      <c r="PZ95" s="90"/>
      <c r="QA95" s="90"/>
      <c r="QB95" s="90"/>
      <c r="QC95" s="90"/>
      <c r="QD95" s="90"/>
      <c r="QE95" s="90"/>
      <c r="QF95" s="90"/>
      <c r="QG95" s="90"/>
      <c r="QH95" s="90"/>
      <c r="QI95" s="90"/>
      <c r="QJ95" s="90"/>
      <c r="QK95" s="90"/>
      <c r="QL95" s="90"/>
      <c r="QM95" s="90"/>
      <c r="QN95" s="90"/>
      <c r="QO95" s="90"/>
      <c r="QP95" s="90"/>
      <c r="QQ95" s="90"/>
      <c r="QR95" s="90"/>
      <c r="QS95" s="90"/>
      <c r="QT95" s="90"/>
      <c r="QU95" s="90"/>
      <c r="QV95" s="90"/>
      <c r="QW95" s="90"/>
      <c r="QX95" s="90"/>
      <c r="QY95" s="90"/>
      <c r="QZ95" s="90"/>
      <c r="RA95" s="90"/>
      <c r="RB95" s="90"/>
      <c r="RC95" s="90"/>
      <c r="RD95" s="90"/>
      <c r="RE95" s="90"/>
      <c r="RF95" s="90"/>
      <c r="RG95" s="90"/>
      <c r="RH95" s="90"/>
      <c r="RI95" s="90"/>
      <c r="RJ95" s="90"/>
      <c r="RK95" s="90"/>
      <c r="RL95" s="90"/>
      <c r="RM95" s="90"/>
      <c r="RN95" s="90"/>
      <c r="RO95" s="90"/>
      <c r="RP95" s="90"/>
      <c r="RQ95" s="90"/>
      <c r="RR95" s="90"/>
      <c r="RS95" s="90"/>
      <c r="RT95" s="90"/>
      <c r="RU95" s="90"/>
    </row>
    <row r="96" spans="2:489" x14ac:dyDescent="0.3"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/>
      <c r="EF96" s="90"/>
      <c r="EG96" s="90"/>
      <c r="EH96" s="90"/>
      <c r="EI96" s="90"/>
      <c r="EJ96" s="90"/>
      <c r="EK96" s="90"/>
      <c r="EL96" s="90"/>
      <c r="EM96" s="90"/>
      <c r="EN96" s="90"/>
      <c r="EO96" s="90"/>
      <c r="EP96" s="90"/>
      <c r="EQ96" s="90"/>
      <c r="ER96" s="90"/>
      <c r="ES96" s="90"/>
      <c r="ET96" s="90"/>
      <c r="EU96" s="90"/>
      <c r="EV96" s="90"/>
      <c r="EW96" s="90"/>
      <c r="EX96" s="90"/>
      <c r="EY96" s="90"/>
      <c r="EZ96" s="90"/>
      <c r="FA96" s="90"/>
      <c r="FB96" s="90"/>
      <c r="FC96" s="90"/>
      <c r="FD96" s="90"/>
      <c r="FE96" s="90"/>
      <c r="FF96" s="90"/>
      <c r="FG96" s="90"/>
      <c r="FH96" s="90"/>
      <c r="FI96" s="90"/>
      <c r="FJ96" s="90"/>
      <c r="FK96" s="90"/>
      <c r="FL96" s="90"/>
      <c r="FM96" s="90"/>
      <c r="FN96" s="90"/>
      <c r="FO96" s="90"/>
      <c r="FP96" s="90"/>
      <c r="FQ96" s="90"/>
      <c r="FR96" s="90"/>
      <c r="FS96" s="90"/>
      <c r="FT96" s="90"/>
      <c r="FU96" s="90"/>
      <c r="FV96" s="90"/>
      <c r="FW96" s="90"/>
      <c r="FX96" s="90"/>
      <c r="FY96" s="90"/>
      <c r="FZ96" s="90"/>
      <c r="GA96" s="90"/>
      <c r="GB96" s="90"/>
      <c r="GC96" s="90"/>
      <c r="GD96" s="90"/>
      <c r="GE96" s="90"/>
      <c r="GF96" s="90"/>
      <c r="GG96" s="90"/>
      <c r="GH96" s="90"/>
      <c r="GI96" s="90"/>
      <c r="GJ96" s="90"/>
      <c r="GK96" s="90"/>
      <c r="GL96" s="90"/>
      <c r="GM96" s="90"/>
      <c r="GN96" s="90"/>
      <c r="GO96" s="90"/>
      <c r="GP96" s="90"/>
      <c r="GQ96" s="90"/>
      <c r="GR96" s="90"/>
      <c r="GS96" s="90"/>
      <c r="GT96" s="90"/>
      <c r="GU96" s="90"/>
      <c r="GV96" s="90"/>
      <c r="GW96" s="90"/>
      <c r="GX96" s="90"/>
      <c r="GY96" s="90"/>
      <c r="GZ96" s="90"/>
      <c r="HA96" s="90"/>
      <c r="HB96" s="90"/>
      <c r="HC96" s="90"/>
      <c r="HD96" s="90"/>
      <c r="HE96" s="90"/>
      <c r="HF96" s="90"/>
      <c r="HG96" s="90"/>
      <c r="HH96" s="90"/>
      <c r="HI96" s="90"/>
      <c r="HJ96" s="90"/>
      <c r="HK96" s="90"/>
      <c r="HL96" s="90"/>
      <c r="HM96" s="90"/>
      <c r="HN96" s="90"/>
      <c r="HO96" s="90"/>
      <c r="HP96" s="90"/>
      <c r="HQ96" s="90"/>
      <c r="HR96" s="90"/>
      <c r="HS96" s="90"/>
      <c r="HT96" s="90"/>
      <c r="HU96" s="90"/>
      <c r="HV96" s="90"/>
      <c r="HW96" s="90"/>
      <c r="HX96" s="90"/>
      <c r="HY96" s="90"/>
      <c r="HZ96" s="90"/>
      <c r="IA96" s="90"/>
      <c r="IB96" s="90"/>
      <c r="IC96" s="90"/>
      <c r="ID96" s="90"/>
      <c r="IE96" s="90"/>
      <c r="IF96" s="90"/>
      <c r="IG96" s="90"/>
      <c r="IH96" s="90"/>
      <c r="II96" s="90"/>
      <c r="IJ96" s="90"/>
      <c r="IK96" s="90"/>
      <c r="IL96" s="90"/>
      <c r="IM96" s="90"/>
      <c r="IN96" s="90"/>
      <c r="IO96" s="90"/>
      <c r="IP96" s="90"/>
      <c r="IQ96" s="90"/>
      <c r="IR96" s="90"/>
      <c r="IS96" s="90"/>
      <c r="IT96" s="90"/>
      <c r="IU96" s="90"/>
      <c r="IV96" s="90"/>
      <c r="IW96" s="90"/>
      <c r="IX96" s="90"/>
      <c r="IY96" s="90"/>
      <c r="IZ96" s="90"/>
      <c r="JA96" s="90"/>
      <c r="JB96" s="90"/>
      <c r="JC96" s="90"/>
      <c r="JD96" s="90"/>
      <c r="JE96" s="90"/>
      <c r="JF96" s="90"/>
      <c r="JG96" s="90"/>
      <c r="JH96" s="90"/>
      <c r="JI96" s="90"/>
      <c r="JJ96" s="90"/>
      <c r="JK96" s="90"/>
      <c r="JL96" s="90"/>
      <c r="JM96" s="90"/>
      <c r="JN96" s="90"/>
      <c r="JO96" s="90"/>
      <c r="JP96" s="90"/>
      <c r="JQ96" s="90"/>
      <c r="JR96" s="90"/>
      <c r="JS96" s="90"/>
      <c r="JT96" s="90"/>
      <c r="JU96" s="90"/>
      <c r="JV96" s="90"/>
      <c r="JW96" s="90"/>
      <c r="JX96" s="90"/>
      <c r="JY96" s="90"/>
      <c r="JZ96" s="90"/>
      <c r="KA96" s="90"/>
      <c r="KB96" s="90"/>
      <c r="KC96" s="90"/>
      <c r="KD96" s="90"/>
      <c r="KE96" s="90"/>
      <c r="KF96" s="90"/>
      <c r="KG96" s="90"/>
      <c r="KH96" s="90"/>
      <c r="KI96" s="90"/>
      <c r="KJ96" s="90"/>
      <c r="KK96" s="90"/>
      <c r="KL96" s="90"/>
      <c r="KM96" s="90"/>
      <c r="KN96" s="90"/>
      <c r="KO96" s="90"/>
      <c r="KP96" s="90"/>
      <c r="KQ96" s="90"/>
      <c r="KR96" s="90"/>
      <c r="KS96" s="90"/>
      <c r="KT96" s="90"/>
      <c r="KU96" s="90"/>
      <c r="KV96" s="90"/>
      <c r="KW96" s="90"/>
      <c r="KX96" s="90"/>
      <c r="KY96" s="90"/>
      <c r="KZ96" s="90"/>
      <c r="LA96" s="90"/>
      <c r="LB96" s="90"/>
      <c r="LC96" s="90"/>
      <c r="LD96" s="90"/>
      <c r="LE96" s="90"/>
      <c r="LF96" s="90"/>
      <c r="LG96" s="90"/>
      <c r="LH96" s="90"/>
      <c r="LI96" s="90"/>
      <c r="LJ96" s="90"/>
      <c r="LK96" s="90"/>
      <c r="LL96" s="90"/>
      <c r="LM96" s="90"/>
      <c r="LN96" s="90"/>
      <c r="LO96" s="90"/>
      <c r="LP96" s="90"/>
      <c r="LQ96" s="90"/>
      <c r="LR96" s="90"/>
      <c r="LS96" s="90"/>
      <c r="LT96" s="90"/>
      <c r="LU96" s="90"/>
      <c r="LV96" s="90"/>
      <c r="LW96" s="90"/>
      <c r="LX96" s="90"/>
      <c r="LY96" s="90"/>
      <c r="LZ96" s="90"/>
      <c r="MA96" s="90"/>
      <c r="MB96" s="90"/>
      <c r="MC96" s="90"/>
      <c r="MD96" s="90"/>
      <c r="ME96" s="90"/>
      <c r="MF96" s="90"/>
      <c r="MG96" s="90"/>
      <c r="MH96" s="90"/>
      <c r="MI96" s="90"/>
      <c r="MJ96" s="90"/>
      <c r="MK96" s="90"/>
      <c r="ML96" s="90"/>
      <c r="MM96" s="90"/>
      <c r="MN96" s="90"/>
      <c r="MO96" s="90"/>
      <c r="MP96" s="90"/>
      <c r="MQ96" s="90"/>
      <c r="MR96" s="90"/>
      <c r="MS96" s="90"/>
      <c r="MT96" s="90"/>
      <c r="MU96" s="90"/>
      <c r="MV96" s="90"/>
      <c r="MW96" s="90"/>
      <c r="MX96" s="90"/>
      <c r="MY96" s="90"/>
      <c r="MZ96" s="90"/>
      <c r="NA96" s="90"/>
      <c r="NB96" s="90"/>
      <c r="NC96" s="90"/>
      <c r="ND96" s="90"/>
      <c r="NE96" s="90"/>
      <c r="NF96" s="90"/>
      <c r="NG96" s="90"/>
      <c r="NH96" s="90"/>
      <c r="NI96" s="90"/>
      <c r="NJ96" s="90"/>
      <c r="NK96" s="90"/>
      <c r="NL96" s="90"/>
      <c r="NM96" s="90"/>
      <c r="NN96" s="90"/>
      <c r="NO96" s="90"/>
      <c r="NP96" s="90"/>
      <c r="NQ96" s="90"/>
      <c r="NR96" s="90"/>
      <c r="NS96" s="90"/>
      <c r="NT96" s="90"/>
      <c r="NU96" s="90"/>
      <c r="NV96" s="90"/>
      <c r="NW96" s="90"/>
      <c r="NX96" s="90"/>
      <c r="NY96" s="90"/>
      <c r="NZ96" s="90"/>
      <c r="OA96" s="90"/>
      <c r="OB96" s="90"/>
      <c r="OC96" s="90"/>
      <c r="OD96" s="90"/>
      <c r="OE96" s="90"/>
      <c r="OF96" s="90"/>
      <c r="OG96" s="90"/>
      <c r="OH96" s="90"/>
      <c r="OI96" s="90"/>
      <c r="OJ96" s="90"/>
      <c r="OK96" s="90"/>
      <c r="OL96" s="90"/>
      <c r="OM96" s="90"/>
      <c r="ON96" s="90"/>
      <c r="OO96" s="90"/>
      <c r="OP96" s="90"/>
      <c r="OQ96" s="90"/>
      <c r="OR96" s="90"/>
      <c r="OS96" s="90"/>
      <c r="OT96" s="90"/>
      <c r="OU96" s="90"/>
      <c r="OV96" s="90"/>
      <c r="OW96" s="90"/>
      <c r="OX96" s="90"/>
      <c r="OY96" s="90"/>
      <c r="OZ96" s="90"/>
      <c r="PA96" s="90"/>
      <c r="PB96" s="90"/>
      <c r="PC96" s="90"/>
      <c r="PD96" s="90"/>
      <c r="PE96" s="90"/>
      <c r="PF96" s="90"/>
      <c r="PG96" s="90"/>
      <c r="PH96" s="90"/>
      <c r="PI96" s="90"/>
      <c r="PJ96" s="90"/>
      <c r="PK96" s="90"/>
      <c r="PL96" s="90"/>
      <c r="PM96" s="90"/>
      <c r="PN96" s="90"/>
      <c r="PO96" s="90"/>
      <c r="PP96" s="90"/>
      <c r="PQ96" s="90"/>
      <c r="PR96" s="90"/>
      <c r="PS96" s="90"/>
      <c r="PT96" s="90"/>
      <c r="PU96" s="90"/>
      <c r="PV96" s="90"/>
      <c r="PW96" s="90"/>
      <c r="PX96" s="90"/>
      <c r="PY96" s="90"/>
      <c r="PZ96" s="90"/>
      <c r="QA96" s="90"/>
      <c r="QB96" s="90"/>
      <c r="QC96" s="90"/>
      <c r="QD96" s="90"/>
      <c r="QE96" s="90"/>
      <c r="QF96" s="90"/>
      <c r="QG96" s="90"/>
      <c r="QH96" s="90"/>
      <c r="QI96" s="90"/>
      <c r="QJ96" s="90"/>
      <c r="QK96" s="90"/>
      <c r="QL96" s="90"/>
      <c r="QM96" s="90"/>
      <c r="QN96" s="90"/>
      <c r="QO96" s="90"/>
      <c r="QP96" s="90"/>
      <c r="QQ96" s="90"/>
      <c r="QR96" s="90"/>
      <c r="QS96" s="90"/>
      <c r="QT96" s="90"/>
      <c r="QU96" s="90"/>
      <c r="QV96" s="90"/>
      <c r="QW96" s="90"/>
      <c r="QX96" s="90"/>
      <c r="QY96" s="90"/>
      <c r="QZ96" s="90"/>
      <c r="RA96" s="90"/>
      <c r="RB96" s="90"/>
      <c r="RC96" s="90"/>
      <c r="RD96" s="90"/>
      <c r="RE96" s="90"/>
      <c r="RF96" s="90"/>
      <c r="RG96" s="90"/>
      <c r="RH96" s="90"/>
      <c r="RI96" s="90"/>
      <c r="RJ96" s="90"/>
      <c r="RK96" s="90"/>
      <c r="RL96" s="90"/>
      <c r="RM96" s="90"/>
      <c r="RN96" s="90"/>
      <c r="RO96" s="90"/>
      <c r="RP96" s="90"/>
      <c r="RQ96" s="90"/>
      <c r="RR96" s="90"/>
      <c r="RS96" s="90"/>
      <c r="RT96" s="90"/>
      <c r="RU96" s="90"/>
    </row>
    <row r="97" spans="2:489" x14ac:dyDescent="0.3"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/>
      <c r="EF97" s="90"/>
      <c r="EG97" s="90"/>
      <c r="EH97" s="90"/>
      <c r="EI97" s="90"/>
      <c r="EJ97" s="90"/>
      <c r="EK97" s="90"/>
      <c r="EL97" s="90"/>
      <c r="EM97" s="90"/>
      <c r="EN97" s="90"/>
      <c r="EO97" s="90"/>
      <c r="EP97" s="90"/>
      <c r="EQ97" s="90"/>
      <c r="ER97" s="90"/>
      <c r="ES97" s="90"/>
      <c r="ET97" s="90"/>
      <c r="EU97" s="90"/>
      <c r="EV97" s="90"/>
      <c r="EW97" s="90"/>
      <c r="EX97" s="90"/>
      <c r="EY97" s="90"/>
      <c r="EZ97" s="90"/>
      <c r="FA97" s="90"/>
      <c r="FB97" s="90"/>
      <c r="FC97" s="90"/>
      <c r="FD97" s="90"/>
      <c r="FE97" s="90"/>
      <c r="FF97" s="90"/>
      <c r="FG97" s="90"/>
      <c r="FH97" s="90"/>
      <c r="FI97" s="90"/>
      <c r="FJ97" s="90"/>
      <c r="FK97" s="90"/>
      <c r="FL97" s="90"/>
      <c r="FM97" s="90"/>
      <c r="FN97" s="90"/>
      <c r="FO97" s="90"/>
      <c r="FP97" s="90"/>
      <c r="FQ97" s="90"/>
      <c r="FR97" s="90"/>
      <c r="FS97" s="90"/>
      <c r="FT97" s="90"/>
      <c r="FU97" s="90"/>
      <c r="FV97" s="90"/>
      <c r="FW97" s="90"/>
      <c r="FX97" s="90"/>
      <c r="FY97" s="90"/>
      <c r="FZ97" s="90"/>
      <c r="GA97" s="90"/>
      <c r="GB97" s="90"/>
      <c r="GC97" s="90"/>
      <c r="GD97" s="90"/>
      <c r="GE97" s="90"/>
      <c r="GF97" s="90"/>
      <c r="GG97" s="90"/>
      <c r="GH97" s="90"/>
      <c r="GI97" s="90"/>
      <c r="GJ97" s="90"/>
      <c r="GK97" s="90"/>
      <c r="GL97" s="90"/>
      <c r="GM97" s="90"/>
      <c r="GN97" s="90"/>
      <c r="GO97" s="90"/>
      <c r="GP97" s="90"/>
      <c r="GQ97" s="90"/>
      <c r="GR97" s="90"/>
      <c r="GS97" s="90"/>
      <c r="GT97" s="90"/>
      <c r="GU97" s="90"/>
      <c r="GV97" s="90"/>
      <c r="GW97" s="90"/>
      <c r="GX97" s="90"/>
      <c r="GY97" s="90"/>
      <c r="GZ97" s="90"/>
      <c r="HA97" s="90"/>
      <c r="HB97" s="90"/>
      <c r="HC97" s="90"/>
      <c r="HD97" s="90"/>
      <c r="HE97" s="90"/>
      <c r="HF97" s="90"/>
      <c r="HG97" s="90"/>
      <c r="HH97" s="90"/>
      <c r="HI97" s="90"/>
      <c r="HJ97" s="90"/>
      <c r="HK97" s="90"/>
      <c r="HL97" s="90"/>
      <c r="HM97" s="90"/>
      <c r="HN97" s="90"/>
      <c r="HO97" s="90"/>
      <c r="HP97" s="90"/>
      <c r="HQ97" s="90"/>
      <c r="HR97" s="90"/>
      <c r="HS97" s="90"/>
      <c r="HT97" s="90"/>
      <c r="HU97" s="90"/>
      <c r="HV97" s="90"/>
      <c r="HW97" s="90"/>
      <c r="HX97" s="90"/>
      <c r="HY97" s="90"/>
      <c r="HZ97" s="90"/>
      <c r="IA97" s="90"/>
      <c r="IB97" s="90"/>
      <c r="IC97" s="90"/>
      <c r="ID97" s="90"/>
      <c r="IE97" s="90"/>
      <c r="IF97" s="90"/>
      <c r="IG97" s="90"/>
      <c r="IH97" s="90"/>
      <c r="II97" s="90"/>
      <c r="IJ97" s="90"/>
      <c r="IK97" s="90"/>
      <c r="IL97" s="90"/>
      <c r="IM97" s="90"/>
      <c r="IN97" s="90"/>
      <c r="IO97" s="90"/>
      <c r="IP97" s="90"/>
      <c r="IQ97" s="90"/>
      <c r="IR97" s="90"/>
      <c r="IS97" s="90"/>
      <c r="IT97" s="90"/>
      <c r="IU97" s="90"/>
      <c r="IV97" s="90"/>
      <c r="IW97" s="90"/>
      <c r="IX97" s="90"/>
      <c r="IY97" s="90"/>
      <c r="IZ97" s="90"/>
      <c r="JA97" s="90"/>
      <c r="JB97" s="90"/>
      <c r="JC97" s="90"/>
      <c r="JD97" s="90"/>
      <c r="JE97" s="90"/>
      <c r="JF97" s="90"/>
      <c r="JG97" s="90"/>
      <c r="JH97" s="90"/>
      <c r="JI97" s="90"/>
      <c r="JJ97" s="90"/>
      <c r="JK97" s="90"/>
      <c r="JL97" s="90"/>
      <c r="JM97" s="90"/>
      <c r="JN97" s="90"/>
      <c r="JO97" s="90"/>
      <c r="JP97" s="90"/>
      <c r="JQ97" s="90"/>
      <c r="JR97" s="90"/>
      <c r="JS97" s="90"/>
      <c r="JT97" s="90"/>
      <c r="JU97" s="90"/>
      <c r="JV97" s="90"/>
      <c r="JW97" s="90"/>
      <c r="JX97" s="90"/>
      <c r="JY97" s="90"/>
      <c r="JZ97" s="90"/>
      <c r="KA97" s="90"/>
      <c r="KB97" s="90"/>
      <c r="KC97" s="90"/>
      <c r="KD97" s="90"/>
      <c r="KE97" s="90"/>
      <c r="KF97" s="90"/>
      <c r="KG97" s="90"/>
      <c r="KH97" s="90"/>
      <c r="KI97" s="90"/>
      <c r="KJ97" s="90"/>
      <c r="KK97" s="90"/>
      <c r="KL97" s="90"/>
      <c r="KM97" s="90"/>
      <c r="KN97" s="90"/>
      <c r="KO97" s="90"/>
      <c r="KP97" s="90"/>
      <c r="KQ97" s="90"/>
      <c r="KR97" s="90"/>
      <c r="KS97" s="90"/>
      <c r="KT97" s="90"/>
      <c r="KU97" s="90"/>
      <c r="KV97" s="90"/>
      <c r="KW97" s="90"/>
      <c r="KX97" s="90"/>
      <c r="KY97" s="90"/>
      <c r="KZ97" s="90"/>
      <c r="LA97" s="90"/>
      <c r="LB97" s="90"/>
      <c r="LC97" s="90"/>
      <c r="LD97" s="90"/>
      <c r="LE97" s="90"/>
      <c r="LF97" s="90"/>
      <c r="LG97" s="90"/>
      <c r="LH97" s="90"/>
      <c r="LI97" s="90"/>
      <c r="LJ97" s="90"/>
      <c r="LK97" s="90"/>
      <c r="LL97" s="90"/>
      <c r="LM97" s="90"/>
      <c r="LN97" s="90"/>
      <c r="LO97" s="90"/>
      <c r="LP97" s="90"/>
      <c r="LQ97" s="90"/>
      <c r="LR97" s="90"/>
      <c r="LS97" s="90"/>
      <c r="LT97" s="90"/>
      <c r="LU97" s="90"/>
      <c r="LV97" s="90"/>
      <c r="LW97" s="90"/>
      <c r="LX97" s="90"/>
      <c r="LY97" s="90"/>
      <c r="LZ97" s="90"/>
      <c r="MA97" s="90"/>
      <c r="MB97" s="90"/>
      <c r="MC97" s="90"/>
      <c r="MD97" s="90"/>
      <c r="ME97" s="90"/>
      <c r="MF97" s="90"/>
      <c r="MG97" s="90"/>
      <c r="MH97" s="90"/>
      <c r="MI97" s="90"/>
      <c r="MJ97" s="90"/>
      <c r="MK97" s="90"/>
      <c r="ML97" s="90"/>
      <c r="MM97" s="90"/>
      <c r="MN97" s="90"/>
      <c r="MO97" s="90"/>
      <c r="MP97" s="90"/>
      <c r="MQ97" s="90"/>
      <c r="MR97" s="90"/>
      <c r="MS97" s="90"/>
      <c r="MT97" s="90"/>
      <c r="MU97" s="90"/>
      <c r="MV97" s="90"/>
      <c r="MW97" s="90"/>
      <c r="MX97" s="90"/>
      <c r="MY97" s="90"/>
      <c r="MZ97" s="90"/>
      <c r="NA97" s="90"/>
      <c r="NB97" s="90"/>
      <c r="NC97" s="90"/>
      <c r="ND97" s="90"/>
      <c r="NE97" s="90"/>
      <c r="NF97" s="90"/>
      <c r="NG97" s="90"/>
      <c r="NH97" s="90"/>
      <c r="NI97" s="90"/>
      <c r="NJ97" s="90"/>
      <c r="NK97" s="90"/>
      <c r="NL97" s="90"/>
      <c r="NM97" s="90"/>
      <c r="NN97" s="90"/>
      <c r="NO97" s="90"/>
      <c r="NP97" s="90"/>
      <c r="NQ97" s="90"/>
      <c r="NR97" s="90"/>
      <c r="NS97" s="90"/>
      <c r="NT97" s="90"/>
      <c r="NU97" s="90"/>
      <c r="NV97" s="90"/>
      <c r="NW97" s="90"/>
      <c r="NX97" s="90"/>
      <c r="NY97" s="90"/>
      <c r="NZ97" s="90"/>
      <c r="OA97" s="90"/>
      <c r="OB97" s="90"/>
      <c r="OC97" s="90"/>
      <c r="OD97" s="90"/>
      <c r="OE97" s="90"/>
      <c r="OF97" s="90"/>
      <c r="OG97" s="90"/>
      <c r="OH97" s="90"/>
      <c r="OI97" s="90"/>
      <c r="OJ97" s="90"/>
      <c r="OK97" s="90"/>
      <c r="OL97" s="90"/>
      <c r="OM97" s="90"/>
      <c r="ON97" s="90"/>
      <c r="OO97" s="90"/>
      <c r="OP97" s="90"/>
      <c r="OQ97" s="90"/>
      <c r="OR97" s="90"/>
      <c r="OS97" s="90"/>
      <c r="OT97" s="90"/>
      <c r="OU97" s="90"/>
      <c r="OV97" s="90"/>
      <c r="OW97" s="90"/>
      <c r="OX97" s="90"/>
      <c r="OY97" s="90"/>
      <c r="OZ97" s="90"/>
      <c r="PA97" s="90"/>
      <c r="PB97" s="90"/>
      <c r="PC97" s="90"/>
      <c r="PD97" s="90"/>
      <c r="PE97" s="90"/>
      <c r="PF97" s="90"/>
      <c r="PG97" s="90"/>
      <c r="PH97" s="90"/>
      <c r="PI97" s="90"/>
      <c r="PJ97" s="90"/>
      <c r="PK97" s="90"/>
      <c r="PL97" s="90"/>
      <c r="PM97" s="90"/>
      <c r="PN97" s="90"/>
      <c r="PO97" s="90"/>
      <c r="PP97" s="90"/>
      <c r="PQ97" s="90"/>
      <c r="PR97" s="90"/>
      <c r="PS97" s="90"/>
      <c r="PT97" s="90"/>
      <c r="PU97" s="90"/>
      <c r="PV97" s="90"/>
      <c r="PW97" s="90"/>
      <c r="PX97" s="90"/>
      <c r="PY97" s="90"/>
      <c r="PZ97" s="90"/>
      <c r="QA97" s="90"/>
      <c r="QB97" s="90"/>
      <c r="QC97" s="90"/>
      <c r="QD97" s="90"/>
      <c r="QE97" s="90"/>
      <c r="QF97" s="90"/>
      <c r="QG97" s="90"/>
      <c r="QH97" s="90"/>
      <c r="QI97" s="90"/>
      <c r="QJ97" s="90"/>
      <c r="QK97" s="90"/>
      <c r="QL97" s="90"/>
      <c r="QM97" s="90"/>
      <c r="QN97" s="90"/>
      <c r="QO97" s="90"/>
      <c r="QP97" s="90"/>
      <c r="QQ97" s="90"/>
      <c r="QR97" s="90"/>
      <c r="QS97" s="90"/>
      <c r="QT97" s="90"/>
      <c r="QU97" s="90"/>
      <c r="QV97" s="90"/>
      <c r="QW97" s="90"/>
      <c r="QX97" s="90"/>
      <c r="QY97" s="90"/>
      <c r="QZ97" s="90"/>
      <c r="RA97" s="90"/>
      <c r="RB97" s="90"/>
      <c r="RC97" s="90"/>
      <c r="RD97" s="90"/>
      <c r="RE97" s="90"/>
      <c r="RF97" s="90"/>
      <c r="RG97" s="90"/>
      <c r="RH97" s="90"/>
      <c r="RI97" s="90"/>
      <c r="RJ97" s="90"/>
      <c r="RK97" s="90"/>
      <c r="RL97" s="90"/>
      <c r="RM97" s="90"/>
      <c r="RN97" s="90"/>
      <c r="RO97" s="90"/>
      <c r="RP97" s="90"/>
      <c r="RQ97" s="90"/>
      <c r="RR97" s="90"/>
      <c r="RS97" s="90"/>
      <c r="RT97" s="90"/>
      <c r="RU97" s="90"/>
    </row>
    <row r="98" spans="2:489" x14ac:dyDescent="0.3"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/>
      <c r="EF98" s="90"/>
      <c r="EG98" s="90"/>
      <c r="EH98" s="90"/>
      <c r="EI98" s="90"/>
      <c r="EJ98" s="90"/>
      <c r="EK98" s="90"/>
      <c r="EL98" s="90"/>
      <c r="EM98" s="90"/>
      <c r="EN98" s="90"/>
      <c r="EO98" s="90"/>
      <c r="EP98" s="90"/>
      <c r="EQ98" s="90"/>
      <c r="ER98" s="90"/>
      <c r="ES98" s="90"/>
      <c r="ET98" s="90"/>
      <c r="EU98" s="90"/>
      <c r="EV98" s="90"/>
      <c r="EW98" s="90"/>
      <c r="EX98" s="90"/>
      <c r="EY98" s="90"/>
      <c r="EZ98" s="90"/>
      <c r="FA98" s="90"/>
      <c r="FB98" s="90"/>
      <c r="FC98" s="90"/>
      <c r="FD98" s="90"/>
      <c r="FE98" s="90"/>
      <c r="FF98" s="90"/>
      <c r="FG98" s="90"/>
      <c r="FH98" s="90"/>
      <c r="FI98" s="90"/>
      <c r="FJ98" s="90"/>
      <c r="FK98" s="90"/>
      <c r="FL98" s="90"/>
      <c r="FM98" s="90"/>
      <c r="FN98" s="90"/>
      <c r="FO98" s="90"/>
      <c r="FP98" s="90"/>
      <c r="FQ98" s="90"/>
      <c r="FR98" s="90"/>
      <c r="FS98" s="90"/>
      <c r="FT98" s="90"/>
      <c r="FU98" s="90"/>
      <c r="FV98" s="90"/>
      <c r="FW98" s="90"/>
      <c r="FX98" s="90"/>
      <c r="FY98" s="90"/>
      <c r="FZ98" s="90"/>
      <c r="GA98" s="90"/>
      <c r="GB98" s="90"/>
      <c r="GC98" s="90"/>
      <c r="GD98" s="90"/>
      <c r="GE98" s="90"/>
      <c r="GF98" s="90"/>
      <c r="GG98" s="90"/>
      <c r="GH98" s="90"/>
      <c r="GI98" s="90"/>
      <c r="GJ98" s="90"/>
      <c r="GK98" s="90"/>
      <c r="GL98" s="90"/>
      <c r="GM98" s="90"/>
      <c r="GN98" s="90"/>
      <c r="GO98" s="90"/>
      <c r="GP98" s="90"/>
      <c r="GQ98" s="90"/>
      <c r="GR98" s="90"/>
      <c r="GS98" s="90"/>
      <c r="GT98" s="90"/>
      <c r="GU98" s="90"/>
      <c r="GV98" s="90"/>
      <c r="GW98" s="90"/>
      <c r="GX98" s="90"/>
      <c r="GY98" s="90"/>
      <c r="GZ98" s="90"/>
      <c r="HA98" s="90"/>
      <c r="HB98" s="90"/>
      <c r="HC98" s="90"/>
      <c r="HD98" s="90"/>
      <c r="HE98" s="90"/>
      <c r="HF98" s="90"/>
      <c r="HG98" s="90"/>
      <c r="HH98" s="90"/>
      <c r="HI98" s="90"/>
      <c r="HJ98" s="90"/>
      <c r="HK98" s="90"/>
      <c r="HL98" s="90"/>
      <c r="HM98" s="90"/>
      <c r="HN98" s="90"/>
      <c r="HO98" s="90"/>
      <c r="HP98" s="90"/>
      <c r="HQ98" s="90"/>
      <c r="HR98" s="90"/>
      <c r="HS98" s="90"/>
      <c r="HT98" s="90"/>
      <c r="HU98" s="90"/>
      <c r="HV98" s="90"/>
      <c r="HW98" s="90"/>
      <c r="HX98" s="90"/>
      <c r="HY98" s="90"/>
      <c r="HZ98" s="90"/>
      <c r="IA98" s="90"/>
      <c r="IB98" s="90"/>
      <c r="IC98" s="90"/>
      <c r="ID98" s="90"/>
      <c r="IE98" s="90"/>
      <c r="IF98" s="90"/>
      <c r="IG98" s="90"/>
      <c r="IH98" s="90"/>
      <c r="II98" s="90"/>
      <c r="IJ98" s="90"/>
      <c r="IK98" s="90"/>
      <c r="IL98" s="90"/>
      <c r="IM98" s="90"/>
      <c r="IN98" s="90"/>
      <c r="IO98" s="90"/>
      <c r="IP98" s="90"/>
      <c r="IQ98" s="90"/>
      <c r="IR98" s="90"/>
      <c r="IS98" s="90"/>
      <c r="IT98" s="90"/>
      <c r="IU98" s="90"/>
      <c r="IV98" s="90"/>
      <c r="IW98" s="90"/>
      <c r="IX98" s="90"/>
      <c r="IY98" s="90"/>
      <c r="IZ98" s="90"/>
      <c r="JA98" s="90"/>
      <c r="JB98" s="90"/>
      <c r="JC98" s="90"/>
      <c r="JD98" s="90"/>
      <c r="JE98" s="90"/>
      <c r="JF98" s="90"/>
      <c r="JG98" s="90"/>
      <c r="JH98" s="90"/>
      <c r="JI98" s="90"/>
      <c r="JJ98" s="90"/>
      <c r="JK98" s="90"/>
      <c r="JL98" s="90"/>
      <c r="JM98" s="90"/>
      <c r="JN98" s="90"/>
      <c r="JO98" s="90"/>
      <c r="JP98" s="90"/>
      <c r="JQ98" s="90"/>
      <c r="JR98" s="90"/>
      <c r="JS98" s="90"/>
      <c r="JT98" s="90"/>
      <c r="JU98" s="90"/>
      <c r="JV98" s="90"/>
      <c r="JW98" s="90"/>
      <c r="JX98" s="90"/>
      <c r="JY98" s="90"/>
      <c r="JZ98" s="90"/>
      <c r="KA98" s="90"/>
      <c r="KB98" s="90"/>
      <c r="KC98" s="90"/>
      <c r="KD98" s="90"/>
      <c r="KE98" s="90"/>
      <c r="KF98" s="90"/>
      <c r="KG98" s="90"/>
      <c r="KH98" s="90"/>
      <c r="KI98" s="90"/>
      <c r="KJ98" s="90"/>
      <c r="KK98" s="90"/>
      <c r="KL98" s="90"/>
      <c r="KM98" s="90"/>
      <c r="KN98" s="90"/>
      <c r="KO98" s="90"/>
      <c r="KP98" s="90"/>
      <c r="KQ98" s="90"/>
      <c r="KR98" s="90"/>
      <c r="KS98" s="90"/>
      <c r="KT98" s="90"/>
      <c r="KU98" s="90"/>
      <c r="KV98" s="90"/>
      <c r="KW98" s="90"/>
      <c r="KX98" s="90"/>
      <c r="KY98" s="90"/>
      <c r="KZ98" s="90"/>
      <c r="LA98" s="90"/>
      <c r="LB98" s="90"/>
      <c r="LC98" s="90"/>
      <c r="LD98" s="90"/>
      <c r="LE98" s="90"/>
      <c r="LF98" s="90"/>
      <c r="LG98" s="90"/>
      <c r="LH98" s="90"/>
      <c r="LI98" s="90"/>
      <c r="LJ98" s="90"/>
      <c r="LK98" s="90"/>
      <c r="LL98" s="90"/>
      <c r="LM98" s="90"/>
      <c r="LN98" s="90"/>
      <c r="LO98" s="90"/>
      <c r="LP98" s="90"/>
      <c r="LQ98" s="90"/>
      <c r="LR98" s="90"/>
      <c r="LS98" s="90"/>
      <c r="LT98" s="90"/>
      <c r="LU98" s="90"/>
      <c r="LV98" s="90"/>
      <c r="LW98" s="90"/>
      <c r="LX98" s="90"/>
      <c r="LY98" s="90"/>
      <c r="LZ98" s="90"/>
      <c r="MA98" s="90"/>
      <c r="MB98" s="90"/>
      <c r="MC98" s="90"/>
      <c r="MD98" s="90"/>
      <c r="ME98" s="90"/>
      <c r="MF98" s="90"/>
      <c r="MG98" s="90"/>
      <c r="MH98" s="90"/>
      <c r="MI98" s="90"/>
      <c r="MJ98" s="90"/>
      <c r="MK98" s="90"/>
      <c r="ML98" s="90"/>
      <c r="MM98" s="90"/>
      <c r="MN98" s="90"/>
      <c r="MO98" s="90"/>
      <c r="MP98" s="90"/>
      <c r="MQ98" s="90"/>
      <c r="MR98" s="90"/>
      <c r="MS98" s="90"/>
      <c r="MT98" s="90"/>
      <c r="MU98" s="90"/>
      <c r="MV98" s="90"/>
      <c r="MW98" s="90"/>
      <c r="MX98" s="90"/>
      <c r="MY98" s="90"/>
      <c r="MZ98" s="90"/>
      <c r="NA98" s="90"/>
      <c r="NB98" s="90"/>
      <c r="NC98" s="90"/>
      <c r="ND98" s="90"/>
      <c r="NE98" s="90"/>
      <c r="NF98" s="90"/>
      <c r="NG98" s="90"/>
      <c r="NH98" s="90"/>
      <c r="NI98" s="90"/>
      <c r="NJ98" s="90"/>
      <c r="NK98" s="90"/>
      <c r="NL98" s="90"/>
      <c r="NM98" s="90"/>
      <c r="NN98" s="90"/>
      <c r="NO98" s="90"/>
      <c r="NP98" s="90"/>
      <c r="NQ98" s="90"/>
      <c r="NR98" s="90"/>
      <c r="NS98" s="90"/>
      <c r="NT98" s="90"/>
      <c r="NU98" s="90"/>
      <c r="NV98" s="90"/>
      <c r="NW98" s="90"/>
      <c r="NX98" s="90"/>
      <c r="NY98" s="90"/>
      <c r="NZ98" s="90"/>
      <c r="OA98" s="90"/>
      <c r="OB98" s="90"/>
      <c r="OC98" s="90"/>
      <c r="OD98" s="90"/>
      <c r="OE98" s="90"/>
      <c r="OF98" s="90"/>
      <c r="OG98" s="90"/>
      <c r="OH98" s="90"/>
      <c r="OI98" s="90"/>
      <c r="OJ98" s="90"/>
      <c r="OK98" s="90"/>
      <c r="OL98" s="90"/>
      <c r="OM98" s="90"/>
      <c r="ON98" s="90"/>
      <c r="OO98" s="90"/>
      <c r="OP98" s="90"/>
      <c r="OQ98" s="90"/>
      <c r="OR98" s="90"/>
      <c r="OS98" s="90"/>
      <c r="OT98" s="90"/>
      <c r="OU98" s="90"/>
      <c r="OV98" s="90"/>
      <c r="OW98" s="90"/>
      <c r="OX98" s="90"/>
      <c r="OY98" s="90"/>
      <c r="OZ98" s="90"/>
      <c r="PA98" s="90"/>
      <c r="PB98" s="90"/>
      <c r="PC98" s="90"/>
      <c r="PD98" s="90"/>
      <c r="PE98" s="90"/>
      <c r="PF98" s="90"/>
      <c r="PG98" s="90"/>
      <c r="PH98" s="90"/>
      <c r="PI98" s="90"/>
      <c r="PJ98" s="90"/>
      <c r="PK98" s="90"/>
      <c r="PL98" s="90"/>
      <c r="PM98" s="90"/>
      <c r="PN98" s="90"/>
      <c r="PO98" s="90"/>
      <c r="PP98" s="90"/>
      <c r="PQ98" s="90"/>
      <c r="PR98" s="90"/>
      <c r="PS98" s="90"/>
      <c r="PT98" s="90"/>
      <c r="PU98" s="90"/>
      <c r="PV98" s="90"/>
      <c r="PW98" s="90"/>
      <c r="PX98" s="90"/>
      <c r="PY98" s="90"/>
      <c r="PZ98" s="90"/>
      <c r="QA98" s="90"/>
      <c r="QB98" s="90"/>
      <c r="QC98" s="90"/>
      <c r="QD98" s="90"/>
      <c r="QE98" s="90"/>
      <c r="QF98" s="90"/>
      <c r="QG98" s="90"/>
      <c r="QH98" s="90"/>
      <c r="QI98" s="90"/>
      <c r="QJ98" s="90"/>
      <c r="QK98" s="90"/>
      <c r="QL98" s="90"/>
      <c r="QM98" s="90"/>
      <c r="QN98" s="90"/>
      <c r="QO98" s="90"/>
      <c r="QP98" s="90"/>
      <c r="QQ98" s="90"/>
      <c r="QR98" s="90"/>
      <c r="QS98" s="90"/>
      <c r="QT98" s="90"/>
      <c r="QU98" s="90"/>
      <c r="QV98" s="90"/>
      <c r="QW98" s="90"/>
      <c r="QX98" s="90"/>
      <c r="QY98" s="90"/>
      <c r="QZ98" s="90"/>
      <c r="RA98" s="90"/>
      <c r="RB98" s="90"/>
      <c r="RC98" s="90"/>
      <c r="RD98" s="90"/>
      <c r="RE98" s="90"/>
      <c r="RF98" s="90"/>
      <c r="RG98" s="90"/>
      <c r="RH98" s="90"/>
      <c r="RI98" s="90"/>
      <c r="RJ98" s="90"/>
      <c r="RK98" s="90"/>
      <c r="RL98" s="90"/>
      <c r="RM98" s="90"/>
      <c r="RN98" s="90"/>
      <c r="RO98" s="90"/>
      <c r="RP98" s="90"/>
      <c r="RQ98" s="90"/>
      <c r="RR98" s="90"/>
      <c r="RS98" s="90"/>
      <c r="RT98" s="90"/>
      <c r="RU98" s="90"/>
    </row>
    <row r="99" spans="2:489" x14ac:dyDescent="0.3"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/>
      <c r="EF99" s="90"/>
      <c r="EG99" s="90"/>
      <c r="EH99" s="90"/>
      <c r="EI99" s="90"/>
      <c r="EJ99" s="90"/>
      <c r="EK99" s="90"/>
      <c r="EL99" s="90"/>
      <c r="EM99" s="90"/>
      <c r="EN99" s="90"/>
      <c r="EO99" s="90"/>
      <c r="EP99" s="90"/>
      <c r="EQ99" s="90"/>
      <c r="ER99" s="90"/>
      <c r="ES99" s="90"/>
      <c r="ET99" s="90"/>
      <c r="EU99" s="90"/>
      <c r="EV99" s="90"/>
      <c r="EW99" s="90"/>
      <c r="EX99" s="90"/>
      <c r="EY99" s="90"/>
      <c r="EZ99" s="90"/>
      <c r="FA99" s="90"/>
      <c r="FB99" s="90"/>
      <c r="FC99" s="90"/>
      <c r="FD99" s="90"/>
      <c r="FE99" s="90"/>
      <c r="FF99" s="90"/>
      <c r="FG99" s="90"/>
      <c r="FH99" s="90"/>
      <c r="FI99" s="90"/>
      <c r="FJ99" s="90"/>
      <c r="FK99" s="90"/>
      <c r="FL99" s="90"/>
      <c r="FM99" s="90"/>
      <c r="FN99" s="90"/>
      <c r="FO99" s="90"/>
      <c r="FP99" s="90"/>
      <c r="FQ99" s="90"/>
      <c r="FR99" s="90"/>
      <c r="FS99" s="90"/>
      <c r="FT99" s="90"/>
      <c r="FU99" s="90"/>
      <c r="FV99" s="90"/>
      <c r="FW99" s="90"/>
      <c r="FX99" s="90"/>
      <c r="FY99" s="90"/>
      <c r="FZ99" s="90"/>
      <c r="GA99" s="90"/>
      <c r="GB99" s="90"/>
      <c r="GC99" s="90"/>
      <c r="GD99" s="90"/>
      <c r="GE99" s="90"/>
      <c r="GF99" s="90"/>
      <c r="GG99" s="90"/>
      <c r="GH99" s="90"/>
      <c r="GI99" s="90"/>
      <c r="GJ99" s="90"/>
      <c r="GK99" s="90"/>
      <c r="GL99" s="90"/>
      <c r="GM99" s="90"/>
      <c r="GN99" s="90"/>
      <c r="GO99" s="90"/>
      <c r="GP99" s="90"/>
      <c r="GQ99" s="90"/>
      <c r="GR99" s="90"/>
      <c r="GS99" s="90"/>
      <c r="GT99" s="90"/>
      <c r="GU99" s="90"/>
      <c r="GV99" s="90"/>
      <c r="GW99" s="90"/>
      <c r="GX99" s="90"/>
      <c r="GY99" s="90"/>
      <c r="GZ99" s="90"/>
      <c r="HA99" s="90"/>
      <c r="HB99" s="90"/>
      <c r="HC99" s="90"/>
      <c r="HD99" s="90"/>
      <c r="HE99" s="90"/>
      <c r="HF99" s="90"/>
      <c r="HG99" s="90"/>
      <c r="HH99" s="90"/>
      <c r="HI99" s="90"/>
      <c r="HJ99" s="90"/>
      <c r="HK99" s="90"/>
      <c r="HL99" s="90"/>
      <c r="HM99" s="90"/>
      <c r="HN99" s="90"/>
      <c r="HO99" s="90"/>
      <c r="HP99" s="90"/>
      <c r="HQ99" s="90"/>
      <c r="HR99" s="90"/>
      <c r="HS99" s="90"/>
      <c r="HT99" s="90"/>
      <c r="HU99" s="90"/>
      <c r="HV99" s="90"/>
      <c r="HW99" s="90"/>
      <c r="HX99" s="90"/>
      <c r="HY99" s="90"/>
      <c r="HZ99" s="90"/>
      <c r="IA99" s="90"/>
      <c r="IB99" s="90"/>
      <c r="IC99" s="90"/>
      <c r="ID99" s="90"/>
      <c r="IE99" s="90"/>
      <c r="IF99" s="90"/>
      <c r="IG99" s="90"/>
      <c r="IH99" s="90"/>
      <c r="II99" s="90"/>
      <c r="IJ99" s="90"/>
      <c r="IK99" s="90"/>
      <c r="IL99" s="90"/>
      <c r="IM99" s="90"/>
      <c r="IN99" s="90"/>
      <c r="IO99" s="90"/>
      <c r="IP99" s="90"/>
      <c r="IQ99" s="90"/>
      <c r="IR99" s="90"/>
      <c r="IS99" s="90"/>
      <c r="IT99" s="90"/>
      <c r="IU99" s="90"/>
      <c r="IV99" s="90"/>
      <c r="IW99" s="90"/>
      <c r="IX99" s="90"/>
      <c r="IY99" s="90"/>
      <c r="IZ99" s="90"/>
      <c r="JA99" s="90"/>
      <c r="JB99" s="90"/>
      <c r="JC99" s="90"/>
      <c r="JD99" s="90"/>
      <c r="JE99" s="90"/>
      <c r="JF99" s="90"/>
      <c r="JG99" s="90"/>
      <c r="JH99" s="90"/>
      <c r="JI99" s="90"/>
      <c r="JJ99" s="90"/>
      <c r="JK99" s="90"/>
      <c r="JL99" s="90"/>
      <c r="JM99" s="90"/>
      <c r="JN99" s="90"/>
      <c r="JO99" s="90"/>
      <c r="JP99" s="90"/>
      <c r="JQ99" s="90"/>
      <c r="JR99" s="90"/>
      <c r="JS99" s="90"/>
      <c r="JT99" s="90"/>
      <c r="JU99" s="90"/>
      <c r="JV99" s="90"/>
      <c r="JW99" s="90"/>
      <c r="JX99" s="90"/>
      <c r="JY99" s="90"/>
      <c r="JZ99" s="90"/>
      <c r="KA99" s="90"/>
      <c r="KB99" s="90"/>
      <c r="KC99" s="90"/>
      <c r="KD99" s="90"/>
      <c r="KE99" s="90"/>
      <c r="KF99" s="90"/>
      <c r="KG99" s="90"/>
      <c r="KH99" s="90"/>
      <c r="KI99" s="90"/>
      <c r="KJ99" s="90"/>
      <c r="KK99" s="90"/>
      <c r="KL99" s="90"/>
      <c r="KM99" s="90"/>
      <c r="KN99" s="90"/>
      <c r="KO99" s="90"/>
      <c r="KP99" s="90"/>
      <c r="KQ99" s="90"/>
      <c r="KR99" s="90"/>
      <c r="KS99" s="90"/>
      <c r="KT99" s="90"/>
      <c r="KU99" s="90"/>
      <c r="KV99" s="90"/>
      <c r="KW99" s="90"/>
      <c r="KX99" s="90"/>
      <c r="KY99" s="90"/>
      <c r="KZ99" s="90"/>
      <c r="LA99" s="90"/>
      <c r="LB99" s="90"/>
      <c r="LC99" s="90"/>
      <c r="LD99" s="90"/>
      <c r="LE99" s="90"/>
      <c r="LF99" s="90"/>
      <c r="LG99" s="90"/>
      <c r="LH99" s="90"/>
      <c r="LI99" s="90"/>
      <c r="LJ99" s="90"/>
      <c r="LK99" s="90"/>
      <c r="LL99" s="90"/>
      <c r="LM99" s="90"/>
      <c r="LN99" s="90"/>
      <c r="LO99" s="90"/>
      <c r="LP99" s="90"/>
      <c r="LQ99" s="90"/>
      <c r="LR99" s="90"/>
      <c r="LS99" s="90"/>
      <c r="LT99" s="90"/>
      <c r="LU99" s="90"/>
      <c r="LV99" s="90"/>
      <c r="LW99" s="90"/>
      <c r="LX99" s="90"/>
      <c r="LY99" s="90"/>
      <c r="LZ99" s="90"/>
      <c r="MA99" s="90"/>
      <c r="MB99" s="90"/>
      <c r="MC99" s="90"/>
      <c r="MD99" s="90"/>
      <c r="ME99" s="90"/>
      <c r="MF99" s="90"/>
      <c r="MG99" s="90"/>
      <c r="MH99" s="90"/>
      <c r="MI99" s="90"/>
      <c r="MJ99" s="90"/>
      <c r="MK99" s="90"/>
      <c r="ML99" s="90"/>
      <c r="MM99" s="90"/>
      <c r="MN99" s="90"/>
      <c r="MO99" s="90"/>
      <c r="MP99" s="90"/>
      <c r="MQ99" s="90"/>
      <c r="MR99" s="90"/>
      <c r="MS99" s="90"/>
      <c r="MT99" s="90"/>
      <c r="MU99" s="90"/>
      <c r="MV99" s="90"/>
      <c r="MW99" s="90"/>
      <c r="MX99" s="90"/>
      <c r="MY99" s="90"/>
      <c r="MZ99" s="90"/>
      <c r="NA99" s="90"/>
      <c r="NB99" s="90"/>
      <c r="NC99" s="90"/>
      <c r="ND99" s="90"/>
      <c r="NE99" s="90"/>
      <c r="NF99" s="90"/>
      <c r="NG99" s="90"/>
      <c r="NH99" s="90"/>
      <c r="NI99" s="90"/>
      <c r="NJ99" s="90"/>
      <c r="NK99" s="90"/>
      <c r="NL99" s="90"/>
      <c r="NM99" s="90"/>
      <c r="NN99" s="90"/>
      <c r="NO99" s="90"/>
      <c r="NP99" s="90"/>
      <c r="NQ99" s="90"/>
      <c r="NR99" s="90"/>
      <c r="NS99" s="90"/>
      <c r="NT99" s="90"/>
      <c r="NU99" s="90"/>
      <c r="NV99" s="90"/>
      <c r="NW99" s="90"/>
      <c r="NX99" s="90"/>
      <c r="NY99" s="90"/>
      <c r="NZ99" s="90"/>
      <c r="OA99" s="90"/>
      <c r="OB99" s="90"/>
      <c r="OC99" s="90"/>
      <c r="OD99" s="90"/>
      <c r="OE99" s="90"/>
      <c r="OF99" s="90"/>
      <c r="OG99" s="90"/>
      <c r="OH99" s="90"/>
      <c r="OI99" s="90"/>
      <c r="OJ99" s="90"/>
      <c r="OK99" s="90"/>
      <c r="OL99" s="90"/>
      <c r="OM99" s="90"/>
      <c r="ON99" s="90"/>
      <c r="OO99" s="90"/>
      <c r="OP99" s="90"/>
      <c r="OQ99" s="90"/>
      <c r="OR99" s="90"/>
      <c r="OS99" s="90"/>
      <c r="OT99" s="90"/>
      <c r="OU99" s="90"/>
      <c r="OV99" s="90"/>
      <c r="OW99" s="90"/>
      <c r="OX99" s="90"/>
      <c r="OY99" s="90"/>
      <c r="OZ99" s="90"/>
      <c r="PA99" s="90"/>
      <c r="PB99" s="90"/>
      <c r="PC99" s="90"/>
      <c r="PD99" s="90"/>
      <c r="PE99" s="90"/>
      <c r="PF99" s="90"/>
      <c r="PG99" s="90"/>
      <c r="PH99" s="90"/>
      <c r="PI99" s="90"/>
      <c r="PJ99" s="90"/>
      <c r="PK99" s="90"/>
      <c r="PL99" s="90"/>
      <c r="PM99" s="90"/>
      <c r="PN99" s="90"/>
      <c r="PO99" s="90"/>
      <c r="PP99" s="90"/>
      <c r="PQ99" s="90"/>
      <c r="PR99" s="90"/>
      <c r="PS99" s="90"/>
      <c r="PT99" s="90"/>
      <c r="PU99" s="90"/>
      <c r="PV99" s="90"/>
      <c r="PW99" s="90"/>
      <c r="PX99" s="90"/>
      <c r="PY99" s="90"/>
      <c r="PZ99" s="90"/>
      <c r="QA99" s="90"/>
      <c r="QB99" s="90"/>
      <c r="QC99" s="90"/>
      <c r="QD99" s="90"/>
      <c r="QE99" s="90"/>
      <c r="QF99" s="90"/>
      <c r="QG99" s="90"/>
      <c r="QH99" s="90"/>
      <c r="QI99" s="90"/>
      <c r="QJ99" s="90"/>
      <c r="QK99" s="90"/>
      <c r="QL99" s="90"/>
      <c r="QM99" s="90"/>
      <c r="QN99" s="90"/>
      <c r="QO99" s="90"/>
      <c r="QP99" s="90"/>
      <c r="QQ99" s="90"/>
      <c r="QR99" s="90"/>
      <c r="QS99" s="90"/>
      <c r="QT99" s="90"/>
      <c r="QU99" s="90"/>
      <c r="QV99" s="90"/>
      <c r="QW99" s="90"/>
      <c r="QX99" s="90"/>
      <c r="QY99" s="90"/>
      <c r="QZ99" s="90"/>
      <c r="RA99" s="90"/>
      <c r="RB99" s="90"/>
      <c r="RC99" s="90"/>
      <c r="RD99" s="90"/>
      <c r="RE99" s="90"/>
      <c r="RF99" s="90"/>
      <c r="RG99" s="90"/>
      <c r="RH99" s="90"/>
      <c r="RI99" s="90"/>
      <c r="RJ99" s="90"/>
      <c r="RK99" s="90"/>
      <c r="RL99" s="90"/>
      <c r="RM99" s="90"/>
      <c r="RN99" s="90"/>
      <c r="RO99" s="90"/>
      <c r="RP99" s="90"/>
      <c r="RQ99" s="90"/>
      <c r="RR99" s="90"/>
      <c r="RS99" s="90"/>
      <c r="RT99" s="90"/>
      <c r="RU99" s="90"/>
    </row>
    <row r="100" spans="2:489" x14ac:dyDescent="0.3"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/>
      <c r="EF100" s="90"/>
      <c r="EG100" s="90"/>
      <c r="EH100" s="90"/>
      <c r="EI100" s="90"/>
      <c r="EJ100" s="90"/>
      <c r="EK100" s="90"/>
      <c r="EL100" s="90"/>
      <c r="EM100" s="90"/>
      <c r="EN100" s="90"/>
      <c r="EO100" s="90"/>
      <c r="EP100" s="90"/>
      <c r="EQ100" s="90"/>
      <c r="ER100" s="90"/>
      <c r="ES100" s="90"/>
      <c r="ET100" s="90"/>
      <c r="EU100" s="90"/>
      <c r="EV100" s="90"/>
      <c r="EW100" s="90"/>
      <c r="EX100" s="90"/>
      <c r="EY100" s="90"/>
      <c r="EZ100" s="90"/>
      <c r="FA100" s="90"/>
      <c r="FB100" s="90"/>
      <c r="FC100" s="90"/>
      <c r="FD100" s="90"/>
      <c r="FE100" s="90"/>
      <c r="FF100" s="90"/>
      <c r="FG100" s="90"/>
      <c r="FH100" s="90"/>
      <c r="FI100" s="90"/>
      <c r="FJ100" s="90"/>
      <c r="FK100" s="90"/>
      <c r="FL100" s="90"/>
      <c r="FM100" s="90"/>
      <c r="FN100" s="90"/>
      <c r="FO100" s="90"/>
      <c r="FP100" s="90"/>
      <c r="FQ100" s="90"/>
      <c r="FR100" s="90"/>
      <c r="FS100" s="90"/>
      <c r="FT100" s="90"/>
      <c r="FU100" s="90"/>
      <c r="FV100" s="90"/>
      <c r="FW100" s="90"/>
      <c r="FX100" s="90"/>
      <c r="FY100" s="90"/>
      <c r="FZ100" s="90"/>
      <c r="GA100" s="90"/>
      <c r="GB100" s="90"/>
      <c r="GC100" s="90"/>
      <c r="GD100" s="90"/>
      <c r="GE100" s="90"/>
      <c r="GF100" s="90"/>
      <c r="GG100" s="90"/>
      <c r="GH100" s="90"/>
      <c r="GI100" s="90"/>
      <c r="GJ100" s="90"/>
      <c r="GK100" s="90"/>
      <c r="GL100" s="90"/>
      <c r="GM100" s="90"/>
      <c r="GN100" s="90"/>
      <c r="GO100" s="90"/>
      <c r="GP100" s="90"/>
      <c r="GQ100" s="90"/>
      <c r="GR100" s="90"/>
      <c r="GS100" s="90"/>
      <c r="GT100" s="90"/>
      <c r="GU100" s="90"/>
      <c r="GV100" s="90"/>
      <c r="GW100" s="90"/>
      <c r="GX100" s="90"/>
      <c r="GY100" s="90"/>
      <c r="GZ100" s="90"/>
      <c r="HA100" s="90"/>
      <c r="HB100" s="90"/>
      <c r="HC100" s="90"/>
      <c r="HD100" s="90"/>
      <c r="HE100" s="90"/>
      <c r="HF100" s="90"/>
      <c r="HG100" s="90"/>
      <c r="HH100" s="90"/>
      <c r="HI100" s="90"/>
      <c r="HJ100" s="90"/>
      <c r="HK100" s="90"/>
      <c r="HL100" s="90"/>
      <c r="HM100" s="90"/>
      <c r="HN100" s="90"/>
      <c r="HO100" s="90"/>
      <c r="HP100" s="90"/>
      <c r="HQ100" s="90"/>
      <c r="HR100" s="90"/>
      <c r="HS100" s="90"/>
      <c r="HT100" s="90"/>
      <c r="HU100" s="90"/>
      <c r="HV100" s="90"/>
      <c r="HW100" s="90"/>
      <c r="HX100" s="90"/>
      <c r="HY100" s="90"/>
      <c r="HZ100" s="90"/>
      <c r="IA100" s="90"/>
      <c r="IB100" s="90"/>
      <c r="IC100" s="90"/>
      <c r="ID100" s="90"/>
      <c r="IE100" s="90"/>
      <c r="IF100" s="90"/>
      <c r="IG100" s="90"/>
      <c r="IH100" s="90"/>
      <c r="II100" s="90"/>
      <c r="IJ100" s="90"/>
      <c r="IK100" s="90"/>
      <c r="IL100" s="90"/>
      <c r="IM100" s="90"/>
      <c r="IN100" s="90"/>
      <c r="IO100" s="90"/>
      <c r="IP100" s="90"/>
      <c r="IQ100" s="90"/>
      <c r="IR100" s="90"/>
      <c r="IS100" s="90"/>
      <c r="IT100" s="90"/>
      <c r="IU100" s="90"/>
      <c r="IV100" s="90"/>
      <c r="IW100" s="90"/>
      <c r="IX100" s="90"/>
      <c r="IY100" s="90"/>
      <c r="IZ100" s="90"/>
      <c r="JA100" s="90"/>
      <c r="JB100" s="90"/>
      <c r="JC100" s="90"/>
      <c r="JD100" s="90"/>
      <c r="JE100" s="90"/>
      <c r="JF100" s="90"/>
      <c r="JG100" s="90"/>
      <c r="JH100" s="90"/>
      <c r="JI100" s="90"/>
      <c r="JJ100" s="90"/>
      <c r="JK100" s="90"/>
      <c r="JL100" s="90"/>
      <c r="JM100" s="90"/>
      <c r="JN100" s="90"/>
      <c r="JO100" s="90"/>
      <c r="JP100" s="90"/>
      <c r="JQ100" s="90"/>
      <c r="JR100" s="90"/>
      <c r="JS100" s="90"/>
      <c r="JT100" s="90"/>
      <c r="JU100" s="90"/>
      <c r="JV100" s="90"/>
      <c r="JW100" s="90"/>
      <c r="JX100" s="90"/>
      <c r="JY100" s="90"/>
      <c r="JZ100" s="90"/>
      <c r="KA100" s="90"/>
      <c r="KB100" s="90"/>
      <c r="KC100" s="90"/>
      <c r="KD100" s="90"/>
      <c r="KE100" s="90"/>
      <c r="KF100" s="90"/>
      <c r="KG100" s="90"/>
      <c r="KH100" s="90"/>
      <c r="KI100" s="90"/>
      <c r="KJ100" s="90"/>
      <c r="KK100" s="90"/>
      <c r="KL100" s="90"/>
      <c r="KM100" s="90"/>
      <c r="KN100" s="90"/>
      <c r="KO100" s="90"/>
      <c r="KP100" s="90"/>
      <c r="KQ100" s="90"/>
      <c r="KR100" s="90"/>
      <c r="KS100" s="90"/>
      <c r="KT100" s="90"/>
      <c r="KU100" s="90"/>
      <c r="KV100" s="90"/>
      <c r="KW100" s="90"/>
      <c r="KX100" s="90"/>
      <c r="KY100" s="90"/>
      <c r="KZ100" s="90"/>
      <c r="LA100" s="90"/>
      <c r="LB100" s="90"/>
      <c r="LC100" s="90"/>
      <c r="LD100" s="90"/>
      <c r="LE100" s="90"/>
      <c r="LF100" s="90"/>
      <c r="LG100" s="90"/>
      <c r="LH100" s="90"/>
      <c r="LI100" s="90"/>
      <c r="LJ100" s="90"/>
      <c r="LK100" s="90"/>
      <c r="LL100" s="90"/>
      <c r="LM100" s="90"/>
      <c r="LN100" s="90"/>
      <c r="LO100" s="90"/>
      <c r="LP100" s="90"/>
      <c r="LQ100" s="90"/>
      <c r="LR100" s="90"/>
      <c r="LS100" s="90"/>
      <c r="LT100" s="90"/>
      <c r="LU100" s="90"/>
      <c r="LV100" s="90"/>
      <c r="LW100" s="90"/>
      <c r="LX100" s="90"/>
      <c r="LY100" s="90"/>
      <c r="LZ100" s="90"/>
      <c r="MA100" s="90"/>
      <c r="MB100" s="90"/>
      <c r="MC100" s="90"/>
      <c r="MD100" s="90"/>
      <c r="ME100" s="90"/>
      <c r="MF100" s="90"/>
      <c r="MG100" s="90"/>
      <c r="MH100" s="90"/>
      <c r="MI100" s="90"/>
      <c r="MJ100" s="90"/>
      <c r="MK100" s="90"/>
      <c r="ML100" s="90"/>
      <c r="MM100" s="90"/>
      <c r="MN100" s="90"/>
      <c r="MO100" s="90"/>
      <c r="MP100" s="90"/>
      <c r="MQ100" s="90"/>
      <c r="MR100" s="90"/>
      <c r="MS100" s="90"/>
      <c r="MT100" s="90"/>
      <c r="MU100" s="90"/>
      <c r="MV100" s="90"/>
      <c r="MW100" s="90"/>
      <c r="MX100" s="90"/>
      <c r="MY100" s="90"/>
      <c r="MZ100" s="90"/>
      <c r="NA100" s="90"/>
      <c r="NB100" s="90"/>
      <c r="NC100" s="90"/>
      <c r="ND100" s="90"/>
      <c r="NE100" s="90"/>
      <c r="NF100" s="90"/>
      <c r="NG100" s="90"/>
      <c r="NH100" s="90"/>
      <c r="NI100" s="90"/>
      <c r="NJ100" s="90"/>
      <c r="NK100" s="90"/>
      <c r="NL100" s="90"/>
      <c r="NM100" s="90"/>
      <c r="NN100" s="90"/>
      <c r="NO100" s="90"/>
      <c r="NP100" s="90"/>
      <c r="NQ100" s="90"/>
      <c r="NR100" s="90"/>
      <c r="NS100" s="90"/>
      <c r="NT100" s="90"/>
      <c r="NU100" s="90"/>
      <c r="NV100" s="90"/>
      <c r="NW100" s="90"/>
      <c r="NX100" s="90"/>
      <c r="NY100" s="90"/>
      <c r="NZ100" s="90"/>
      <c r="OA100" s="90"/>
      <c r="OB100" s="90"/>
      <c r="OC100" s="90"/>
      <c r="OD100" s="90"/>
      <c r="OE100" s="90"/>
      <c r="OF100" s="90"/>
      <c r="OG100" s="90"/>
      <c r="OH100" s="90"/>
      <c r="OI100" s="90"/>
      <c r="OJ100" s="90"/>
      <c r="OK100" s="90"/>
      <c r="OL100" s="90"/>
      <c r="OM100" s="90"/>
      <c r="ON100" s="90"/>
      <c r="OO100" s="90"/>
      <c r="OP100" s="90"/>
      <c r="OQ100" s="90"/>
      <c r="OR100" s="90"/>
      <c r="OS100" s="90"/>
      <c r="OT100" s="90"/>
      <c r="OU100" s="90"/>
      <c r="OV100" s="90"/>
      <c r="OW100" s="90"/>
      <c r="OX100" s="90"/>
      <c r="OY100" s="90"/>
      <c r="OZ100" s="90"/>
      <c r="PA100" s="90"/>
      <c r="PB100" s="90"/>
      <c r="PC100" s="90"/>
      <c r="PD100" s="90"/>
      <c r="PE100" s="90"/>
      <c r="PF100" s="90"/>
      <c r="PG100" s="90"/>
      <c r="PH100" s="90"/>
      <c r="PI100" s="90"/>
      <c r="PJ100" s="90"/>
      <c r="PK100" s="90"/>
      <c r="PL100" s="90"/>
      <c r="PM100" s="90"/>
      <c r="PN100" s="90"/>
      <c r="PO100" s="90"/>
      <c r="PP100" s="90"/>
      <c r="PQ100" s="90"/>
      <c r="PR100" s="90"/>
      <c r="PS100" s="90"/>
      <c r="PT100" s="90"/>
      <c r="PU100" s="90"/>
      <c r="PV100" s="90"/>
      <c r="PW100" s="90"/>
      <c r="PX100" s="90"/>
      <c r="PY100" s="90"/>
      <c r="PZ100" s="90"/>
      <c r="QA100" s="90"/>
      <c r="QB100" s="90"/>
      <c r="QC100" s="90"/>
      <c r="QD100" s="90"/>
      <c r="QE100" s="90"/>
      <c r="QF100" s="90"/>
      <c r="QG100" s="90"/>
      <c r="QH100" s="90"/>
      <c r="QI100" s="90"/>
      <c r="QJ100" s="90"/>
      <c r="QK100" s="90"/>
      <c r="QL100" s="90"/>
      <c r="QM100" s="90"/>
      <c r="QN100" s="90"/>
      <c r="QO100" s="90"/>
      <c r="QP100" s="90"/>
      <c r="QQ100" s="90"/>
      <c r="QR100" s="90"/>
      <c r="QS100" s="90"/>
      <c r="QT100" s="90"/>
      <c r="QU100" s="90"/>
      <c r="QV100" s="90"/>
      <c r="QW100" s="90"/>
      <c r="QX100" s="90"/>
      <c r="QY100" s="90"/>
      <c r="QZ100" s="90"/>
      <c r="RA100" s="90"/>
      <c r="RB100" s="90"/>
      <c r="RC100" s="90"/>
      <c r="RD100" s="90"/>
      <c r="RE100" s="90"/>
      <c r="RF100" s="90"/>
      <c r="RG100" s="90"/>
      <c r="RH100" s="90"/>
      <c r="RI100" s="90"/>
      <c r="RJ100" s="90"/>
      <c r="RK100" s="90"/>
      <c r="RL100" s="90"/>
      <c r="RM100" s="90"/>
      <c r="RN100" s="90"/>
      <c r="RO100" s="90"/>
      <c r="RP100" s="90"/>
      <c r="RQ100" s="90"/>
      <c r="RR100" s="90"/>
      <c r="RS100" s="90"/>
      <c r="RT100" s="90"/>
      <c r="RU100" s="90"/>
    </row>
    <row r="101" spans="2:489" x14ac:dyDescent="0.3"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/>
      <c r="EF101" s="90"/>
      <c r="EG101" s="90"/>
      <c r="EH101" s="90"/>
      <c r="EI101" s="90"/>
      <c r="EJ101" s="90"/>
      <c r="EK101" s="90"/>
      <c r="EL101" s="90"/>
      <c r="EM101" s="90"/>
      <c r="EN101" s="90"/>
      <c r="EO101" s="90"/>
      <c r="EP101" s="90"/>
      <c r="EQ101" s="90"/>
      <c r="ER101" s="90"/>
      <c r="ES101" s="90"/>
      <c r="ET101" s="90"/>
      <c r="EU101" s="90"/>
      <c r="EV101" s="90"/>
      <c r="EW101" s="90"/>
      <c r="EX101" s="90"/>
      <c r="EY101" s="90"/>
      <c r="EZ101" s="90"/>
      <c r="FA101" s="90"/>
      <c r="FB101" s="90"/>
      <c r="FC101" s="90"/>
      <c r="FD101" s="90"/>
      <c r="FE101" s="90"/>
      <c r="FF101" s="90"/>
      <c r="FG101" s="90"/>
      <c r="FH101" s="90"/>
      <c r="FI101" s="90"/>
      <c r="FJ101" s="90"/>
      <c r="FK101" s="90"/>
      <c r="FL101" s="90"/>
      <c r="FM101" s="90"/>
      <c r="FN101" s="90"/>
      <c r="FO101" s="90"/>
      <c r="FP101" s="90"/>
      <c r="FQ101" s="90"/>
      <c r="FR101" s="90"/>
      <c r="FS101" s="90"/>
      <c r="FT101" s="90"/>
      <c r="FU101" s="90"/>
      <c r="FV101" s="90"/>
      <c r="FW101" s="90"/>
      <c r="FX101" s="90"/>
      <c r="FY101" s="90"/>
      <c r="FZ101" s="90"/>
      <c r="GA101" s="90"/>
      <c r="GB101" s="90"/>
      <c r="GC101" s="90"/>
      <c r="GD101" s="90"/>
      <c r="GE101" s="90"/>
      <c r="GF101" s="90"/>
      <c r="GG101" s="90"/>
      <c r="GH101" s="90"/>
      <c r="GI101" s="90"/>
      <c r="GJ101" s="90"/>
      <c r="GK101" s="90"/>
      <c r="GL101" s="90"/>
      <c r="GM101" s="90"/>
      <c r="GN101" s="90"/>
      <c r="GO101" s="90"/>
      <c r="GP101" s="90"/>
      <c r="GQ101" s="90"/>
      <c r="GR101" s="90"/>
      <c r="GS101" s="90"/>
      <c r="GT101" s="90"/>
      <c r="GU101" s="90"/>
      <c r="GV101" s="90"/>
      <c r="GW101" s="90"/>
      <c r="GX101" s="90"/>
      <c r="GY101" s="90"/>
      <c r="GZ101" s="90"/>
      <c r="HA101" s="90"/>
      <c r="HB101" s="90"/>
      <c r="HC101" s="90"/>
      <c r="HD101" s="90"/>
      <c r="HE101" s="90"/>
      <c r="HF101" s="90"/>
      <c r="HG101" s="90"/>
      <c r="HH101" s="90"/>
      <c r="HI101" s="90"/>
      <c r="HJ101" s="90"/>
      <c r="HK101" s="90"/>
      <c r="HL101" s="90"/>
      <c r="HM101" s="90"/>
      <c r="HN101" s="90"/>
      <c r="HO101" s="90"/>
      <c r="HP101" s="90"/>
      <c r="HQ101" s="90"/>
      <c r="HR101" s="90"/>
      <c r="HS101" s="90"/>
      <c r="HT101" s="90"/>
      <c r="HU101" s="90"/>
      <c r="HV101" s="90"/>
      <c r="HW101" s="90"/>
      <c r="HX101" s="90"/>
      <c r="HY101" s="90"/>
      <c r="HZ101" s="90"/>
      <c r="IA101" s="90"/>
      <c r="IB101" s="90"/>
      <c r="IC101" s="90"/>
      <c r="ID101" s="90"/>
      <c r="IE101" s="90"/>
      <c r="IF101" s="90"/>
      <c r="IG101" s="90"/>
      <c r="IH101" s="90"/>
      <c r="II101" s="90"/>
      <c r="IJ101" s="90"/>
      <c r="IK101" s="90"/>
      <c r="IL101" s="90"/>
      <c r="IM101" s="90"/>
      <c r="IN101" s="90"/>
      <c r="IO101" s="90"/>
      <c r="IP101" s="90"/>
      <c r="IQ101" s="90"/>
      <c r="IR101" s="90"/>
      <c r="IS101" s="90"/>
      <c r="IT101" s="90"/>
      <c r="IU101" s="90"/>
      <c r="IV101" s="90"/>
      <c r="IW101" s="90"/>
      <c r="IX101" s="90"/>
      <c r="IY101" s="90"/>
      <c r="IZ101" s="90"/>
      <c r="JA101" s="90"/>
      <c r="JB101" s="90"/>
      <c r="JC101" s="90"/>
      <c r="JD101" s="90"/>
      <c r="JE101" s="90"/>
      <c r="JF101" s="90"/>
      <c r="JG101" s="90"/>
      <c r="JH101" s="90"/>
      <c r="JI101" s="90"/>
      <c r="JJ101" s="90"/>
      <c r="JK101" s="90"/>
      <c r="JL101" s="90"/>
      <c r="JM101" s="90"/>
      <c r="JN101" s="90"/>
      <c r="JO101" s="90"/>
      <c r="JP101" s="90"/>
      <c r="JQ101" s="90"/>
      <c r="JR101" s="90"/>
      <c r="JS101" s="90"/>
      <c r="JT101" s="90"/>
      <c r="JU101" s="90"/>
      <c r="JV101" s="90"/>
      <c r="JW101" s="90"/>
      <c r="JX101" s="90"/>
      <c r="JY101" s="90"/>
      <c r="JZ101" s="90"/>
      <c r="KA101" s="90"/>
      <c r="KB101" s="90"/>
      <c r="KC101" s="90"/>
      <c r="KD101" s="90"/>
      <c r="KE101" s="90"/>
      <c r="KF101" s="90"/>
      <c r="KG101" s="90"/>
      <c r="KH101" s="90"/>
      <c r="KI101" s="90"/>
      <c r="KJ101" s="90"/>
      <c r="KK101" s="90"/>
      <c r="KL101" s="90"/>
      <c r="KM101" s="90"/>
      <c r="KN101" s="90"/>
      <c r="KO101" s="90"/>
      <c r="KP101" s="90"/>
      <c r="KQ101" s="90"/>
      <c r="KR101" s="90"/>
      <c r="KS101" s="90"/>
      <c r="KT101" s="90"/>
      <c r="KU101" s="90"/>
      <c r="KV101" s="90"/>
      <c r="KW101" s="90"/>
      <c r="KX101" s="90"/>
      <c r="KY101" s="90"/>
      <c r="KZ101" s="90"/>
      <c r="LA101" s="90"/>
      <c r="LB101" s="90"/>
      <c r="LC101" s="90"/>
      <c r="LD101" s="90"/>
      <c r="LE101" s="90"/>
      <c r="LF101" s="90"/>
      <c r="LG101" s="90"/>
      <c r="LH101" s="90"/>
      <c r="LI101" s="90"/>
      <c r="LJ101" s="90"/>
      <c r="LK101" s="90"/>
      <c r="LL101" s="90"/>
      <c r="LM101" s="90"/>
      <c r="LN101" s="90"/>
      <c r="LO101" s="90"/>
      <c r="LP101" s="90"/>
      <c r="LQ101" s="90"/>
      <c r="LR101" s="90"/>
      <c r="LS101" s="90"/>
      <c r="LT101" s="90"/>
      <c r="LU101" s="90"/>
      <c r="LV101" s="90"/>
      <c r="LW101" s="90"/>
      <c r="LX101" s="90"/>
      <c r="LY101" s="90"/>
      <c r="LZ101" s="90"/>
      <c r="MA101" s="90"/>
      <c r="MB101" s="90"/>
      <c r="MC101" s="90"/>
      <c r="MD101" s="90"/>
      <c r="ME101" s="90"/>
      <c r="MF101" s="90"/>
      <c r="MG101" s="90"/>
      <c r="MH101" s="90"/>
      <c r="MI101" s="90"/>
      <c r="MJ101" s="90"/>
      <c r="MK101" s="90"/>
      <c r="ML101" s="90"/>
      <c r="MM101" s="90"/>
      <c r="MN101" s="90"/>
      <c r="MO101" s="90"/>
      <c r="MP101" s="90"/>
      <c r="MQ101" s="90"/>
      <c r="MR101" s="90"/>
      <c r="MS101" s="90"/>
      <c r="MT101" s="90"/>
      <c r="MU101" s="90"/>
      <c r="MV101" s="90"/>
      <c r="MW101" s="90"/>
      <c r="MX101" s="90"/>
      <c r="MY101" s="90"/>
      <c r="MZ101" s="90"/>
      <c r="NA101" s="90"/>
      <c r="NB101" s="90"/>
      <c r="NC101" s="90"/>
      <c r="ND101" s="90"/>
      <c r="NE101" s="90"/>
      <c r="NF101" s="90"/>
      <c r="NG101" s="90"/>
      <c r="NH101" s="90"/>
      <c r="NI101" s="90"/>
      <c r="NJ101" s="90"/>
      <c r="NK101" s="90"/>
      <c r="NL101" s="90"/>
      <c r="NM101" s="90"/>
      <c r="NN101" s="90"/>
      <c r="NO101" s="90"/>
      <c r="NP101" s="90"/>
      <c r="NQ101" s="90"/>
      <c r="NR101" s="90"/>
      <c r="NS101" s="90"/>
      <c r="NT101" s="90"/>
      <c r="NU101" s="90"/>
      <c r="NV101" s="90"/>
      <c r="NW101" s="90"/>
      <c r="NX101" s="90"/>
      <c r="NY101" s="90"/>
      <c r="NZ101" s="90"/>
      <c r="OA101" s="90"/>
      <c r="OB101" s="90"/>
      <c r="OC101" s="90"/>
      <c r="OD101" s="90"/>
      <c r="OE101" s="90"/>
      <c r="OF101" s="90"/>
      <c r="OG101" s="90"/>
      <c r="OH101" s="90"/>
      <c r="OI101" s="90"/>
      <c r="OJ101" s="90"/>
      <c r="OK101" s="90"/>
      <c r="OL101" s="90"/>
      <c r="OM101" s="90"/>
      <c r="ON101" s="90"/>
      <c r="OO101" s="90"/>
      <c r="OP101" s="90"/>
      <c r="OQ101" s="90"/>
      <c r="OR101" s="90"/>
      <c r="OS101" s="90"/>
      <c r="OT101" s="90"/>
      <c r="OU101" s="90"/>
      <c r="OV101" s="90"/>
      <c r="OW101" s="90"/>
      <c r="OX101" s="90"/>
      <c r="OY101" s="90"/>
      <c r="OZ101" s="90"/>
      <c r="PA101" s="90"/>
      <c r="PB101" s="90"/>
      <c r="PC101" s="90"/>
      <c r="PD101" s="90"/>
      <c r="PE101" s="90"/>
      <c r="PF101" s="90"/>
      <c r="PG101" s="90"/>
      <c r="PH101" s="90"/>
      <c r="PI101" s="90"/>
      <c r="PJ101" s="90"/>
      <c r="PK101" s="90"/>
      <c r="PL101" s="90"/>
      <c r="PM101" s="90"/>
      <c r="PN101" s="90"/>
      <c r="PO101" s="90"/>
      <c r="PP101" s="90"/>
      <c r="PQ101" s="90"/>
      <c r="PR101" s="90"/>
      <c r="PS101" s="90"/>
      <c r="PT101" s="90"/>
      <c r="PU101" s="90"/>
      <c r="PV101" s="90"/>
      <c r="PW101" s="90"/>
      <c r="PX101" s="90"/>
      <c r="PY101" s="90"/>
      <c r="PZ101" s="90"/>
      <c r="QA101" s="90"/>
      <c r="QB101" s="90"/>
      <c r="QC101" s="90"/>
      <c r="QD101" s="90"/>
      <c r="QE101" s="90"/>
      <c r="QF101" s="90"/>
      <c r="QG101" s="90"/>
      <c r="QH101" s="90"/>
      <c r="QI101" s="90"/>
      <c r="QJ101" s="90"/>
      <c r="QK101" s="90"/>
      <c r="QL101" s="90"/>
      <c r="QM101" s="90"/>
      <c r="QN101" s="90"/>
      <c r="QO101" s="90"/>
      <c r="QP101" s="90"/>
      <c r="QQ101" s="90"/>
      <c r="QR101" s="90"/>
      <c r="QS101" s="90"/>
      <c r="QT101" s="90"/>
      <c r="QU101" s="90"/>
      <c r="QV101" s="90"/>
      <c r="QW101" s="90"/>
      <c r="QX101" s="90"/>
      <c r="QY101" s="90"/>
      <c r="QZ101" s="90"/>
      <c r="RA101" s="90"/>
      <c r="RB101" s="90"/>
      <c r="RC101" s="90"/>
      <c r="RD101" s="90"/>
      <c r="RE101" s="90"/>
      <c r="RF101" s="90"/>
      <c r="RG101" s="90"/>
      <c r="RH101" s="90"/>
      <c r="RI101" s="90"/>
      <c r="RJ101" s="90"/>
      <c r="RK101" s="90"/>
      <c r="RL101" s="90"/>
      <c r="RM101" s="90"/>
      <c r="RN101" s="90"/>
      <c r="RO101" s="90"/>
      <c r="RP101" s="90"/>
      <c r="RQ101" s="90"/>
      <c r="RR101" s="90"/>
      <c r="RS101" s="90"/>
      <c r="RT101" s="90"/>
      <c r="RU101" s="90"/>
    </row>
    <row r="102" spans="2:489" x14ac:dyDescent="0.3"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/>
      <c r="EF102" s="90"/>
      <c r="EG102" s="90"/>
      <c r="EH102" s="90"/>
      <c r="EI102" s="90"/>
      <c r="EJ102" s="90"/>
      <c r="EK102" s="90"/>
      <c r="EL102" s="90"/>
      <c r="EM102" s="90"/>
      <c r="EN102" s="90"/>
      <c r="EO102" s="90"/>
      <c r="EP102" s="90"/>
      <c r="EQ102" s="90"/>
      <c r="ER102" s="90"/>
      <c r="ES102" s="90"/>
      <c r="ET102" s="90"/>
      <c r="EU102" s="90"/>
      <c r="EV102" s="90"/>
      <c r="EW102" s="90"/>
      <c r="EX102" s="90"/>
      <c r="EY102" s="90"/>
      <c r="EZ102" s="90"/>
      <c r="FA102" s="90"/>
      <c r="FB102" s="90"/>
      <c r="FC102" s="90"/>
      <c r="FD102" s="90"/>
      <c r="FE102" s="90"/>
      <c r="FF102" s="90"/>
      <c r="FG102" s="90"/>
      <c r="FH102" s="90"/>
      <c r="FI102" s="90"/>
      <c r="FJ102" s="90"/>
      <c r="FK102" s="90"/>
      <c r="FL102" s="90"/>
      <c r="FM102" s="90"/>
      <c r="FN102" s="90"/>
      <c r="FO102" s="90"/>
      <c r="FP102" s="90"/>
      <c r="FQ102" s="90"/>
      <c r="FR102" s="90"/>
      <c r="FS102" s="90"/>
      <c r="FT102" s="90"/>
      <c r="FU102" s="90"/>
      <c r="FV102" s="90"/>
      <c r="FW102" s="90"/>
      <c r="FX102" s="90"/>
      <c r="FY102" s="90"/>
      <c r="FZ102" s="90"/>
      <c r="GA102" s="90"/>
      <c r="GB102" s="90"/>
      <c r="GC102" s="90"/>
      <c r="GD102" s="90"/>
      <c r="GE102" s="90"/>
      <c r="GF102" s="90"/>
      <c r="GG102" s="90"/>
      <c r="GH102" s="90"/>
      <c r="GI102" s="90"/>
      <c r="GJ102" s="90"/>
      <c r="GK102" s="90"/>
      <c r="GL102" s="90"/>
      <c r="GM102" s="90"/>
      <c r="GN102" s="90"/>
      <c r="GO102" s="90"/>
      <c r="GP102" s="90"/>
      <c r="GQ102" s="90"/>
      <c r="GR102" s="90"/>
      <c r="GS102" s="90"/>
      <c r="GT102" s="90"/>
      <c r="GU102" s="90"/>
      <c r="GV102" s="90"/>
      <c r="GW102" s="90"/>
      <c r="GX102" s="90"/>
      <c r="GY102" s="90"/>
      <c r="GZ102" s="90"/>
      <c r="HA102" s="90"/>
      <c r="HB102" s="90"/>
      <c r="HC102" s="90"/>
      <c r="HD102" s="90"/>
      <c r="HE102" s="90"/>
      <c r="HF102" s="90"/>
      <c r="HG102" s="90"/>
      <c r="HH102" s="90"/>
      <c r="HI102" s="90"/>
      <c r="HJ102" s="90"/>
      <c r="HK102" s="90"/>
      <c r="HL102" s="90"/>
      <c r="HM102" s="90"/>
      <c r="HN102" s="90"/>
      <c r="HO102" s="90"/>
      <c r="HP102" s="90"/>
      <c r="HQ102" s="90"/>
      <c r="HR102" s="90"/>
      <c r="HS102" s="90"/>
      <c r="HT102" s="90"/>
      <c r="HU102" s="90"/>
      <c r="HV102" s="90"/>
      <c r="HW102" s="90"/>
      <c r="HX102" s="90"/>
      <c r="HY102" s="90"/>
      <c r="HZ102" s="90"/>
      <c r="IA102" s="90"/>
      <c r="IB102" s="90"/>
      <c r="IC102" s="90"/>
      <c r="ID102" s="90"/>
      <c r="IE102" s="90"/>
      <c r="IF102" s="90"/>
      <c r="IG102" s="90"/>
      <c r="IH102" s="90"/>
      <c r="II102" s="90"/>
      <c r="IJ102" s="90"/>
      <c r="IK102" s="90"/>
      <c r="IL102" s="90"/>
      <c r="IM102" s="90"/>
      <c r="IN102" s="90"/>
      <c r="IO102" s="90"/>
      <c r="IP102" s="90"/>
      <c r="IQ102" s="90"/>
      <c r="IR102" s="90"/>
      <c r="IS102" s="90"/>
      <c r="IT102" s="90"/>
      <c r="IU102" s="90"/>
      <c r="IV102" s="90"/>
      <c r="IW102" s="90"/>
      <c r="IX102" s="90"/>
      <c r="IY102" s="90"/>
      <c r="IZ102" s="90"/>
      <c r="JA102" s="90"/>
      <c r="JB102" s="90"/>
      <c r="JC102" s="90"/>
      <c r="JD102" s="90"/>
      <c r="JE102" s="90"/>
      <c r="JF102" s="90"/>
      <c r="JG102" s="90"/>
      <c r="JH102" s="90"/>
      <c r="JI102" s="90"/>
      <c r="JJ102" s="90"/>
      <c r="JK102" s="90"/>
      <c r="JL102" s="90"/>
      <c r="JM102" s="90"/>
      <c r="JN102" s="90"/>
      <c r="JO102" s="90"/>
      <c r="JP102" s="90"/>
      <c r="JQ102" s="90"/>
      <c r="JR102" s="90"/>
      <c r="JS102" s="90"/>
      <c r="JT102" s="90"/>
      <c r="JU102" s="90"/>
      <c r="JV102" s="90"/>
      <c r="JW102" s="90"/>
      <c r="JX102" s="90"/>
      <c r="JY102" s="90"/>
      <c r="JZ102" s="90"/>
      <c r="KA102" s="90"/>
      <c r="KB102" s="90"/>
      <c r="KC102" s="90"/>
      <c r="KD102" s="90"/>
      <c r="KE102" s="90"/>
      <c r="KF102" s="90"/>
      <c r="KG102" s="90"/>
      <c r="KH102" s="90"/>
      <c r="KI102" s="90"/>
      <c r="KJ102" s="90"/>
      <c r="KK102" s="90"/>
      <c r="KL102" s="90"/>
      <c r="KM102" s="90"/>
      <c r="KN102" s="90"/>
      <c r="KO102" s="90"/>
      <c r="KP102" s="90"/>
      <c r="KQ102" s="90"/>
      <c r="KR102" s="90"/>
      <c r="KS102" s="90"/>
      <c r="KT102" s="90"/>
      <c r="KU102" s="90"/>
      <c r="KV102" s="90"/>
      <c r="KW102" s="90"/>
      <c r="KX102" s="90"/>
      <c r="KY102" s="90"/>
      <c r="KZ102" s="90"/>
      <c r="LA102" s="90"/>
      <c r="LB102" s="90"/>
      <c r="LC102" s="90"/>
      <c r="LD102" s="90"/>
      <c r="LE102" s="90"/>
      <c r="LF102" s="90"/>
      <c r="LG102" s="90"/>
      <c r="LH102" s="90"/>
      <c r="LI102" s="90"/>
      <c r="LJ102" s="90"/>
      <c r="LK102" s="90"/>
      <c r="LL102" s="90"/>
      <c r="LM102" s="90"/>
      <c r="LN102" s="90"/>
      <c r="LO102" s="90"/>
      <c r="LP102" s="90"/>
      <c r="LQ102" s="90"/>
      <c r="LR102" s="90"/>
      <c r="LS102" s="90"/>
      <c r="LT102" s="90"/>
      <c r="LU102" s="90"/>
      <c r="LV102" s="90"/>
      <c r="LW102" s="90"/>
      <c r="LX102" s="90"/>
      <c r="LY102" s="90"/>
      <c r="LZ102" s="90"/>
      <c r="MA102" s="90"/>
      <c r="MB102" s="90"/>
      <c r="MC102" s="90"/>
      <c r="MD102" s="90"/>
      <c r="ME102" s="90"/>
      <c r="MF102" s="90"/>
      <c r="MG102" s="90"/>
      <c r="MH102" s="90"/>
      <c r="MI102" s="90"/>
      <c r="MJ102" s="90"/>
      <c r="MK102" s="90"/>
      <c r="ML102" s="90"/>
      <c r="MM102" s="90"/>
      <c r="MN102" s="90"/>
      <c r="MO102" s="90"/>
      <c r="MP102" s="90"/>
      <c r="MQ102" s="90"/>
      <c r="MR102" s="90"/>
      <c r="MS102" s="90"/>
      <c r="MT102" s="90"/>
      <c r="MU102" s="90"/>
      <c r="MV102" s="90"/>
      <c r="MW102" s="90"/>
      <c r="MX102" s="90"/>
      <c r="MY102" s="90"/>
      <c r="MZ102" s="90"/>
      <c r="NA102" s="90"/>
      <c r="NB102" s="90"/>
      <c r="NC102" s="90"/>
      <c r="ND102" s="90"/>
      <c r="NE102" s="90"/>
      <c r="NF102" s="90"/>
      <c r="NG102" s="90"/>
      <c r="NH102" s="90"/>
      <c r="NI102" s="90"/>
      <c r="NJ102" s="90"/>
      <c r="NK102" s="90"/>
      <c r="NL102" s="90"/>
      <c r="NM102" s="90"/>
      <c r="NN102" s="90"/>
      <c r="NO102" s="90"/>
      <c r="NP102" s="90"/>
      <c r="NQ102" s="90"/>
      <c r="NR102" s="90"/>
      <c r="NS102" s="90"/>
      <c r="NT102" s="90"/>
      <c r="NU102" s="90"/>
      <c r="NV102" s="90"/>
      <c r="NW102" s="90"/>
      <c r="NX102" s="90"/>
      <c r="NY102" s="90"/>
      <c r="NZ102" s="90"/>
      <c r="OA102" s="90"/>
      <c r="OB102" s="90"/>
      <c r="OC102" s="90"/>
      <c r="OD102" s="90"/>
      <c r="OE102" s="90"/>
      <c r="OF102" s="90"/>
      <c r="OG102" s="90"/>
      <c r="OH102" s="90"/>
      <c r="OI102" s="90"/>
      <c r="OJ102" s="90"/>
      <c r="OK102" s="90"/>
      <c r="OL102" s="90"/>
      <c r="OM102" s="90"/>
      <c r="ON102" s="90"/>
      <c r="OO102" s="90"/>
      <c r="OP102" s="90"/>
      <c r="OQ102" s="90"/>
      <c r="OR102" s="90"/>
      <c r="OS102" s="90"/>
      <c r="OT102" s="90"/>
      <c r="OU102" s="90"/>
      <c r="OV102" s="90"/>
      <c r="OW102" s="90"/>
      <c r="OX102" s="90"/>
      <c r="OY102" s="90"/>
      <c r="OZ102" s="90"/>
      <c r="PA102" s="90"/>
      <c r="PB102" s="90"/>
      <c r="PC102" s="90"/>
      <c r="PD102" s="90"/>
      <c r="PE102" s="90"/>
      <c r="PF102" s="90"/>
      <c r="PG102" s="90"/>
      <c r="PH102" s="90"/>
      <c r="PI102" s="90"/>
      <c r="PJ102" s="90"/>
      <c r="PK102" s="90"/>
      <c r="PL102" s="90"/>
      <c r="PM102" s="90"/>
      <c r="PN102" s="90"/>
      <c r="PO102" s="90"/>
      <c r="PP102" s="90"/>
      <c r="PQ102" s="90"/>
      <c r="PR102" s="90"/>
      <c r="PS102" s="90"/>
      <c r="PT102" s="90"/>
      <c r="PU102" s="90"/>
      <c r="PV102" s="90"/>
      <c r="PW102" s="90"/>
      <c r="PX102" s="90"/>
      <c r="PY102" s="90"/>
      <c r="PZ102" s="90"/>
      <c r="QA102" s="90"/>
      <c r="QB102" s="90"/>
      <c r="QC102" s="90"/>
      <c r="QD102" s="90"/>
      <c r="QE102" s="90"/>
      <c r="QF102" s="90"/>
      <c r="QG102" s="90"/>
      <c r="QH102" s="90"/>
      <c r="QI102" s="90"/>
      <c r="QJ102" s="90"/>
      <c r="QK102" s="90"/>
      <c r="QL102" s="90"/>
      <c r="QM102" s="90"/>
      <c r="QN102" s="90"/>
      <c r="QO102" s="90"/>
      <c r="QP102" s="90"/>
      <c r="QQ102" s="90"/>
      <c r="QR102" s="90"/>
      <c r="QS102" s="90"/>
      <c r="QT102" s="90"/>
      <c r="QU102" s="90"/>
      <c r="QV102" s="90"/>
      <c r="QW102" s="90"/>
      <c r="QX102" s="90"/>
      <c r="QY102" s="90"/>
      <c r="QZ102" s="90"/>
      <c r="RA102" s="90"/>
      <c r="RB102" s="90"/>
      <c r="RC102" s="90"/>
      <c r="RD102" s="90"/>
      <c r="RE102" s="90"/>
      <c r="RF102" s="90"/>
      <c r="RG102" s="90"/>
      <c r="RH102" s="90"/>
      <c r="RI102" s="90"/>
      <c r="RJ102" s="90"/>
      <c r="RK102" s="90"/>
      <c r="RL102" s="90"/>
      <c r="RM102" s="90"/>
      <c r="RN102" s="90"/>
      <c r="RO102" s="90"/>
      <c r="RP102" s="90"/>
      <c r="RQ102" s="90"/>
      <c r="RR102" s="90"/>
      <c r="RS102" s="90"/>
      <c r="RT102" s="90"/>
      <c r="RU102" s="90"/>
    </row>
    <row r="103" spans="2:489" x14ac:dyDescent="0.3"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/>
      <c r="EF103" s="90"/>
      <c r="EG103" s="90"/>
      <c r="EH103" s="90"/>
      <c r="EI103" s="90"/>
      <c r="EJ103" s="90"/>
      <c r="EK103" s="90"/>
      <c r="EL103" s="90"/>
      <c r="EM103" s="90"/>
      <c r="EN103" s="90"/>
      <c r="EO103" s="90"/>
      <c r="EP103" s="90"/>
      <c r="EQ103" s="90"/>
      <c r="ER103" s="90"/>
      <c r="ES103" s="90"/>
      <c r="ET103" s="90"/>
      <c r="EU103" s="90"/>
      <c r="EV103" s="90"/>
      <c r="EW103" s="90"/>
      <c r="EX103" s="90"/>
      <c r="EY103" s="90"/>
      <c r="EZ103" s="90"/>
      <c r="FA103" s="90"/>
      <c r="FB103" s="90"/>
      <c r="FC103" s="90"/>
      <c r="FD103" s="90"/>
      <c r="FE103" s="90"/>
      <c r="FF103" s="90"/>
      <c r="FG103" s="90"/>
      <c r="FH103" s="90"/>
      <c r="FI103" s="90"/>
      <c r="FJ103" s="90"/>
      <c r="FK103" s="90"/>
      <c r="FL103" s="90"/>
      <c r="FM103" s="90"/>
      <c r="FN103" s="90"/>
      <c r="FO103" s="90"/>
      <c r="FP103" s="90"/>
      <c r="FQ103" s="90"/>
      <c r="FR103" s="90"/>
      <c r="FS103" s="90"/>
      <c r="FT103" s="90"/>
      <c r="FU103" s="90"/>
      <c r="FV103" s="90"/>
      <c r="FW103" s="90"/>
      <c r="FX103" s="90"/>
      <c r="FY103" s="90"/>
      <c r="FZ103" s="90"/>
      <c r="GA103" s="90"/>
      <c r="GB103" s="90"/>
      <c r="GC103" s="90"/>
      <c r="GD103" s="90"/>
      <c r="GE103" s="90"/>
      <c r="GF103" s="90"/>
      <c r="GG103" s="90"/>
      <c r="GH103" s="90"/>
      <c r="GI103" s="90"/>
      <c r="GJ103" s="90"/>
      <c r="GK103" s="90"/>
      <c r="GL103" s="90"/>
      <c r="GM103" s="90"/>
      <c r="GN103" s="90"/>
      <c r="GO103" s="90"/>
      <c r="GP103" s="90"/>
      <c r="GQ103" s="90"/>
      <c r="GR103" s="90"/>
      <c r="GS103" s="90"/>
      <c r="GT103" s="90"/>
      <c r="GU103" s="90"/>
      <c r="GV103" s="90"/>
      <c r="GW103" s="90"/>
      <c r="GX103" s="90"/>
      <c r="GY103" s="90"/>
      <c r="GZ103" s="90"/>
      <c r="HA103" s="90"/>
      <c r="HB103" s="90"/>
      <c r="HC103" s="90"/>
      <c r="HD103" s="90"/>
      <c r="HE103" s="90"/>
      <c r="HF103" s="90"/>
      <c r="HG103" s="90"/>
      <c r="HH103" s="90"/>
      <c r="HI103" s="90"/>
      <c r="HJ103" s="90"/>
      <c r="HK103" s="90"/>
      <c r="HL103" s="90"/>
      <c r="HM103" s="90"/>
      <c r="HN103" s="90"/>
      <c r="HO103" s="90"/>
      <c r="HP103" s="90"/>
      <c r="HQ103" s="90"/>
      <c r="HR103" s="90"/>
      <c r="HS103" s="90"/>
      <c r="HT103" s="90"/>
      <c r="HU103" s="90"/>
      <c r="HV103" s="90"/>
      <c r="HW103" s="90"/>
      <c r="HX103" s="90"/>
      <c r="HY103" s="90"/>
      <c r="HZ103" s="90"/>
      <c r="IA103" s="90"/>
      <c r="IB103" s="90"/>
      <c r="IC103" s="90"/>
      <c r="ID103" s="90"/>
      <c r="IE103" s="90"/>
      <c r="IF103" s="90"/>
      <c r="IG103" s="90"/>
      <c r="IH103" s="90"/>
      <c r="II103" s="90"/>
      <c r="IJ103" s="90"/>
      <c r="IK103" s="90"/>
      <c r="IL103" s="90"/>
      <c r="IM103" s="90"/>
      <c r="IN103" s="90"/>
      <c r="IO103" s="90"/>
      <c r="IP103" s="90"/>
      <c r="IQ103" s="90"/>
      <c r="IR103" s="90"/>
      <c r="IS103" s="90"/>
      <c r="IT103" s="90"/>
      <c r="IU103" s="90"/>
      <c r="IV103" s="90"/>
      <c r="IW103" s="90"/>
      <c r="IX103" s="90"/>
      <c r="IY103" s="90"/>
      <c r="IZ103" s="90"/>
      <c r="JA103" s="90"/>
      <c r="JB103" s="90"/>
      <c r="JC103" s="90"/>
      <c r="JD103" s="90"/>
      <c r="JE103" s="90"/>
      <c r="JF103" s="90"/>
      <c r="JG103" s="90"/>
      <c r="JH103" s="90"/>
      <c r="JI103" s="90"/>
      <c r="JJ103" s="90"/>
      <c r="JK103" s="90"/>
      <c r="JL103" s="90"/>
      <c r="JM103" s="90"/>
      <c r="JN103" s="90"/>
      <c r="JO103" s="90"/>
      <c r="JP103" s="90"/>
      <c r="JQ103" s="90"/>
      <c r="JR103" s="90"/>
      <c r="JS103" s="90"/>
      <c r="JT103" s="90"/>
      <c r="JU103" s="90"/>
      <c r="JV103" s="90"/>
      <c r="JW103" s="90"/>
      <c r="JX103" s="90"/>
      <c r="JY103" s="90"/>
      <c r="JZ103" s="90"/>
      <c r="KA103" s="90"/>
      <c r="KB103" s="90"/>
      <c r="KC103" s="90"/>
      <c r="KD103" s="90"/>
      <c r="KE103" s="90"/>
      <c r="KF103" s="90"/>
      <c r="KG103" s="90"/>
      <c r="KH103" s="90"/>
      <c r="KI103" s="90"/>
      <c r="KJ103" s="90"/>
      <c r="KK103" s="90"/>
      <c r="KL103" s="90"/>
      <c r="KM103" s="90"/>
      <c r="KN103" s="90"/>
      <c r="KO103" s="90"/>
      <c r="KP103" s="90"/>
      <c r="KQ103" s="90"/>
      <c r="KR103" s="90"/>
      <c r="KS103" s="90"/>
      <c r="KT103" s="90"/>
      <c r="KU103" s="90"/>
      <c r="KV103" s="90"/>
      <c r="KW103" s="90"/>
      <c r="KX103" s="90"/>
      <c r="KY103" s="90"/>
      <c r="KZ103" s="90"/>
      <c r="LA103" s="90"/>
      <c r="LB103" s="90"/>
      <c r="LC103" s="90"/>
      <c r="LD103" s="90"/>
      <c r="LE103" s="90"/>
      <c r="LF103" s="90"/>
      <c r="LG103" s="90"/>
      <c r="LH103" s="90"/>
      <c r="LI103" s="90"/>
      <c r="LJ103" s="90"/>
      <c r="LK103" s="90"/>
      <c r="LL103" s="90"/>
      <c r="LM103" s="90"/>
      <c r="LN103" s="90"/>
      <c r="LO103" s="90"/>
      <c r="LP103" s="90"/>
      <c r="LQ103" s="90"/>
      <c r="LR103" s="90"/>
      <c r="LS103" s="90"/>
      <c r="LT103" s="90"/>
      <c r="LU103" s="90"/>
      <c r="LV103" s="90"/>
      <c r="LW103" s="90"/>
      <c r="LX103" s="90"/>
      <c r="LY103" s="90"/>
      <c r="LZ103" s="90"/>
      <c r="MA103" s="90"/>
      <c r="MB103" s="90"/>
      <c r="MC103" s="90"/>
      <c r="MD103" s="90"/>
      <c r="ME103" s="90"/>
      <c r="MF103" s="90"/>
      <c r="MG103" s="90"/>
      <c r="MH103" s="90"/>
      <c r="MI103" s="90"/>
      <c r="MJ103" s="90"/>
      <c r="MK103" s="90"/>
      <c r="ML103" s="90"/>
      <c r="MM103" s="90"/>
      <c r="MN103" s="90"/>
      <c r="MO103" s="90"/>
      <c r="MP103" s="90"/>
      <c r="MQ103" s="90"/>
      <c r="MR103" s="90"/>
      <c r="MS103" s="90"/>
      <c r="MT103" s="90"/>
      <c r="MU103" s="90"/>
      <c r="MV103" s="90"/>
      <c r="MW103" s="90"/>
      <c r="MX103" s="90"/>
      <c r="MY103" s="90"/>
      <c r="MZ103" s="90"/>
      <c r="NA103" s="90"/>
      <c r="NB103" s="90"/>
      <c r="NC103" s="90"/>
      <c r="ND103" s="90"/>
      <c r="NE103" s="90"/>
      <c r="NF103" s="90"/>
      <c r="NG103" s="90"/>
      <c r="NH103" s="90"/>
      <c r="NI103" s="90"/>
      <c r="NJ103" s="90"/>
      <c r="NK103" s="90"/>
      <c r="NL103" s="90"/>
      <c r="NM103" s="90"/>
      <c r="NN103" s="90"/>
      <c r="NO103" s="90"/>
      <c r="NP103" s="90"/>
      <c r="NQ103" s="90"/>
      <c r="NR103" s="90"/>
      <c r="NS103" s="90"/>
      <c r="NT103" s="90"/>
      <c r="NU103" s="90"/>
      <c r="NV103" s="90"/>
      <c r="NW103" s="90"/>
      <c r="NX103" s="90"/>
      <c r="NY103" s="90"/>
      <c r="NZ103" s="90"/>
      <c r="OA103" s="90"/>
      <c r="OB103" s="90"/>
      <c r="OC103" s="90"/>
      <c r="OD103" s="90"/>
      <c r="OE103" s="90"/>
      <c r="OF103" s="90"/>
      <c r="OG103" s="90"/>
      <c r="OH103" s="90"/>
      <c r="OI103" s="90"/>
      <c r="OJ103" s="90"/>
      <c r="OK103" s="90"/>
      <c r="OL103" s="90"/>
      <c r="OM103" s="90"/>
      <c r="ON103" s="90"/>
      <c r="OO103" s="90"/>
      <c r="OP103" s="90"/>
      <c r="OQ103" s="90"/>
      <c r="OR103" s="90"/>
      <c r="OS103" s="90"/>
      <c r="OT103" s="90"/>
      <c r="OU103" s="90"/>
      <c r="OV103" s="90"/>
      <c r="OW103" s="90"/>
      <c r="OX103" s="90"/>
      <c r="OY103" s="90"/>
      <c r="OZ103" s="90"/>
      <c r="PA103" s="90"/>
      <c r="PB103" s="90"/>
      <c r="PC103" s="90"/>
      <c r="PD103" s="90"/>
      <c r="PE103" s="90"/>
      <c r="PF103" s="90"/>
      <c r="PG103" s="90"/>
      <c r="PH103" s="90"/>
      <c r="PI103" s="90"/>
      <c r="PJ103" s="90"/>
      <c r="PK103" s="90"/>
      <c r="PL103" s="90"/>
      <c r="PM103" s="90"/>
      <c r="PN103" s="90"/>
      <c r="PO103" s="90"/>
      <c r="PP103" s="90"/>
      <c r="PQ103" s="90"/>
      <c r="PR103" s="90"/>
      <c r="PS103" s="90"/>
      <c r="PT103" s="90"/>
      <c r="PU103" s="90"/>
      <c r="PV103" s="90"/>
      <c r="PW103" s="90"/>
      <c r="PX103" s="90"/>
      <c r="PY103" s="90"/>
      <c r="PZ103" s="90"/>
      <c r="QA103" s="90"/>
      <c r="QB103" s="90"/>
      <c r="QC103" s="90"/>
      <c r="QD103" s="90"/>
      <c r="QE103" s="90"/>
      <c r="QF103" s="90"/>
      <c r="QG103" s="90"/>
      <c r="QH103" s="90"/>
      <c r="QI103" s="90"/>
      <c r="QJ103" s="90"/>
      <c r="QK103" s="90"/>
      <c r="QL103" s="90"/>
      <c r="QM103" s="90"/>
      <c r="QN103" s="90"/>
      <c r="QO103" s="90"/>
      <c r="QP103" s="90"/>
      <c r="QQ103" s="90"/>
      <c r="QR103" s="90"/>
      <c r="QS103" s="90"/>
      <c r="QT103" s="90"/>
      <c r="QU103" s="90"/>
      <c r="QV103" s="90"/>
      <c r="QW103" s="90"/>
      <c r="QX103" s="90"/>
      <c r="QY103" s="90"/>
      <c r="QZ103" s="90"/>
      <c r="RA103" s="90"/>
      <c r="RB103" s="90"/>
      <c r="RC103" s="90"/>
      <c r="RD103" s="90"/>
      <c r="RE103" s="90"/>
      <c r="RF103" s="90"/>
      <c r="RG103" s="90"/>
      <c r="RH103" s="90"/>
      <c r="RI103" s="90"/>
      <c r="RJ103" s="90"/>
      <c r="RK103" s="90"/>
      <c r="RL103" s="90"/>
      <c r="RM103" s="90"/>
      <c r="RN103" s="90"/>
      <c r="RO103" s="90"/>
      <c r="RP103" s="90"/>
      <c r="RQ103" s="90"/>
      <c r="RR103" s="90"/>
      <c r="RS103" s="90"/>
      <c r="RT103" s="90"/>
      <c r="RU103" s="90"/>
    </row>
    <row r="104" spans="2:489" x14ac:dyDescent="0.3"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/>
      <c r="EF104" s="90"/>
      <c r="EG104" s="90"/>
      <c r="EH104" s="90"/>
      <c r="EI104" s="90"/>
      <c r="EJ104" s="90"/>
      <c r="EK104" s="90"/>
      <c r="EL104" s="90"/>
      <c r="EM104" s="90"/>
      <c r="EN104" s="90"/>
      <c r="EO104" s="90"/>
      <c r="EP104" s="90"/>
      <c r="EQ104" s="90"/>
      <c r="ER104" s="90"/>
      <c r="ES104" s="90"/>
      <c r="ET104" s="90"/>
      <c r="EU104" s="90"/>
      <c r="EV104" s="90"/>
      <c r="EW104" s="90"/>
      <c r="EX104" s="90"/>
      <c r="EY104" s="90"/>
      <c r="EZ104" s="90"/>
      <c r="FA104" s="90"/>
      <c r="FB104" s="90"/>
      <c r="FC104" s="90"/>
      <c r="FD104" s="90"/>
      <c r="FE104" s="90"/>
      <c r="FF104" s="90"/>
      <c r="FG104" s="90"/>
      <c r="FH104" s="90"/>
      <c r="FI104" s="90"/>
      <c r="FJ104" s="90"/>
      <c r="FK104" s="90"/>
      <c r="FL104" s="90"/>
      <c r="FM104" s="90"/>
      <c r="FN104" s="90"/>
      <c r="FO104" s="90"/>
      <c r="FP104" s="90"/>
      <c r="FQ104" s="90"/>
      <c r="FR104" s="90"/>
      <c r="FS104" s="90"/>
      <c r="FT104" s="90"/>
      <c r="FU104" s="90"/>
      <c r="FV104" s="90"/>
      <c r="FW104" s="90"/>
      <c r="FX104" s="90"/>
      <c r="FY104" s="90"/>
      <c r="FZ104" s="90"/>
      <c r="GA104" s="90"/>
      <c r="GB104" s="90"/>
      <c r="GC104" s="90"/>
      <c r="GD104" s="90"/>
      <c r="GE104" s="90"/>
      <c r="GF104" s="90"/>
      <c r="GG104" s="90"/>
      <c r="GH104" s="90"/>
      <c r="GI104" s="90"/>
      <c r="GJ104" s="90"/>
      <c r="GK104" s="90"/>
      <c r="GL104" s="90"/>
      <c r="GM104" s="90"/>
      <c r="GN104" s="90"/>
      <c r="GO104" s="90"/>
      <c r="GP104" s="90"/>
      <c r="GQ104" s="90"/>
      <c r="GR104" s="90"/>
      <c r="GS104" s="90"/>
      <c r="GT104" s="90"/>
      <c r="GU104" s="90"/>
      <c r="GV104" s="90"/>
      <c r="GW104" s="90"/>
      <c r="GX104" s="90"/>
      <c r="GY104" s="90"/>
      <c r="GZ104" s="90"/>
      <c r="HA104" s="90"/>
      <c r="HB104" s="90"/>
      <c r="HC104" s="90"/>
      <c r="HD104" s="90"/>
      <c r="HE104" s="90"/>
      <c r="HF104" s="90"/>
      <c r="HG104" s="90"/>
      <c r="HH104" s="90"/>
      <c r="HI104" s="90"/>
      <c r="HJ104" s="90"/>
      <c r="HK104" s="90"/>
      <c r="HL104" s="90"/>
      <c r="HM104" s="90"/>
      <c r="HN104" s="90"/>
      <c r="HO104" s="90"/>
      <c r="HP104" s="90"/>
      <c r="HQ104" s="90"/>
      <c r="HR104" s="90"/>
      <c r="HS104" s="90"/>
      <c r="HT104" s="90"/>
      <c r="HU104" s="90"/>
      <c r="HV104" s="90"/>
      <c r="HW104" s="90"/>
      <c r="HX104" s="90"/>
      <c r="HY104" s="90"/>
      <c r="HZ104" s="90"/>
      <c r="IA104" s="90"/>
      <c r="IB104" s="90"/>
      <c r="IC104" s="90"/>
      <c r="ID104" s="90"/>
      <c r="IE104" s="90"/>
      <c r="IF104" s="90"/>
      <c r="IG104" s="90"/>
      <c r="IH104" s="90"/>
      <c r="II104" s="90"/>
      <c r="IJ104" s="90"/>
      <c r="IK104" s="90"/>
      <c r="IL104" s="90"/>
      <c r="IM104" s="90"/>
      <c r="IN104" s="90"/>
      <c r="IO104" s="90"/>
      <c r="IP104" s="90"/>
      <c r="IQ104" s="90"/>
      <c r="IR104" s="90"/>
      <c r="IS104" s="90"/>
      <c r="IT104" s="90"/>
      <c r="IU104" s="90"/>
      <c r="IV104" s="90"/>
      <c r="IW104" s="90"/>
      <c r="IX104" s="90"/>
      <c r="IY104" s="90"/>
      <c r="IZ104" s="90"/>
      <c r="JA104" s="90"/>
      <c r="JB104" s="90"/>
      <c r="JC104" s="90"/>
      <c r="JD104" s="90"/>
      <c r="JE104" s="90"/>
      <c r="JF104" s="90"/>
      <c r="JG104" s="90"/>
      <c r="JH104" s="90"/>
      <c r="JI104" s="90"/>
      <c r="JJ104" s="90"/>
      <c r="JK104" s="90"/>
      <c r="JL104" s="90"/>
      <c r="JM104" s="90"/>
      <c r="JN104" s="90"/>
      <c r="JO104" s="90"/>
      <c r="JP104" s="90"/>
      <c r="JQ104" s="90"/>
      <c r="JR104" s="90"/>
      <c r="JS104" s="90"/>
      <c r="JT104" s="90"/>
      <c r="JU104" s="90"/>
      <c r="JV104" s="90"/>
      <c r="JW104" s="90"/>
      <c r="JX104" s="90"/>
      <c r="JY104" s="90"/>
      <c r="JZ104" s="90"/>
      <c r="KA104" s="90"/>
      <c r="KB104" s="90"/>
      <c r="KC104" s="90"/>
      <c r="KD104" s="90"/>
      <c r="KE104" s="90"/>
      <c r="KF104" s="90"/>
      <c r="KG104" s="90"/>
      <c r="KH104" s="90"/>
      <c r="KI104" s="90"/>
      <c r="KJ104" s="90"/>
      <c r="KK104" s="90"/>
      <c r="KL104" s="90"/>
      <c r="KM104" s="90"/>
      <c r="KN104" s="90"/>
      <c r="KO104" s="90"/>
      <c r="KP104" s="90"/>
      <c r="KQ104" s="90"/>
      <c r="KR104" s="90"/>
      <c r="KS104" s="90"/>
      <c r="KT104" s="90"/>
      <c r="KU104" s="90"/>
      <c r="KV104" s="90"/>
      <c r="KW104" s="90"/>
      <c r="KX104" s="90"/>
      <c r="KY104" s="90"/>
      <c r="KZ104" s="90"/>
      <c r="LA104" s="90"/>
      <c r="LB104" s="90"/>
      <c r="LC104" s="90"/>
      <c r="LD104" s="90"/>
      <c r="LE104" s="90"/>
      <c r="LF104" s="90"/>
      <c r="LG104" s="90"/>
      <c r="LH104" s="90"/>
      <c r="LI104" s="90"/>
      <c r="LJ104" s="90"/>
      <c r="LK104" s="90"/>
      <c r="LL104" s="90"/>
      <c r="LM104" s="90"/>
      <c r="LN104" s="90"/>
      <c r="LO104" s="90"/>
      <c r="LP104" s="90"/>
      <c r="LQ104" s="90"/>
      <c r="LR104" s="90"/>
      <c r="LS104" s="90"/>
      <c r="LT104" s="90"/>
      <c r="LU104" s="90"/>
      <c r="LV104" s="90"/>
      <c r="LW104" s="90"/>
      <c r="LX104" s="90"/>
      <c r="LY104" s="90"/>
      <c r="LZ104" s="90"/>
      <c r="MA104" s="90"/>
      <c r="MB104" s="90"/>
      <c r="MC104" s="90"/>
      <c r="MD104" s="90"/>
      <c r="ME104" s="90"/>
      <c r="MF104" s="90"/>
      <c r="MG104" s="90"/>
      <c r="MH104" s="90"/>
      <c r="MI104" s="90"/>
      <c r="MJ104" s="90"/>
      <c r="MK104" s="90"/>
      <c r="ML104" s="90"/>
      <c r="MM104" s="90"/>
      <c r="MN104" s="90"/>
      <c r="MO104" s="90"/>
      <c r="MP104" s="90"/>
      <c r="MQ104" s="90"/>
      <c r="MR104" s="90"/>
      <c r="MS104" s="90"/>
      <c r="MT104" s="90"/>
      <c r="MU104" s="90"/>
      <c r="MV104" s="90"/>
      <c r="MW104" s="90"/>
      <c r="MX104" s="90"/>
      <c r="MY104" s="90"/>
      <c r="MZ104" s="90"/>
      <c r="NA104" s="90"/>
      <c r="NB104" s="90"/>
      <c r="NC104" s="90"/>
      <c r="ND104" s="90"/>
      <c r="NE104" s="90"/>
      <c r="NF104" s="90"/>
      <c r="NG104" s="90"/>
      <c r="NH104" s="90"/>
      <c r="NI104" s="90"/>
      <c r="NJ104" s="90"/>
      <c r="NK104" s="90"/>
      <c r="NL104" s="90"/>
      <c r="NM104" s="90"/>
      <c r="NN104" s="90"/>
      <c r="NO104" s="90"/>
      <c r="NP104" s="90"/>
      <c r="NQ104" s="90"/>
      <c r="NR104" s="90"/>
      <c r="NS104" s="90"/>
      <c r="NT104" s="90"/>
      <c r="NU104" s="90"/>
      <c r="NV104" s="90"/>
      <c r="NW104" s="90"/>
      <c r="NX104" s="90"/>
      <c r="NY104" s="90"/>
      <c r="NZ104" s="90"/>
      <c r="OA104" s="90"/>
      <c r="OB104" s="90"/>
      <c r="OC104" s="90"/>
      <c r="OD104" s="90"/>
      <c r="OE104" s="90"/>
      <c r="OF104" s="90"/>
      <c r="OG104" s="90"/>
      <c r="OH104" s="90"/>
      <c r="OI104" s="90"/>
      <c r="OJ104" s="90"/>
      <c r="OK104" s="90"/>
      <c r="OL104" s="90"/>
      <c r="OM104" s="90"/>
      <c r="ON104" s="90"/>
      <c r="OO104" s="90"/>
      <c r="OP104" s="90"/>
      <c r="OQ104" s="90"/>
      <c r="OR104" s="90"/>
      <c r="OS104" s="90"/>
      <c r="OT104" s="90"/>
      <c r="OU104" s="90"/>
      <c r="OV104" s="90"/>
      <c r="OW104" s="90"/>
      <c r="OX104" s="90"/>
      <c r="OY104" s="90"/>
      <c r="OZ104" s="90"/>
      <c r="PA104" s="90"/>
      <c r="PB104" s="90"/>
      <c r="PC104" s="90"/>
      <c r="PD104" s="90"/>
      <c r="PE104" s="90"/>
      <c r="PF104" s="90"/>
      <c r="PG104" s="90"/>
      <c r="PH104" s="90"/>
      <c r="PI104" s="90"/>
      <c r="PJ104" s="90"/>
      <c r="PK104" s="90"/>
      <c r="PL104" s="90"/>
      <c r="PM104" s="90"/>
      <c r="PN104" s="90"/>
      <c r="PO104" s="90"/>
      <c r="PP104" s="90"/>
      <c r="PQ104" s="90"/>
      <c r="PR104" s="90"/>
      <c r="PS104" s="90"/>
      <c r="PT104" s="90"/>
      <c r="PU104" s="90"/>
      <c r="PV104" s="90"/>
      <c r="PW104" s="90"/>
      <c r="PX104" s="90"/>
      <c r="PY104" s="90"/>
      <c r="PZ104" s="90"/>
      <c r="QA104" s="90"/>
      <c r="QB104" s="90"/>
      <c r="QC104" s="90"/>
      <c r="QD104" s="90"/>
      <c r="QE104" s="90"/>
      <c r="QF104" s="90"/>
      <c r="QG104" s="90"/>
      <c r="QH104" s="90"/>
      <c r="QI104" s="90"/>
      <c r="QJ104" s="90"/>
      <c r="QK104" s="90"/>
      <c r="QL104" s="90"/>
      <c r="QM104" s="90"/>
      <c r="QN104" s="90"/>
      <c r="QO104" s="90"/>
      <c r="QP104" s="90"/>
      <c r="QQ104" s="90"/>
      <c r="QR104" s="90"/>
      <c r="QS104" s="90"/>
      <c r="QT104" s="90"/>
      <c r="QU104" s="90"/>
      <c r="QV104" s="90"/>
      <c r="QW104" s="90"/>
      <c r="QX104" s="90"/>
      <c r="QY104" s="90"/>
      <c r="QZ104" s="90"/>
      <c r="RA104" s="90"/>
      <c r="RB104" s="90"/>
      <c r="RC104" s="90"/>
      <c r="RD104" s="90"/>
      <c r="RE104" s="90"/>
      <c r="RF104" s="90"/>
      <c r="RG104" s="90"/>
      <c r="RH104" s="90"/>
      <c r="RI104" s="90"/>
      <c r="RJ104" s="90"/>
      <c r="RK104" s="90"/>
      <c r="RL104" s="90"/>
      <c r="RM104" s="90"/>
      <c r="RN104" s="90"/>
      <c r="RO104" s="90"/>
      <c r="RP104" s="90"/>
      <c r="RQ104" s="90"/>
      <c r="RR104" s="90"/>
      <c r="RS104" s="90"/>
      <c r="RT104" s="90"/>
      <c r="RU104" s="90"/>
    </row>
    <row r="105" spans="2:489" x14ac:dyDescent="0.3"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/>
      <c r="EF105" s="90"/>
      <c r="EG105" s="90"/>
      <c r="EH105" s="90"/>
      <c r="EI105" s="90"/>
      <c r="EJ105" s="90"/>
      <c r="EK105" s="90"/>
      <c r="EL105" s="90"/>
      <c r="EM105" s="90"/>
      <c r="EN105" s="90"/>
      <c r="EO105" s="90"/>
      <c r="EP105" s="90"/>
      <c r="EQ105" s="90"/>
      <c r="ER105" s="90"/>
      <c r="ES105" s="90"/>
      <c r="ET105" s="90"/>
      <c r="EU105" s="90"/>
      <c r="EV105" s="90"/>
      <c r="EW105" s="90"/>
      <c r="EX105" s="90"/>
      <c r="EY105" s="90"/>
      <c r="EZ105" s="90"/>
      <c r="FA105" s="90"/>
      <c r="FB105" s="90"/>
      <c r="FC105" s="90"/>
      <c r="FD105" s="90"/>
      <c r="FE105" s="90"/>
      <c r="FF105" s="90"/>
      <c r="FG105" s="90"/>
      <c r="FH105" s="90"/>
      <c r="FI105" s="90"/>
      <c r="FJ105" s="90"/>
      <c r="FK105" s="90"/>
      <c r="FL105" s="90"/>
      <c r="FM105" s="90"/>
      <c r="FN105" s="90"/>
      <c r="FO105" s="90"/>
      <c r="FP105" s="90"/>
      <c r="FQ105" s="90"/>
      <c r="FR105" s="90"/>
      <c r="FS105" s="90"/>
      <c r="FT105" s="90"/>
      <c r="FU105" s="90"/>
      <c r="FV105" s="90"/>
      <c r="FW105" s="90"/>
      <c r="FX105" s="90"/>
      <c r="FY105" s="90"/>
      <c r="FZ105" s="90"/>
      <c r="GA105" s="90"/>
      <c r="GB105" s="90"/>
      <c r="GC105" s="90"/>
      <c r="GD105" s="90"/>
      <c r="GE105" s="90"/>
      <c r="GF105" s="90"/>
      <c r="GG105" s="90"/>
      <c r="GH105" s="90"/>
      <c r="GI105" s="90"/>
      <c r="GJ105" s="90"/>
      <c r="GK105" s="90"/>
      <c r="GL105" s="90"/>
      <c r="GM105" s="90"/>
      <c r="GN105" s="90"/>
      <c r="GO105" s="90"/>
      <c r="GP105" s="90"/>
      <c r="GQ105" s="90"/>
      <c r="GR105" s="90"/>
      <c r="GS105" s="90"/>
      <c r="GT105" s="90"/>
      <c r="GU105" s="90"/>
      <c r="GV105" s="90"/>
      <c r="GW105" s="90"/>
      <c r="GX105" s="90"/>
      <c r="GY105" s="90"/>
      <c r="GZ105" s="90"/>
      <c r="HA105" s="90"/>
      <c r="HB105" s="90"/>
      <c r="HC105" s="90"/>
      <c r="HD105" s="90"/>
      <c r="HE105" s="90"/>
      <c r="HF105" s="90"/>
      <c r="HG105" s="90"/>
      <c r="HH105" s="90"/>
      <c r="HI105" s="90"/>
      <c r="HJ105" s="90"/>
      <c r="HK105" s="90"/>
      <c r="HL105" s="90"/>
      <c r="HM105" s="90"/>
      <c r="HN105" s="90"/>
      <c r="HO105" s="90"/>
      <c r="HP105" s="90"/>
      <c r="HQ105" s="90"/>
      <c r="HR105" s="90"/>
      <c r="HS105" s="90"/>
      <c r="HT105" s="90"/>
      <c r="HU105" s="90"/>
      <c r="HV105" s="90"/>
      <c r="HW105" s="90"/>
      <c r="HX105" s="90"/>
      <c r="HY105" s="90"/>
      <c r="HZ105" s="90"/>
      <c r="IA105" s="90"/>
      <c r="IB105" s="90"/>
      <c r="IC105" s="90"/>
      <c r="ID105" s="90"/>
      <c r="IE105" s="90"/>
      <c r="IF105" s="90"/>
      <c r="IG105" s="90"/>
      <c r="IH105" s="90"/>
      <c r="II105" s="90"/>
      <c r="IJ105" s="90"/>
      <c r="IK105" s="90"/>
      <c r="IL105" s="90"/>
      <c r="IM105" s="90"/>
      <c r="IN105" s="90"/>
      <c r="IO105" s="90"/>
      <c r="IP105" s="90"/>
      <c r="IQ105" s="90"/>
      <c r="IR105" s="90"/>
      <c r="IS105" s="90"/>
      <c r="IT105" s="90"/>
      <c r="IU105" s="90"/>
      <c r="IV105" s="90"/>
      <c r="IW105" s="90"/>
      <c r="IX105" s="90"/>
      <c r="IY105" s="90"/>
      <c r="IZ105" s="90"/>
      <c r="JA105" s="90"/>
      <c r="JB105" s="90"/>
      <c r="JC105" s="90"/>
      <c r="JD105" s="90"/>
      <c r="JE105" s="90"/>
      <c r="JF105" s="90"/>
      <c r="JG105" s="90"/>
      <c r="JH105" s="90"/>
      <c r="JI105" s="90"/>
      <c r="JJ105" s="90"/>
      <c r="JK105" s="90"/>
      <c r="JL105" s="90"/>
      <c r="JM105" s="90"/>
      <c r="JN105" s="90"/>
      <c r="JO105" s="90"/>
      <c r="JP105" s="90"/>
      <c r="JQ105" s="90"/>
      <c r="JR105" s="90"/>
      <c r="JS105" s="90"/>
      <c r="JT105" s="90"/>
      <c r="JU105" s="90"/>
      <c r="JV105" s="90"/>
      <c r="JW105" s="90"/>
      <c r="JX105" s="90"/>
      <c r="JY105" s="90"/>
      <c r="JZ105" s="90"/>
      <c r="KA105" s="90"/>
      <c r="KB105" s="90"/>
      <c r="KC105" s="90"/>
      <c r="KD105" s="90"/>
      <c r="KE105" s="90"/>
      <c r="KF105" s="90"/>
      <c r="KG105" s="90"/>
      <c r="KH105" s="90"/>
      <c r="KI105" s="90"/>
      <c r="KJ105" s="90"/>
      <c r="KK105" s="90"/>
      <c r="KL105" s="90"/>
      <c r="KM105" s="90"/>
      <c r="KN105" s="90"/>
      <c r="KO105" s="90"/>
      <c r="KP105" s="90"/>
      <c r="KQ105" s="90"/>
      <c r="KR105" s="90"/>
      <c r="KS105" s="90"/>
      <c r="KT105" s="90"/>
      <c r="KU105" s="90"/>
      <c r="KV105" s="90"/>
      <c r="KW105" s="90"/>
      <c r="KX105" s="90"/>
      <c r="KY105" s="90"/>
      <c r="KZ105" s="90"/>
      <c r="LA105" s="90"/>
      <c r="LB105" s="90"/>
      <c r="LC105" s="90"/>
      <c r="LD105" s="90"/>
      <c r="LE105" s="90"/>
      <c r="LF105" s="90"/>
      <c r="LG105" s="90"/>
      <c r="LH105" s="90"/>
      <c r="LI105" s="90"/>
      <c r="LJ105" s="90"/>
      <c r="LK105" s="90"/>
      <c r="LL105" s="90"/>
      <c r="LM105" s="90"/>
      <c r="LN105" s="90"/>
      <c r="LO105" s="90"/>
      <c r="LP105" s="90"/>
      <c r="LQ105" s="90"/>
      <c r="LR105" s="90"/>
      <c r="LS105" s="90"/>
      <c r="LT105" s="90"/>
      <c r="LU105" s="90"/>
      <c r="LV105" s="90"/>
      <c r="LW105" s="90"/>
      <c r="LX105" s="90"/>
      <c r="LY105" s="90"/>
      <c r="LZ105" s="90"/>
      <c r="MA105" s="90"/>
      <c r="MB105" s="90"/>
      <c r="MC105" s="90"/>
      <c r="MD105" s="90"/>
      <c r="ME105" s="90"/>
      <c r="MF105" s="90"/>
      <c r="MG105" s="90"/>
      <c r="MH105" s="90"/>
      <c r="MI105" s="90"/>
      <c r="MJ105" s="90"/>
      <c r="MK105" s="90"/>
      <c r="ML105" s="90"/>
      <c r="MM105" s="90"/>
      <c r="MN105" s="90"/>
      <c r="MO105" s="90"/>
      <c r="MP105" s="90"/>
      <c r="MQ105" s="90"/>
      <c r="MR105" s="90"/>
      <c r="MS105" s="90"/>
      <c r="MT105" s="90"/>
      <c r="MU105" s="90"/>
      <c r="MV105" s="90"/>
      <c r="MW105" s="90"/>
      <c r="MX105" s="90"/>
      <c r="MY105" s="90"/>
      <c r="MZ105" s="90"/>
      <c r="NA105" s="90"/>
      <c r="NB105" s="90"/>
      <c r="NC105" s="90"/>
      <c r="ND105" s="90"/>
      <c r="NE105" s="90"/>
      <c r="NF105" s="90"/>
      <c r="NG105" s="90"/>
      <c r="NH105" s="90"/>
      <c r="NI105" s="90"/>
      <c r="NJ105" s="90"/>
      <c r="NK105" s="90"/>
      <c r="NL105" s="90"/>
      <c r="NM105" s="90"/>
      <c r="NN105" s="90"/>
      <c r="NO105" s="90"/>
      <c r="NP105" s="90"/>
      <c r="NQ105" s="90"/>
      <c r="NR105" s="90"/>
      <c r="NS105" s="90"/>
      <c r="NT105" s="90"/>
      <c r="NU105" s="90"/>
      <c r="NV105" s="90"/>
      <c r="NW105" s="90"/>
      <c r="NX105" s="90"/>
      <c r="NY105" s="90"/>
      <c r="NZ105" s="90"/>
      <c r="OA105" s="90"/>
      <c r="OB105" s="90"/>
      <c r="OC105" s="90"/>
      <c r="OD105" s="90"/>
      <c r="OE105" s="90"/>
      <c r="OF105" s="90"/>
      <c r="OG105" s="90"/>
      <c r="OH105" s="90"/>
      <c r="OI105" s="90"/>
      <c r="OJ105" s="90"/>
      <c r="OK105" s="90"/>
      <c r="OL105" s="90"/>
      <c r="OM105" s="90"/>
      <c r="ON105" s="90"/>
      <c r="OO105" s="90"/>
      <c r="OP105" s="90"/>
      <c r="OQ105" s="90"/>
      <c r="OR105" s="90"/>
      <c r="OS105" s="90"/>
      <c r="OT105" s="90"/>
      <c r="OU105" s="90"/>
      <c r="OV105" s="90"/>
      <c r="OW105" s="90"/>
      <c r="OX105" s="90"/>
      <c r="OY105" s="90"/>
      <c r="OZ105" s="90"/>
      <c r="PA105" s="90"/>
      <c r="PB105" s="90"/>
      <c r="PC105" s="90"/>
      <c r="PD105" s="90"/>
      <c r="PE105" s="90"/>
      <c r="PF105" s="90"/>
      <c r="PG105" s="90"/>
      <c r="PH105" s="90"/>
      <c r="PI105" s="90"/>
      <c r="PJ105" s="90"/>
      <c r="PK105" s="90"/>
      <c r="PL105" s="90"/>
      <c r="PM105" s="90"/>
      <c r="PN105" s="90"/>
      <c r="PO105" s="90"/>
      <c r="PP105" s="90"/>
      <c r="PQ105" s="90"/>
      <c r="PR105" s="90"/>
      <c r="PS105" s="90"/>
      <c r="PT105" s="90"/>
      <c r="PU105" s="90"/>
      <c r="PV105" s="90"/>
      <c r="PW105" s="90"/>
      <c r="PX105" s="90"/>
      <c r="PY105" s="90"/>
      <c r="PZ105" s="90"/>
      <c r="QA105" s="90"/>
      <c r="QB105" s="90"/>
      <c r="QC105" s="90"/>
      <c r="QD105" s="90"/>
      <c r="QE105" s="90"/>
      <c r="QF105" s="90"/>
      <c r="QG105" s="90"/>
      <c r="QH105" s="90"/>
      <c r="QI105" s="90"/>
      <c r="QJ105" s="90"/>
      <c r="QK105" s="90"/>
      <c r="QL105" s="90"/>
      <c r="QM105" s="90"/>
      <c r="QN105" s="90"/>
      <c r="QO105" s="90"/>
      <c r="QP105" s="90"/>
      <c r="QQ105" s="90"/>
      <c r="QR105" s="90"/>
      <c r="QS105" s="90"/>
      <c r="QT105" s="90"/>
      <c r="QU105" s="90"/>
      <c r="QV105" s="90"/>
      <c r="QW105" s="90"/>
      <c r="QX105" s="90"/>
      <c r="QY105" s="90"/>
      <c r="QZ105" s="90"/>
      <c r="RA105" s="90"/>
      <c r="RB105" s="90"/>
      <c r="RC105" s="90"/>
      <c r="RD105" s="90"/>
      <c r="RE105" s="90"/>
      <c r="RF105" s="90"/>
      <c r="RG105" s="90"/>
      <c r="RH105" s="90"/>
      <c r="RI105" s="90"/>
      <c r="RJ105" s="90"/>
      <c r="RK105" s="90"/>
      <c r="RL105" s="90"/>
      <c r="RM105" s="90"/>
      <c r="RN105" s="90"/>
      <c r="RO105" s="90"/>
      <c r="RP105" s="90"/>
      <c r="RQ105" s="90"/>
      <c r="RR105" s="90"/>
      <c r="RS105" s="90"/>
      <c r="RT105" s="90"/>
      <c r="RU105" s="90"/>
    </row>
    <row r="106" spans="2:489" x14ac:dyDescent="0.3"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/>
      <c r="EF106" s="90"/>
      <c r="EG106" s="90"/>
      <c r="EH106" s="90"/>
      <c r="EI106" s="90"/>
      <c r="EJ106" s="90"/>
      <c r="EK106" s="90"/>
      <c r="EL106" s="90"/>
      <c r="EM106" s="90"/>
      <c r="EN106" s="90"/>
      <c r="EO106" s="90"/>
      <c r="EP106" s="90"/>
      <c r="EQ106" s="90"/>
      <c r="ER106" s="90"/>
      <c r="ES106" s="90"/>
      <c r="ET106" s="90"/>
      <c r="EU106" s="90"/>
      <c r="EV106" s="90"/>
      <c r="EW106" s="90"/>
      <c r="EX106" s="90"/>
      <c r="EY106" s="90"/>
      <c r="EZ106" s="90"/>
      <c r="FA106" s="90"/>
      <c r="FB106" s="90"/>
      <c r="FC106" s="90"/>
      <c r="FD106" s="90"/>
      <c r="FE106" s="90"/>
      <c r="FF106" s="90"/>
      <c r="FG106" s="90"/>
      <c r="FH106" s="90"/>
      <c r="FI106" s="90"/>
      <c r="FJ106" s="90"/>
      <c r="FK106" s="90"/>
      <c r="FL106" s="90"/>
      <c r="FM106" s="90"/>
      <c r="FN106" s="90"/>
      <c r="FO106" s="90"/>
      <c r="FP106" s="90"/>
      <c r="FQ106" s="90"/>
      <c r="FR106" s="90"/>
      <c r="FS106" s="90"/>
      <c r="FT106" s="90"/>
      <c r="FU106" s="90"/>
      <c r="FV106" s="90"/>
      <c r="FW106" s="90"/>
      <c r="FX106" s="90"/>
      <c r="FY106" s="90"/>
      <c r="FZ106" s="90"/>
      <c r="GA106" s="90"/>
      <c r="GB106" s="90"/>
      <c r="GC106" s="90"/>
      <c r="GD106" s="90"/>
      <c r="GE106" s="90"/>
      <c r="GF106" s="90"/>
      <c r="GG106" s="90"/>
      <c r="GH106" s="90"/>
      <c r="GI106" s="90"/>
      <c r="GJ106" s="90"/>
      <c r="GK106" s="90"/>
      <c r="GL106" s="90"/>
      <c r="GM106" s="90"/>
      <c r="GN106" s="90"/>
      <c r="GO106" s="90"/>
      <c r="GP106" s="90"/>
      <c r="GQ106" s="90"/>
      <c r="GR106" s="90"/>
      <c r="GS106" s="90"/>
      <c r="GT106" s="90"/>
      <c r="GU106" s="90"/>
      <c r="GV106" s="90"/>
      <c r="GW106" s="90"/>
      <c r="GX106" s="90"/>
      <c r="GY106" s="90"/>
      <c r="GZ106" s="90"/>
      <c r="HA106" s="90"/>
      <c r="HB106" s="90"/>
      <c r="HC106" s="90"/>
      <c r="HD106" s="90"/>
      <c r="HE106" s="90"/>
      <c r="HF106" s="90"/>
      <c r="HG106" s="90"/>
      <c r="HH106" s="90"/>
      <c r="HI106" s="90"/>
      <c r="HJ106" s="90"/>
      <c r="HK106" s="90"/>
      <c r="HL106" s="90"/>
      <c r="HM106" s="90"/>
      <c r="HN106" s="90"/>
      <c r="HO106" s="90"/>
      <c r="HP106" s="90"/>
      <c r="HQ106" s="90"/>
      <c r="HR106" s="90"/>
      <c r="HS106" s="90"/>
      <c r="HT106" s="90"/>
      <c r="HU106" s="90"/>
      <c r="HV106" s="90"/>
      <c r="HW106" s="90"/>
      <c r="HX106" s="90"/>
      <c r="HY106" s="90"/>
      <c r="HZ106" s="90"/>
      <c r="IA106" s="90"/>
      <c r="IB106" s="90"/>
      <c r="IC106" s="90"/>
      <c r="ID106" s="90"/>
      <c r="IE106" s="90"/>
      <c r="IF106" s="90"/>
      <c r="IG106" s="90"/>
      <c r="IH106" s="90"/>
      <c r="II106" s="90"/>
      <c r="IJ106" s="90"/>
      <c r="IK106" s="90"/>
      <c r="IL106" s="90"/>
      <c r="IM106" s="90"/>
      <c r="IN106" s="90"/>
      <c r="IO106" s="90"/>
      <c r="IP106" s="90"/>
      <c r="IQ106" s="90"/>
      <c r="IR106" s="90"/>
      <c r="IS106" s="90"/>
      <c r="IT106" s="90"/>
      <c r="IU106" s="90"/>
      <c r="IV106" s="90"/>
      <c r="IW106" s="90"/>
      <c r="IX106" s="90"/>
      <c r="IY106" s="90"/>
      <c r="IZ106" s="90"/>
      <c r="JA106" s="90"/>
      <c r="JB106" s="90"/>
      <c r="JC106" s="90"/>
      <c r="JD106" s="90"/>
      <c r="JE106" s="90"/>
      <c r="JF106" s="90"/>
      <c r="JG106" s="90"/>
      <c r="JH106" s="90"/>
      <c r="JI106" s="90"/>
      <c r="JJ106" s="90"/>
      <c r="JK106" s="90"/>
      <c r="JL106" s="90"/>
      <c r="JM106" s="90"/>
      <c r="JN106" s="90"/>
      <c r="JO106" s="90"/>
      <c r="JP106" s="90"/>
      <c r="JQ106" s="90"/>
      <c r="JR106" s="90"/>
      <c r="JS106" s="90"/>
      <c r="JT106" s="90"/>
      <c r="JU106" s="90"/>
      <c r="JV106" s="90"/>
      <c r="JW106" s="90"/>
      <c r="JX106" s="90"/>
      <c r="JY106" s="90"/>
      <c r="JZ106" s="90"/>
      <c r="KA106" s="90"/>
      <c r="KB106" s="90"/>
      <c r="KC106" s="90"/>
      <c r="KD106" s="90"/>
      <c r="KE106" s="90"/>
      <c r="KF106" s="90"/>
      <c r="KG106" s="90"/>
      <c r="KH106" s="90"/>
      <c r="KI106" s="90"/>
      <c r="KJ106" s="90"/>
      <c r="KK106" s="90"/>
      <c r="KL106" s="90"/>
      <c r="KM106" s="90"/>
      <c r="KN106" s="90"/>
      <c r="KO106" s="90"/>
      <c r="KP106" s="90"/>
      <c r="KQ106" s="90"/>
      <c r="KR106" s="90"/>
      <c r="KS106" s="90"/>
      <c r="KT106" s="90"/>
      <c r="KU106" s="90"/>
      <c r="KV106" s="90"/>
      <c r="KW106" s="90"/>
      <c r="KX106" s="90"/>
      <c r="KY106" s="90"/>
      <c r="KZ106" s="90"/>
      <c r="LA106" s="90"/>
      <c r="LB106" s="90"/>
      <c r="LC106" s="90"/>
      <c r="LD106" s="90"/>
      <c r="LE106" s="90"/>
      <c r="LF106" s="90"/>
      <c r="LG106" s="90"/>
      <c r="LH106" s="90"/>
      <c r="LI106" s="90"/>
      <c r="LJ106" s="90"/>
      <c r="LK106" s="90"/>
      <c r="LL106" s="90"/>
      <c r="LM106" s="90"/>
      <c r="LN106" s="90"/>
      <c r="LO106" s="90"/>
      <c r="LP106" s="90"/>
      <c r="LQ106" s="90"/>
      <c r="LR106" s="90"/>
      <c r="LS106" s="90"/>
      <c r="LT106" s="90"/>
      <c r="LU106" s="90"/>
      <c r="LV106" s="90"/>
      <c r="LW106" s="90"/>
      <c r="LX106" s="90"/>
      <c r="LY106" s="90"/>
      <c r="LZ106" s="90"/>
      <c r="MA106" s="90"/>
      <c r="MB106" s="90"/>
      <c r="MC106" s="90"/>
      <c r="MD106" s="90"/>
      <c r="ME106" s="90"/>
      <c r="MF106" s="90"/>
      <c r="MG106" s="90"/>
      <c r="MH106" s="90"/>
      <c r="MI106" s="90"/>
      <c r="MJ106" s="90"/>
      <c r="MK106" s="90"/>
      <c r="ML106" s="90"/>
      <c r="MM106" s="90"/>
      <c r="MN106" s="90"/>
      <c r="MO106" s="90"/>
      <c r="MP106" s="90"/>
      <c r="MQ106" s="90"/>
      <c r="MR106" s="90"/>
      <c r="MS106" s="90"/>
      <c r="MT106" s="90"/>
      <c r="MU106" s="90"/>
      <c r="MV106" s="90"/>
      <c r="MW106" s="90"/>
      <c r="MX106" s="90"/>
      <c r="MY106" s="90"/>
      <c r="MZ106" s="90"/>
      <c r="NA106" s="90"/>
      <c r="NB106" s="90"/>
      <c r="NC106" s="90"/>
      <c r="ND106" s="90"/>
      <c r="NE106" s="90"/>
      <c r="NF106" s="90"/>
      <c r="NG106" s="90"/>
      <c r="NH106" s="90"/>
      <c r="NI106" s="90"/>
      <c r="NJ106" s="90"/>
      <c r="NK106" s="90"/>
      <c r="NL106" s="90"/>
      <c r="NM106" s="90"/>
      <c r="NN106" s="90"/>
      <c r="NO106" s="90"/>
      <c r="NP106" s="90"/>
      <c r="NQ106" s="90"/>
      <c r="NR106" s="90"/>
      <c r="NS106" s="90"/>
      <c r="NT106" s="90"/>
      <c r="NU106" s="90"/>
      <c r="NV106" s="90"/>
      <c r="NW106" s="90"/>
      <c r="NX106" s="90"/>
      <c r="NY106" s="90"/>
      <c r="NZ106" s="90"/>
      <c r="OA106" s="90"/>
      <c r="OB106" s="90"/>
      <c r="OC106" s="90"/>
      <c r="OD106" s="90"/>
      <c r="OE106" s="90"/>
      <c r="OF106" s="90"/>
      <c r="OG106" s="90"/>
      <c r="OH106" s="90"/>
      <c r="OI106" s="90"/>
      <c r="OJ106" s="90"/>
      <c r="OK106" s="90"/>
      <c r="OL106" s="90"/>
      <c r="OM106" s="90"/>
      <c r="ON106" s="90"/>
      <c r="OO106" s="90"/>
      <c r="OP106" s="90"/>
      <c r="OQ106" s="90"/>
      <c r="OR106" s="90"/>
      <c r="OS106" s="90"/>
      <c r="OT106" s="90"/>
      <c r="OU106" s="90"/>
      <c r="OV106" s="90"/>
      <c r="OW106" s="90"/>
      <c r="OX106" s="90"/>
      <c r="OY106" s="90"/>
      <c r="OZ106" s="90"/>
      <c r="PA106" s="90"/>
      <c r="PB106" s="90"/>
      <c r="PC106" s="90"/>
      <c r="PD106" s="90"/>
      <c r="PE106" s="90"/>
      <c r="PF106" s="90"/>
      <c r="PG106" s="90"/>
      <c r="PH106" s="90"/>
      <c r="PI106" s="90"/>
      <c r="PJ106" s="90"/>
      <c r="PK106" s="90"/>
      <c r="PL106" s="90"/>
      <c r="PM106" s="90"/>
      <c r="PN106" s="90"/>
      <c r="PO106" s="90"/>
      <c r="PP106" s="90"/>
      <c r="PQ106" s="90"/>
      <c r="PR106" s="90"/>
      <c r="PS106" s="90"/>
      <c r="PT106" s="90"/>
      <c r="PU106" s="90"/>
      <c r="PV106" s="90"/>
      <c r="PW106" s="90"/>
      <c r="PX106" s="90"/>
      <c r="PY106" s="90"/>
      <c r="PZ106" s="90"/>
      <c r="QA106" s="90"/>
      <c r="QB106" s="90"/>
      <c r="QC106" s="90"/>
      <c r="QD106" s="90"/>
      <c r="QE106" s="90"/>
      <c r="QF106" s="90"/>
      <c r="QG106" s="90"/>
      <c r="QH106" s="90"/>
      <c r="QI106" s="90"/>
      <c r="QJ106" s="90"/>
      <c r="QK106" s="90"/>
      <c r="QL106" s="90"/>
      <c r="QM106" s="90"/>
      <c r="QN106" s="90"/>
      <c r="QO106" s="90"/>
      <c r="QP106" s="90"/>
      <c r="QQ106" s="90"/>
      <c r="QR106" s="90"/>
      <c r="QS106" s="90"/>
      <c r="QT106" s="90"/>
      <c r="QU106" s="90"/>
      <c r="QV106" s="90"/>
      <c r="QW106" s="90"/>
      <c r="QX106" s="90"/>
      <c r="QY106" s="90"/>
      <c r="QZ106" s="90"/>
      <c r="RA106" s="90"/>
      <c r="RB106" s="90"/>
      <c r="RC106" s="90"/>
      <c r="RD106" s="90"/>
      <c r="RE106" s="90"/>
      <c r="RF106" s="90"/>
      <c r="RG106" s="90"/>
      <c r="RH106" s="90"/>
      <c r="RI106" s="90"/>
      <c r="RJ106" s="90"/>
      <c r="RK106" s="90"/>
      <c r="RL106" s="90"/>
      <c r="RM106" s="90"/>
      <c r="RN106" s="90"/>
      <c r="RO106" s="90"/>
      <c r="RP106" s="90"/>
      <c r="RQ106" s="90"/>
      <c r="RR106" s="90"/>
      <c r="RS106" s="90"/>
      <c r="RT106" s="90"/>
      <c r="RU106" s="90"/>
    </row>
    <row r="107" spans="2:489" x14ac:dyDescent="0.3"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/>
      <c r="EF107" s="90"/>
      <c r="EG107" s="90"/>
      <c r="EH107" s="90"/>
      <c r="EI107" s="90"/>
      <c r="EJ107" s="90"/>
      <c r="EK107" s="90"/>
      <c r="EL107" s="90"/>
      <c r="EM107" s="90"/>
      <c r="EN107" s="90"/>
      <c r="EO107" s="90"/>
      <c r="EP107" s="90"/>
      <c r="EQ107" s="90"/>
      <c r="ER107" s="90"/>
      <c r="ES107" s="90"/>
      <c r="ET107" s="90"/>
      <c r="EU107" s="90"/>
      <c r="EV107" s="90"/>
      <c r="EW107" s="90"/>
      <c r="EX107" s="90"/>
      <c r="EY107" s="90"/>
      <c r="EZ107" s="90"/>
      <c r="FA107" s="90"/>
      <c r="FB107" s="90"/>
      <c r="FC107" s="90"/>
      <c r="FD107" s="90"/>
      <c r="FE107" s="90"/>
      <c r="FF107" s="90"/>
      <c r="FG107" s="90"/>
      <c r="FH107" s="90"/>
      <c r="FI107" s="90"/>
      <c r="FJ107" s="90"/>
      <c r="FK107" s="90"/>
      <c r="FL107" s="90"/>
      <c r="FM107" s="90"/>
      <c r="FN107" s="90"/>
      <c r="FO107" s="90"/>
      <c r="FP107" s="90"/>
      <c r="FQ107" s="90"/>
      <c r="FR107" s="90"/>
      <c r="FS107" s="90"/>
      <c r="FT107" s="90"/>
      <c r="FU107" s="90"/>
      <c r="FV107" s="90"/>
      <c r="FW107" s="90"/>
      <c r="FX107" s="90"/>
      <c r="FY107" s="90"/>
      <c r="FZ107" s="90"/>
      <c r="GA107" s="90"/>
      <c r="GB107" s="90"/>
      <c r="GC107" s="90"/>
      <c r="GD107" s="90"/>
      <c r="GE107" s="90"/>
      <c r="GF107" s="90"/>
      <c r="GG107" s="90"/>
      <c r="GH107" s="90"/>
      <c r="GI107" s="90"/>
      <c r="GJ107" s="90"/>
      <c r="GK107" s="90"/>
      <c r="GL107" s="90"/>
      <c r="GM107" s="90"/>
      <c r="GN107" s="90"/>
      <c r="GO107" s="90"/>
      <c r="GP107" s="90"/>
      <c r="GQ107" s="90"/>
      <c r="GR107" s="90"/>
      <c r="GS107" s="90"/>
      <c r="GT107" s="90"/>
      <c r="GU107" s="90"/>
      <c r="GV107" s="90"/>
      <c r="GW107" s="90"/>
      <c r="GX107" s="90"/>
      <c r="GY107" s="90"/>
      <c r="GZ107" s="90"/>
      <c r="HA107" s="90"/>
      <c r="HB107" s="90"/>
      <c r="HC107" s="90"/>
      <c r="HD107" s="90"/>
      <c r="HE107" s="90"/>
      <c r="HF107" s="90"/>
      <c r="HG107" s="90"/>
      <c r="HH107" s="90"/>
      <c r="HI107" s="90"/>
      <c r="HJ107" s="90"/>
      <c r="HK107" s="90"/>
      <c r="HL107" s="90"/>
      <c r="HM107" s="90"/>
      <c r="HN107" s="90"/>
      <c r="HO107" s="90"/>
      <c r="HP107" s="90"/>
      <c r="HQ107" s="90"/>
      <c r="HR107" s="90"/>
      <c r="HS107" s="90"/>
      <c r="HT107" s="90"/>
      <c r="HU107" s="90"/>
      <c r="HV107" s="90"/>
      <c r="HW107" s="90"/>
      <c r="HX107" s="90"/>
      <c r="HY107" s="90"/>
      <c r="HZ107" s="90"/>
      <c r="IA107" s="90"/>
      <c r="IB107" s="90"/>
      <c r="IC107" s="90"/>
      <c r="ID107" s="90"/>
      <c r="IE107" s="90"/>
      <c r="IF107" s="90"/>
      <c r="IG107" s="90"/>
      <c r="IH107" s="90"/>
      <c r="II107" s="90"/>
      <c r="IJ107" s="90"/>
      <c r="IK107" s="90"/>
      <c r="IL107" s="90"/>
      <c r="IM107" s="90"/>
      <c r="IN107" s="90"/>
      <c r="IO107" s="90"/>
      <c r="IP107" s="90"/>
      <c r="IQ107" s="90"/>
      <c r="IR107" s="90"/>
      <c r="IS107" s="90"/>
      <c r="IT107" s="90"/>
      <c r="IU107" s="90"/>
      <c r="IV107" s="90"/>
      <c r="IW107" s="90"/>
      <c r="IX107" s="90"/>
      <c r="IY107" s="90"/>
      <c r="IZ107" s="90"/>
      <c r="JA107" s="90"/>
      <c r="JB107" s="90"/>
      <c r="JC107" s="90"/>
      <c r="JD107" s="90"/>
      <c r="JE107" s="90"/>
      <c r="JF107" s="90"/>
      <c r="JG107" s="90"/>
      <c r="JH107" s="90"/>
      <c r="JI107" s="90"/>
      <c r="JJ107" s="90"/>
      <c r="JK107" s="90"/>
      <c r="JL107" s="90"/>
      <c r="JM107" s="90"/>
      <c r="JN107" s="90"/>
      <c r="JO107" s="90"/>
      <c r="JP107" s="90"/>
      <c r="JQ107" s="90"/>
      <c r="JR107" s="90"/>
      <c r="JS107" s="90"/>
      <c r="JT107" s="90"/>
      <c r="JU107" s="90"/>
      <c r="JV107" s="90"/>
      <c r="JW107" s="90"/>
      <c r="JX107" s="90"/>
      <c r="JY107" s="90"/>
      <c r="JZ107" s="90"/>
      <c r="KA107" s="90"/>
      <c r="KB107" s="90"/>
      <c r="KC107" s="90"/>
      <c r="KD107" s="90"/>
      <c r="KE107" s="90"/>
      <c r="KF107" s="90"/>
      <c r="KG107" s="90"/>
      <c r="KH107" s="90"/>
      <c r="KI107" s="90"/>
      <c r="KJ107" s="90"/>
      <c r="KK107" s="90"/>
      <c r="KL107" s="90"/>
      <c r="KM107" s="90"/>
      <c r="KN107" s="90"/>
      <c r="KO107" s="90"/>
      <c r="KP107" s="90"/>
      <c r="KQ107" s="90"/>
      <c r="KR107" s="90"/>
      <c r="KS107" s="90"/>
      <c r="KT107" s="90"/>
      <c r="KU107" s="90"/>
      <c r="KV107" s="90"/>
      <c r="KW107" s="90"/>
      <c r="KX107" s="90"/>
      <c r="KY107" s="90"/>
      <c r="KZ107" s="90"/>
      <c r="LA107" s="90"/>
      <c r="LB107" s="90"/>
      <c r="LC107" s="90"/>
      <c r="LD107" s="90"/>
      <c r="LE107" s="90"/>
      <c r="LF107" s="90"/>
      <c r="LG107" s="90"/>
      <c r="LH107" s="90"/>
      <c r="LI107" s="90"/>
      <c r="LJ107" s="90"/>
      <c r="LK107" s="90"/>
      <c r="LL107" s="90"/>
      <c r="LM107" s="90"/>
      <c r="LN107" s="90"/>
      <c r="LO107" s="90"/>
      <c r="LP107" s="90"/>
      <c r="LQ107" s="90"/>
      <c r="LR107" s="90"/>
      <c r="LS107" s="90"/>
      <c r="LT107" s="90"/>
      <c r="LU107" s="90"/>
      <c r="LV107" s="90"/>
      <c r="LW107" s="90"/>
      <c r="LX107" s="90"/>
      <c r="LY107" s="90"/>
      <c r="LZ107" s="90"/>
      <c r="MA107" s="90"/>
      <c r="MB107" s="90"/>
      <c r="MC107" s="90"/>
      <c r="MD107" s="90"/>
      <c r="ME107" s="90"/>
      <c r="MF107" s="90"/>
      <c r="MG107" s="90"/>
      <c r="MH107" s="90"/>
      <c r="MI107" s="90"/>
      <c r="MJ107" s="90"/>
      <c r="MK107" s="90"/>
      <c r="ML107" s="90"/>
      <c r="MM107" s="90"/>
      <c r="MN107" s="90"/>
      <c r="MO107" s="90"/>
      <c r="MP107" s="90"/>
      <c r="MQ107" s="90"/>
      <c r="MR107" s="90"/>
      <c r="MS107" s="90"/>
      <c r="MT107" s="90"/>
      <c r="MU107" s="90"/>
      <c r="MV107" s="90"/>
      <c r="MW107" s="90"/>
      <c r="MX107" s="90"/>
      <c r="MY107" s="90"/>
      <c r="MZ107" s="90"/>
      <c r="NA107" s="90"/>
      <c r="NB107" s="90"/>
      <c r="NC107" s="90"/>
      <c r="ND107" s="90"/>
      <c r="NE107" s="90"/>
      <c r="NF107" s="90"/>
      <c r="NG107" s="90"/>
      <c r="NH107" s="90"/>
      <c r="NI107" s="90"/>
      <c r="NJ107" s="90"/>
      <c r="NK107" s="90"/>
      <c r="NL107" s="90"/>
      <c r="NM107" s="90"/>
      <c r="NN107" s="90"/>
      <c r="NO107" s="90"/>
      <c r="NP107" s="90"/>
      <c r="NQ107" s="90"/>
      <c r="NR107" s="90"/>
      <c r="NS107" s="90"/>
      <c r="NT107" s="90"/>
      <c r="NU107" s="90"/>
      <c r="NV107" s="90"/>
      <c r="NW107" s="90"/>
      <c r="NX107" s="90"/>
      <c r="NY107" s="90"/>
      <c r="NZ107" s="90"/>
      <c r="OA107" s="90"/>
      <c r="OB107" s="90"/>
      <c r="OC107" s="90"/>
      <c r="OD107" s="90"/>
      <c r="OE107" s="90"/>
      <c r="OF107" s="90"/>
      <c r="OG107" s="90"/>
      <c r="OH107" s="90"/>
      <c r="OI107" s="90"/>
      <c r="OJ107" s="90"/>
      <c r="OK107" s="90"/>
      <c r="OL107" s="90"/>
      <c r="OM107" s="90"/>
      <c r="ON107" s="90"/>
      <c r="OO107" s="90"/>
      <c r="OP107" s="90"/>
      <c r="OQ107" s="90"/>
      <c r="OR107" s="90"/>
      <c r="OS107" s="90"/>
      <c r="OT107" s="90"/>
      <c r="OU107" s="90"/>
      <c r="OV107" s="90"/>
      <c r="OW107" s="90"/>
      <c r="OX107" s="90"/>
      <c r="OY107" s="90"/>
      <c r="OZ107" s="90"/>
      <c r="PA107" s="90"/>
      <c r="PB107" s="90"/>
      <c r="PC107" s="90"/>
      <c r="PD107" s="90"/>
      <c r="PE107" s="90"/>
      <c r="PF107" s="90"/>
      <c r="PG107" s="90"/>
      <c r="PH107" s="90"/>
      <c r="PI107" s="90"/>
      <c r="PJ107" s="90"/>
      <c r="PK107" s="90"/>
      <c r="PL107" s="90"/>
      <c r="PM107" s="90"/>
      <c r="PN107" s="90"/>
      <c r="PO107" s="90"/>
      <c r="PP107" s="90"/>
      <c r="PQ107" s="90"/>
      <c r="PR107" s="90"/>
      <c r="PS107" s="90"/>
      <c r="PT107" s="90"/>
      <c r="PU107" s="90"/>
      <c r="PV107" s="90"/>
      <c r="PW107" s="90"/>
      <c r="PX107" s="90"/>
      <c r="PY107" s="90"/>
      <c r="PZ107" s="90"/>
      <c r="QA107" s="90"/>
      <c r="QB107" s="90"/>
      <c r="QC107" s="90"/>
      <c r="QD107" s="90"/>
      <c r="QE107" s="90"/>
      <c r="QF107" s="90"/>
      <c r="QG107" s="90"/>
      <c r="QH107" s="90"/>
      <c r="QI107" s="90"/>
      <c r="QJ107" s="90"/>
      <c r="QK107" s="90"/>
      <c r="QL107" s="90"/>
      <c r="QM107" s="90"/>
      <c r="QN107" s="90"/>
      <c r="QO107" s="90"/>
      <c r="QP107" s="90"/>
      <c r="QQ107" s="90"/>
      <c r="QR107" s="90"/>
      <c r="QS107" s="90"/>
      <c r="QT107" s="90"/>
      <c r="QU107" s="90"/>
      <c r="QV107" s="90"/>
      <c r="QW107" s="90"/>
      <c r="QX107" s="90"/>
      <c r="QY107" s="90"/>
      <c r="QZ107" s="90"/>
      <c r="RA107" s="90"/>
      <c r="RB107" s="90"/>
      <c r="RC107" s="90"/>
      <c r="RD107" s="90"/>
      <c r="RE107" s="90"/>
      <c r="RF107" s="90"/>
      <c r="RG107" s="90"/>
      <c r="RH107" s="90"/>
      <c r="RI107" s="90"/>
      <c r="RJ107" s="90"/>
      <c r="RK107" s="90"/>
      <c r="RL107" s="90"/>
      <c r="RM107" s="90"/>
      <c r="RN107" s="90"/>
      <c r="RO107" s="90"/>
      <c r="RP107" s="90"/>
      <c r="RQ107" s="90"/>
      <c r="RR107" s="90"/>
      <c r="RS107" s="90"/>
      <c r="RT107" s="90"/>
      <c r="RU107" s="90"/>
    </row>
    <row r="108" spans="2:489" x14ac:dyDescent="0.3"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/>
      <c r="EF108" s="90"/>
      <c r="EG108" s="90"/>
      <c r="EH108" s="90"/>
      <c r="EI108" s="90"/>
      <c r="EJ108" s="90"/>
      <c r="EK108" s="90"/>
      <c r="EL108" s="90"/>
      <c r="EM108" s="90"/>
      <c r="EN108" s="90"/>
      <c r="EO108" s="90"/>
      <c r="EP108" s="90"/>
      <c r="EQ108" s="90"/>
      <c r="ER108" s="90"/>
      <c r="ES108" s="90"/>
      <c r="ET108" s="90"/>
      <c r="EU108" s="90"/>
      <c r="EV108" s="90"/>
      <c r="EW108" s="90"/>
      <c r="EX108" s="90"/>
      <c r="EY108" s="90"/>
      <c r="EZ108" s="90"/>
      <c r="FA108" s="90"/>
      <c r="FB108" s="90"/>
      <c r="FC108" s="90"/>
      <c r="FD108" s="90"/>
      <c r="FE108" s="90"/>
      <c r="FF108" s="90"/>
      <c r="FG108" s="90"/>
      <c r="FH108" s="90"/>
      <c r="FI108" s="90"/>
      <c r="FJ108" s="90"/>
      <c r="FK108" s="90"/>
      <c r="FL108" s="90"/>
      <c r="FM108" s="90"/>
      <c r="FN108" s="90"/>
      <c r="FO108" s="90"/>
      <c r="FP108" s="90"/>
      <c r="FQ108" s="90"/>
      <c r="FR108" s="90"/>
      <c r="FS108" s="90"/>
      <c r="FT108" s="90"/>
      <c r="FU108" s="90"/>
      <c r="FV108" s="90"/>
      <c r="FW108" s="90"/>
      <c r="FX108" s="90"/>
      <c r="FY108" s="90"/>
      <c r="FZ108" s="90"/>
      <c r="GA108" s="90"/>
      <c r="GB108" s="90"/>
      <c r="GC108" s="90"/>
      <c r="GD108" s="90"/>
      <c r="GE108" s="90"/>
      <c r="GF108" s="90"/>
      <c r="GG108" s="90"/>
      <c r="GH108" s="90"/>
      <c r="GI108" s="90"/>
      <c r="GJ108" s="90"/>
      <c r="GK108" s="90"/>
      <c r="GL108" s="90"/>
      <c r="GM108" s="90"/>
      <c r="GN108" s="90"/>
      <c r="GO108" s="90"/>
      <c r="GP108" s="90"/>
      <c r="GQ108" s="90"/>
      <c r="GR108" s="90"/>
      <c r="GS108" s="90"/>
      <c r="GT108" s="90"/>
      <c r="GU108" s="90"/>
      <c r="GV108" s="90"/>
      <c r="GW108" s="90"/>
      <c r="GX108" s="90"/>
      <c r="GY108" s="90"/>
      <c r="GZ108" s="90"/>
      <c r="HA108" s="90"/>
      <c r="HB108" s="90"/>
      <c r="HC108" s="90"/>
      <c r="HD108" s="90"/>
      <c r="HE108" s="90"/>
      <c r="HF108" s="90"/>
      <c r="HG108" s="90"/>
      <c r="HH108" s="90"/>
      <c r="HI108" s="90"/>
      <c r="HJ108" s="90"/>
      <c r="HK108" s="90"/>
      <c r="HL108" s="90"/>
      <c r="HM108" s="90"/>
      <c r="HN108" s="90"/>
      <c r="HO108" s="90"/>
      <c r="HP108" s="90"/>
      <c r="HQ108" s="90"/>
      <c r="HR108" s="90"/>
      <c r="HS108" s="90"/>
      <c r="HT108" s="90"/>
      <c r="HU108" s="90"/>
      <c r="HV108" s="90"/>
      <c r="HW108" s="90"/>
      <c r="HX108" s="90"/>
      <c r="HY108" s="90"/>
      <c r="HZ108" s="90"/>
      <c r="IA108" s="90"/>
      <c r="IB108" s="90"/>
      <c r="IC108" s="90"/>
      <c r="ID108" s="90"/>
      <c r="IE108" s="90"/>
      <c r="IF108" s="90"/>
      <c r="IG108" s="90"/>
      <c r="IH108" s="90"/>
      <c r="II108" s="90"/>
      <c r="IJ108" s="90"/>
      <c r="IK108" s="90"/>
      <c r="IL108" s="90"/>
      <c r="IM108" s="90"/>
      <c r="IN108" s="90"/>
      <c r="IO108" s="90"/>
      <c r="IP108" s="90"/>
      <c r="IQ108" s="90"/>
      <c r="IR108" s="90"/>
      <c r="IS108" s="90"/>
      <c r="IT108" s="90"/>
      <c r="IU108" s="90"/>
      <c r="IV108" s="90"/>
      <c r="IW108" s="90"/>
      <c r="IX108" s="90"/>
      <c r="IY108" s="90"/>
      <c r="IZ108" s="90"/>
      <c r="JA108" s="90"/>
      <c r="JB108" s="90"/>
      <c r="JC108" s="90"/>
      <c r="JD108" s="90"/>
      <c r="JE108" s="90"/>
      <c r="JF108" s="90"/>
      <c r="JG108" s="90"/>
      <c r="JH108" s="90"/>
      <c r="JI108" s="90"/>
      <c r="JJ108" s="90"/>
      <c r="JK108" s="90"/>
      <c r="JL108" s="90"/>
      <c r="JM108" s="90"/>
      <c r="JN108" s="90"/>
      <c r="JO108" s="90"/>
      <c r="JP108" s="90"/>
      <c r="JQ108" s="90"/>
      <c r="JR108" s="90"/>
      <c r="JS108" s="90"/>
      <c r="JT108" s="90"/>
      <c r="JU108" s="90"/>
      <c r="JV108" s="90"/>
      <c r="JW108" s="90"/>
      <c r="JX108" s="90"/>
      <c r="JY108" s="90"/>
      <c r="JZ108" s="90"/>
      <c r="KA108" s="90"/>
      <c r="KB108" s="90"/>
      <c r="KC108" s="90"/>
      <c r="KD108" s="90"/>
      <c r="KE108" s="90"/>
      <c r="KF108" s="90"/>
      <c r="KG108" s="90"/>
      <c r="KH108" s="90"/>
      <c r="KI108" s="90"/>
      <c r="KJ108" s="90"/>
      <c r="KK108" s="90"/>
      <c r="KL108" s="90"/>
      <c r="KM108" s="90"/>
      <c r="KN108" s="90"/>
      <c r="KO108" s="90"/>
      <c r="KP108" s="90"/>
      <c r="KQ108" s="90"/>
      <c r="KR108" s="90"/>
      <c r="KS108" s="90"/>
      <c r="KT108" s="90"/>
      <c r="KU108" s="90"/>
      <c r="KV108" s="90"/>
      <c r="KW108" s="90"/>
      <c r="KX108" s="90"/>
      <c r="KY108" s="90"/>
      <c r="KZ108" s="90"/>
      <c r="LA108" s="90"/>
      <c r="LB108" s="90"/>
      <c r="LC108" s="90"/>
      <c r="LD108" s="90"/>
      <c r="LE108" s="90"/>
      <c r="LF108" s="90"/>
      <c r="LG108" s="90"/>
      <c r="LH108" s="90"/>
      <c r="LI108" s="90"/>
      <c r="LJ108" s="90"/>
      <c r="LK108" s="90"/>
      <c r="LL108" s="90"/>
      <c r="LM108" s="90"/>
      <c r="LN108" s="90"/>
      <c r="LO108" s="90"/>
      <c r="LP108" s="90"/>
      <c r="LQ108" s="90"/>
      <c r="LR108" s="90"/>
      <c r="LS108" s="90"/>
      <c r="LT108" s="90"/>
      <c r="LU108" s="90"/>
      <c r="LV108" s="90"/>
      <c r="LW108" s="90"/>
      <c r="LX108" s="90"/>
      <c r="LY108" s="90"/>
      <c r="LZ108" s="90"/>
      <c r="MA108" s="90"/>
      <c r="MB108" s="90"/>
      <c r="MC108" s="90"/>
      <c r="MD108" s="90"/>
      <c r="ME108" s="90"/>
      <c r="MF108" s="90"/>
      <c r="MG108" s="90"/>
      <c r="MH108" s="90"/>
      <c r="MI108" s="90"/>
      <c r="MJ108" s="90"/>
      <c r="MK108" s="90"/>
      <c r="ML108" s="90"/>
      <c r="MM108" s="90"/>
      <c r="MN108" s="90"/>
      <c r="MO108" s="90"/>
      <c r="MP108" s="90"/>
      <c r="MQ108" s="90"/>
      <c r="MR108" s="90"/>
      <c r="MS108" s="90"/>
      <c r="MT108" s="90"/>
      <c r="MU108" s="90"/>
      <c r="MV108" s="90"/>
      <c r="MW108" s="90"/>
      <c r="MX108" s="90"/>
      <c r="MY108" s="90"/>
      <c r="MZ108" s="90"/>
      <c r="NA108" s="90"/>
      <c r="NB108" s="90"/>
      <c r="NC108" s="90"/>
      <c r="ND108" s="90"/>
      <c r="NE108" s="90"/>
      <c r="NF108" s="90"/>
      <c r="NG108" s="90"/>
      <c r="NH108" s="90"/>
      <c r="NI108" s="90"/>
      <c r="NJ108" s="90"/>
      <c r="NK108" s="90"/>
      <c r="NL108" s="90"/>
      <c r="NM108" s="90"/>
      <c r="NN108" s="90"/>
      <c r="NO108" s="90"/>
      <c r="NP108" s="90"/>
      <c r="NQ108" s="90"/>
      <c r="NR108" s="90"/>
      <c r="NS108" s="90"/>
      <c r="NT108" s="90"/>
      <c r="NU108" s="90"/>
      <c r="NV108" s="90"/>
      <c r="NW108" s="90"/>
      <c r="NX108" s="90"/>
      <c r="NY108" s="90"/>
      <c r="NZ108" s="90"/>
      <c r="OA108" s="90"/>
      <c r="OB108" s="90"/>
      <c r="OC108" s="90"/>
      <c r="OD108" s="90"/>
      <c r="OE108" s="90"/>
      <c r="OF108" s="90"/>
      <c r="OG108" s="90"/>
      <c r="OH108" s="90"/>
      <c r="OI108" s="90"/>
      <c r="OJ108" s="90"/>
      <c r="OK108" s="90"/>
      <c r="OL108" s="90"/>
      <c r="OM108" s="90"/>
      <c r="ON108" s="90"/>
      <c r="OO108" s="90"/>
      <c r="OP108" s="90"/>
      <c r="OQ108" s="90"/>
      <c r="OR108" s="90"/>
      <c r="OS108" s="90"/>
      <c r="OT108" s="90"/>
      <c r="OU108" s="90"/>
      <c r="OV108" s="90"/>
      <c r="OW108" s="90"/>
      <c r="OX108" s="90"/>
      <c r="OY108" s="90"/>
      <c r="OZ108" s="90"/>
      <c r="PA108" s="90"/>
      <c r="PB108" s="90"/>
      <c r="PC108" s="90"/>
      <c r="PD108" s="90"/>
      <c r="PE108" s="90"/>
      <c r="PF108" s="90"/>
      <c r="PG108" s="90"/>
      <c r="PH108" s="90"/>
      <c r="PI108" s="90"/>
      <c r="PJ108" s="90"/>
      <c r="PK108" s="90"/>
      <c r="PL108" s="90"/>
      <c r="PM108" s="90"/>
      <c r="PN108" s="90"/>
      <c r="PO108" s="90"/>
      <c r="PP108" s="90"/>
      <c r="PQ108" s="90"/>
      <c r="PR108" s="90"/>
      <c r="PS108" s="90"/>
      <c r="PT108" s="90"/>
      <c r="PU108" s="90"/>
      <c r="PV108" s="90"/>
      <c r="PW108" s="90"/>
      <c r="PX108" s="90"/>
      <c r="PY108" s="90"/>
      <c r="PZ108" s="90"/>
      <c r="QA108" s="90"/>
      <c r="QB108" s="90"/>
      <c r="QC108" s="90"/>
      <c r="QD108" s="90"/>
      <c r="QE108" s="90"/>
      <c r="QF108" s="90"/>
      <c r="QG108" s="90"/>
      <c r="QH108" s="90"/>
      <c r="QI108" s="90"/>
      <c r="QJ108" s="90"/>
      <c r="QK108" s="90"/>
      <c r="QL108" s="90"/>
      <c r="QM108" s="90"/>
      <c r="QN108" s="90"/>
      <c r="QO108" s="90"/>
      <c r="QP108" s="90"/>
      <c r="QQ108" s="90"/>
      <c r="QR108" s="90"/>
      <c r="QS108" s="90"/>
      <c r="QT108" s="90"/>
      <c r="QU108" s="90"/>
      <c r="QV108" s="90"/>
      <c r="QW108" s="90"/>
      <c r="QX108" s="90"/>
      <c r="QY108" s="90"/>
      <c r="QZ108" s="90"/>
      <c r="RA108" s="90"/>
      <c r="RB108" s="90"/>
      <c r="RC108" s="90"/>
      <c r="RD108" s="90"/>
      <c r="RE108" s="90"/>
      <c r="RF108" s="90"/>
      <c r="RG108" s="90"/>
      <c r="RH108" s="90"/>
      <c r="RI108" s="90"/>
      <c r="RJ108" s="90"/>
      <c r="RK108" s="90"/>
      <c r="RL108" s="90"/>
      <c r="RM108" s="90"/>
      <c r="RN108" s="90"/>
      <c r="RO108" s="90"/>
      <c r="RP108" s="90"/>
      <c r="RQ108" s="90"/>
      <c r="RR108" s="90"/>
      <c r="RS108" s="90"/>
      <c r="RT108" s="90"/>
      <c r="RU108" s="90"/>
    </row>
    <row r="109" spans="2:489" x14ac:dyDescent="0.3"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/>
      <c r="EF109" s="90"/>
      <c r="EG109" s="90"/>
      <c r="EH109" s="90"/>
      <c r="EI109" s="90"/>
      <c r="EJ109" s="90"/>
      <c r="EK109" s="90"/>
      <c r="EL109" s="90"/>
      <c r="EM109" s="90"/>
      <c r="EN109" s="90"/>
      <c r="EO109" s="90"/>
      <c r="EP109" s="90"/>
      <c r="EQ109" s="90"/>
      <c r="ER109" s="90"/>
      <c r="ES109" s="90"/>
      <c r="ET109" s="90"/>
      <c r="EU109" s="90"/>
      <c r="EV109" s="90"/>
      <c r="EW109" s="90"/>
      <c r="EX109" s="90"/>
      <c r="EY109" s="90"/>
      <c r="EZ109" s="90"/>
      <c r="FA109" s="90"/>
      <c r="FB109" s="90"/>
      <c r="FC109" s="90"/>
      <c r="FD109" s="90"/>
      <c r="FE109" s="90"/>
      <c r="FF109" s="90"/>
      <c r="FG109" s="90"/>
      <c r="FH109" s="90"/>
      <c r="FI109" s="90"/>
      <c r="FJ109" s="90"/>
      <c r="FK109" s="90"/>
      <c r="FL109" s="90"/>
      <c r="FM109" s="90"/>
      <c r="FN109" s="90"/>
      <c r="FO109" s="90"/>
      <c r="FP109" s="90"/>
      <c r="FQ109" s="90"/>
      <c r="FR109" s="90"/>
      <c r="FS109" s="90"/>
      <c r="FT109" s="90"/>
      <c r="FU109" s="90"/>
      <c r="FV109" s="90"/>
      <c r="FW109" s="90"/>
      <c r="FX109" s="90"/>
      <c r="FY109" s="90"/>
      <c r="FZ109" s="90"/>
      <c r="GA109" s="90"/>
      <c r="GB109" s="90"/>
      <c r="GC109" s="90"/>
      <c r="GD109" s="90"/>
      <c r="GE109" s="90"/>
      <c r="GF109" s="90"/>
      <c r="GG109" s="90"/>
      <c r="GH109" s="90"/>
      <c r="GI109" s="90"/>
      <c r="GJ109" s="90"/>
      <c r="GK109" s="90"/>
      <c r="GL109" s="90"/>
      <c r="GM109" s="90"/>
      <c r="GN109" s="90"/>
      <c r="GO109" s="90"/>
      <c r="GP109" s="90"/>
      <c r="GQ109" s="90"/>
      <c r="GR109" s="90"/>
      <c r="GS109" s="90"/>
      <c r="GT109" s="90"/>
      <c r="GU109" s="90"/>
      <c r="GV109" s="90"/>
      <c r="GW109" s="90"/>
      <c r="GX109" s="90"/>
      <c r="GY109" s="90"/>
      <c r="GZ109" s="90"/>
      <c r="HA109" s="90"/>
      <c r="HB109" s="90"/>
      <c r="HC109" s="90"/>
      <c r="HD109" s="90"/>
      <c r="HE109" s="90"/>
      <c r="HF109" s="90"/>
      <c r="HG109" s="90"/>
      <c r="HH109" s="90"/>
      <c r="HI109" s="90"/>
      <c r="HJ109" s="90"/>
      <c r="HK109" s="90"/>
      <c r="HL109" s="90"/>
      <c r="HM109" s="90"/>
      <c r="HN109" s="90"/>
      <c r="HO109" s="90"/>
      <c r="HP109" s="90"/>
      <c r="HQ109" s="90"/>
      <c r="HR109" s="90"/>
      <c r="HS109" s="90"/>
      <c r="HT109" s="90"/>
      <c r="HU109" s="90"/>
      <c r="HV109" s="90"/>
      <c r="HW109" s="90"/>
      <c r="HX109" s="90"/>
      <c r="HY109" s="90"/>
      <c r="HZ109" s="90"/>
      <c r="IA109" s="90"/>
      <c r="IB109" s="90"/>
      <c r="IC109" s="90"/>
      <c r="ID109" s="90"/>
      <c r="IE109" s="90"/>
      <c r="IF109" s="90"/>
      <c r="IG109" s="90"/>
      <c r="IH109" s="90"/>
      <c r="II109" s="90"/>
      <c r="IJ109" s="90"/>
      <c r="IK109" s="90"/>
      <c r="IL109" s="90"/>
      <c r="IM109" s="90"/>
      <c r="IN109" s="90"/>
      <c r="IO109" s="90"/>
      <c r="IP109" s="90"/>
      <c r="IQ109" s="90"/>
      <c r="IR109" s="90"/>
      <c r="IS109" s="90"/>
      <c r="IT109" s="90"/>
      <c r="IU109" s="90"/>
      <c r="IV109" s="90"/>
      <c r="IW109" s="90"/>
      <c r="IX109" s="90"/>
      <c r="IY109" s="90"/>
      <c r="IZ109" s="90"/>
      <c r="JA109" s="90"/>
      <c r="JB109" s="90"/>
      <c r="JC109" s="90"/>
      <c r="JD109" s="90"/>
      <c r="JE109" s="90"/>
      <c r="JF109" s="90"/>
      <c r="JG109" s="90"/>
      <c r="JH109" s="90"/>
      <c r="JI109" s="90"/>
      <c r="JJ109" s="90"/>
      <c r="JK109" s="90"/>
      <c r="JL109" s="90"/>
      <c r="JM109" s="90"/>
      <c r="JN109" s="90"/>
      <c r="JO109" s="90"/>
      <c r="JP109" s="90"/>
      <c r="JQ109" s="90"/>
      <c r="JR109" s="90"/>
      <c r="JS109" s="90"/>
      <c r="JT109" s="90"/>
      <c r="JU109" s="90"/>
      <c r="JV109" s="90"/>
      <c r="JW109" s="90"/>
      <c r="JX109" s="90"/>
      <c r="JY109" s="90"/>
      <c r="JZ109" s="90"/>
      <c r="KA109" s="90"/>
      <c r="KB109" s="90"/>
      <c r="KC109" s="90"/>
      <c r="KD109" s="90"/>
      <c r="KE109" s="90"/>
      <c r="KF109" s="90"/>
      <c r="KG109" s="90"/>
      <c r="KH109" s="90"/>
      <c r="KI109" s="90"/>
      <c r="KJ109" s="90"/>
      <c r="KK109" s="90"/>
      <c r="KL109" s="90"/>
      <c r="KM109" s="90"/>
      <c r="KN109" s="90"/>
      <c r="KO109" s="90"/>
      <c r="KP109" s="90"/>
      <c r="KQ109" s="90"/>
      <c r="KR109" s="90"/>
      <c r="KS109" s="90"/>
      <c r="KT109" s="90"/>
      <c r="KU109" s="90"/>
      <c r="KV109" s="90"/>
      <c r="KW109" s="90"/>
      <c r="KX109" s="90"/>
      <c r="KY109" s="90"/>
      <c r="KZ109" s="90"/>
      <c r="LA109" s="90"/>
      <c r="LB109" s="90"/>
      <c r="LC109" s="90"/>
      <c r="LD109" s="90"/>
      <c r="LE109" s="90"/>
      <c r="LF109" s="90"/>
      <c r="LG109" s="90"/>
      <c r="LH109" s="90"/>
      <c r="LI109" s="90"/>
      <c r="LJ109" s="90"/>
      <c r="LK109" s="90"/>
      <c r="LL109" s="90"/>
      <c r="LM109" s="90"/>
      <c r="LN109" s="90"/>
      <c r="LO109" s="90"/>
      <c r="LP109" s="90"/>
      <c r="LQ109" s="90"/>
      <c r="LR109" s="90"/>
      <c r="LS109" s="90"/>
      <c r="LT109" s="90"/>
      <c r="LU109" s="90"/>
      <c r="LV109" s="90"/>
      <c r="LW109" s="90"/>
      <c r="LX109" s="90"/>
      <c r="LY109" s="90"/>
      <c r="LZ109" s="90"/>
      <c r="MA109" s="90"/>
      <c r="MB109" s="90"/>
      <c r="MC109" s="90"/>
      <c r="MD109" s="90"/>
      <c r="ME109" s="90"/>
      <c r="MF109" s="90"/>
      <c r="MG109" s="90"/>
      <c r="MH109" s="90"/>
      <c r="MI109" s="90"/>
      <c r="MJ109" s="90"/>
      <c r="MK109" s="90"/>
      <c r="ML109" s="90"/>
      <c r="MM109" s="90"/>
      <c r="MN109" s="90"/>
      <c r="MO109" s="90"/>
      <c r="MP109" s="90"/>
      <c r="MQ109" s="90"/>
      <c r="MR109" s="90"/>
      <c r="MS109" s="90"/>
      <c r="MT109" s="90"/>
      <c r="MU109" s="90"/>
      <c r="MV109" s="90"/>
      <c r="MW109" s="90"/>
      <c r="MX109" s="90"/>
      <c r="MY109" s="90"/>
      <c r="MZ109" s="90"/>
      <c r="NA109" s="90"/>
      <c r="NB109" s="90"/>
      <c r="NC109" s="90"/>
      <c r="ND109" s="90"/>
      <c r="NE109" s="90"/>
      <c r="NF109" s="90"/>
      <c r="NG109" s="90"/>
      <c r="NH109" s="90"/>
      <c r="NI109" s="90"/>
      <c r="NJ109" s="90"/>
      <c r="NK109" s="90"/>
      <c r="NL109" s="90"/>
      <c r="NM109" s="90"/>
      <c r="NN109" s="90"/>
      <c r="NO109" s="90"/>
      <c r="NP109" s="90"/>
      <c r="NQ109" s="90"/>
      <c r="NR109" s="90"/>
      <c r="NS109" s="90"/>
      <c r="NT109" s="90"/>
      <c r="NU109" s="90"/>
      <c r="NV109" s="90"/>
      <c r="NW109" s="90"/>
      <c r="NX109" s="90"/>
      <c r="NY109" s="90"/>
      <c r="NZ109" s="90"/>
      <c r="OA109" s="90"/>
      <c r="OB109" s="90"/>
      <c r="OC109" s="90"/>
      <c r="OD109" s="90"/>
      <c r="OE109" s="90"/>
      <c r="OF109" s="90"/>
      <c r="OG109" s="90"/>
      <c r="OH109" s="90"/>
      <c r="OI109" s="90"/>
      <c r="OJ109" s="90"/>
      <c r="OK109" s="90"/>
      <c r="OL109" s="90"/>
      <c r="OM109" s="90"/>
      <c r="ON109" s="90"/>
      <c r="OO109" s="90"/>
      <c r="OP109" s="90"/>
      <c r="OQ109" s="90"/>
      <c r="OR109" s="90"/>
      <c r="OS109" s="90"/>
      <c r="OT109" s="90"/>
      <c r="OU109" s="90"/>
      <c r="OV109" s="90"/>
      <c r="OW109" s="90"/>
      <c r="OX109" s="90"/>
      <c r="OY109" s="90"/>
      <c r="OZ109" s="90"/>
      <c r="PA109" s="90"/>
      <c r="PB109" s="90"/>
      <c r="PC109" s="90"/>
      <c r="PD109" s="90"/>
      <c r="PE109" s="90"/>
      <c r="PF109" s="90"/>
      <c r="PG109" s="90"/>
      <c r="PH109" s="90"/>
      <c r="PI109" s="90"/>
      <c r="PJ109" s="90"/>
      <c r="PK109" s="90"/>
      <c r="PL109" s="90"/>
      <c r="PM109" s="90"/>
      <c r="PN109" s="90"/>
      <c r="PO109" s="90"/>
      <c r="PP109" s="90"/>
      <c r="PQ109" s="90"/>
      <c r="PR109" s="90"/>
      <c r="PS109" s="90"/>
      <c r="PT109" s="90"/>
      <c r="PU109" s="90"/>
      <c r="PV109" s="90"/>
      <c r="PW109" s="90"/>
      <c r="PX109" s="90"/>
      <c r="PY109" s="90"/>
      <c r="PZ109" s="90"/>
      <c r="QA109" s="90"/>
      <c r="QB109" s="90"/>
      <c r="QC109" s="90"/>
      <c r="QD109" s="90"/>
      <c r="QE109" s="90"/>
      <c r="QF109" s="90"/>
      <c r="QG109" s="90"/>
      <c r="QH109" s="90"/>
      <c r="QI109" s="90"/>
      <c r="QJ109" s="90"/>
      <c r="QK109" s="90"/>
      <c r="QL109" s="90"/>
      <c r="QM109" s="90"/>
      <c r="QN109" s="90"/>
      <c r="QO109" s="90"/>
      <c r="QP109" s="90"/>
      <c r="QQ109" s="90"/>
      <c r="QR109" s="90"/>
      <c r="QS109" s="90"/>
      <c r="QT109" s="90"/>
      <c r="QU109" s="90"/>
      <c r="QV109" s="90"/>
      <c r="QW109" s="90"/>
      <c r="QX109" s="90"/>
      <c r="QY109" s="90"/>
      <c r="QZ109" s="90"/>
      <c r="RA109" s="90"/>
      <c r="RB109" s="90"/>
      <c r="RC109" s="90"/>
      <c r="RD109" s="90"/>
      <c r="RE109" s="90"/>
      <c r="RF109" s="90"/>
      <c r="RG109" s="90"/>
      <c r="RH109" s="90"/>
      <c r="RI109" s="90"/>
      <c r="RJ109" s="90"/>
      <c r="RK109" s="90"/>
      <c r="RL109" s="90"/>
      <c r="RM109" s="90"/>
      <c r="RN109" s="90"/>
      <c r="RO109" s="90"/>
      <c r="RP109" s="90"/>
      <c r="RQ109" s="90"/>
      <c r="RR109" s="90"/>
      <c r="RS109" s="90"/>
      <c r="RT109" s="90"/>
      <c r="RU109" s="90"/>
    </row>
    <row r="110" spans="2:489" x14ac:dyDescent="0.3"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/>
      <c r="EF110" s="90"/>
      <c r="EG110" s="90"/>
      <c r="EH110" s="90"/>
      <c r="EI110" s="90"/>
      <c r="EJ110" s="90"/>
      <c r="EK110" s="90"/>
      <c r="EL110" s="90"/>
      <c r="EM110" s="90"/>
      <c r="EN110" s="90"/>
      <c r="EO110" s="90"/>
      <c r="EP110" s="90"/>
      <c r="EQ110" s="90"/>
      <c r="ER110" s="90"/>
      <c r="ES110" s="90"/>
      <c r="ET110" s="90"/>
      <c r="EU110" s="90"/>
      <c r="EV110" s="90"/>
      <c r="EW110" s="90"/>
      <c r="EX110" s="90"/>
      <c r="EY110" s="90"/>
      <c r="EZ110" s="90"/>
      <c r="FA110" s="90"/>
      <c r="FB110" s="90"/>
      <c r="FC110" s="90"/>
      <c r="FD110" s="90"/>
      <c r="FE110" s="90"/>
      <c r="FF110" s="90"/>
      <c r="FG110" s="90"/>
      <c r="FH110" s="90"/>
      <c r="FI110" s="90"/>
      <c r="FJ110" s="90"/>
      <c r="FK110" s="90"/>
      <c r="FL110" s="90"/>
      <c r="FM110" s="90"/>
      <c r="FN110" s="90"/>
      <c r="FO110" s="90"/>
      <c r="FP110" s="90"/>
      <c r="FQ110" s="90"/>
      <c r="FR110" s="90"/>
      <c r="FS110" s="90"/>
      <c r="FT110" s="90"/>
      <c r="FU110" s="90"/>
      <c r="FV110" s="90"/>
      <c r="FW110" s="90"/>
      <c r="FX110" s="90"/>
      <c r="FY110" s="90"/>
      <c r="FZ110" s="90"/>
      <c r="GA110" s="90"/>
      <c r="GB110" s="90"/>
      <c r="GC110" s="90"/>
      <c r="GD110" s="90"/>
      <c r="GE110" s="90"/>
      <c r="GF110" s="90"/>
      <c r="GG110" s="90"/>
      <c r="GH110" s="90"/>
      <c r="GI110" s="90"/>
      <c r="GJ110" s="90"/>
      <c r="GK110" s="90"/>
      <c r="GL110" s="90"/>
      <c r="GM110" s="90"/>
      <c r="GN110" s="90"/>
      <c r="GO110" s="90"/>
      <c r="GP110" s="90"/>
      <c r="GQ110" s="90"/>
      <c r="GR110" s="90"/>
      <c r="GS110" s="90"/>
      <c r="GT110" s="90"/>
      <c r="GU110" s="90"/>
      <c r="GV110" s="90"/>
      <c r="GW110" s="90"/>
      <c r="GX110" s="90"/>
      <c r="GY110" s="90"/>
      <c r="GZ110" s="90"/>
      <c r="HA110" s="90"/>
      <c r="HB110" s="90"/>
      <c r="HC110" s="90"/>
      <c r="HD110" s="90"/>
      <c r="HE110" s="90"/>
      <c r="HF110" s="90"/>
      <c r="HG110" s="90"/>
      <c r="HH110" s="90"/>
      <c r="HI110" s="90"/>
      <c r="HJ110" s="90"/>
      <c r="HK110" s="90"/>
      <c r="HL110" s="90"/>
      <c r="HM110" s="90"/>
      <c r="HN110" s="90"/>
      <c r="HO110" s="90"/>
      <c r="HP110" s="90"/>
      <c r="HQ110" s="90"/>
      <c r="HR110" s="90"/>
      <c r="HS110" s="90"/>
      <c r="HT110" s="90"/>
      <c r="HU110" s="90"/>
      <c r="HV110" s="90"/>
      <c r="HW110" s="90"/>
      <c r="HX110" s="90"/>
      <c r="HY110" s="90"/>
      <c r="HZ110" s="90"/>
      <c r="IA110" s="90"/>
      <c r="IB110" s="90"/>
      <c r="IC110" s="90"/>
      <c r="ID110" s="90"/>
      <c r="IE110" s="90"/>
      <c r="IF110" s="90"/>
      <c r="IG110" s="90"/>
      <c r="IH110" s="90"/>
      <c r="II110" s="90"/>
      <c r="IJ110" s="90"/>
      <c r="IK110" s="90"/>
      <c r="IL110" s="90"/>
      <c r="IM110" s="90"/>
      <c r="IN110" s="90"/>
      <c r="IO110" s="90"/>
      <c r="IP110" s="90"/>
      <c r="IQ110" s="90"/>
      <c r="IR110" s="90"/>
      <c r="IS110" s="90"/>
      <c r="IT110" s="90"/>
      <c r="IU110" s="90"/>
      <c r="IV110" s="90"/>
      <c r="IW110" s="90"/>
      <c r="IX110" s="90"/>
      <c r="IY110" s="90"/>
      <c r="IZ110" s="90"/>
      <c r="JA110" s="90"/>
      <c r="JB110" s="90"/>
      <c r="JC110" s="90"/>
      <c r="JD110" s="90"/>
      <c r="JE110" s="90"/>
      <c r="JF110" s="90"/>
      <c r="JG110" s="90"/>
      <c r="JH110" s="90"/>
      <c r="JI110" s="90"/>
      <c r="JJ110" s="90"/>
      <c r="JK110" s="90"/>
      <c r="JL110" s="90"/>
      <c r="JM110" s="90"/>
      <c r="JN110" s="90"/>
      <c r="JO110" s="90"/>
      <c r="JP110" s="90"/>
      <c r="JQ110" s="90"/>
      <c r="JR110" s="90"/>
      <c r="JS110" s="90"/>
      <c r="JT110" s="90"/>
      <c r="JU110" s="90"/>
      <c r="JV110" s="90"/>
      <c r="JW110" s="90"/>
      <c r="JX110" s="90"/>
      <c r="JY110" s="90"/>
      <c r="JZ110" s="90"/>
      <c r="KA110" s="90"/>
      <c r="KB110" s="90"/>
      <c r="KC110" s="90"/>
      <c r="KD110" s="90"/>
      <c r="KE110" s="90"/>
      <c r="KF110" s="90"/>
      <c r="KG110" s="90"/>
      <c r="KH110" s="90"/>
      <c r="KI110" s="90"/>
      <c r="KJ110" s="90"/>
      <c r="KK110" s="90"/>
      <c r="KL110" s="90"/>
      <c r="KM110" s="90"/>
      <c r="KN110" s="90"/>
      <c r="KO110" s="90"/>
      <c r="KP110" s="90"/>
      <c r="KQ110" s="90"/>
      <c r="KR110" s="90"/>
      <c r="KS110" s="90"/>
      <c r="KT110" s="90"/>
      <c r="KU110" s="90"/>
      <c r="KV110" s="90"/>
      <c r="KW110" s="90"/>
      <c r="KX110" s="90"/>
      <c r="KY110" s="90"/>
      <c r="KZ110" s="90"/>
      <c r="LA110" s="90"/>
      <c r="LB110" s="90"/>
      <c r="LC110" s="90"/>
      <c r="LD110" s="90"/>
      <c r="LE110" s="90"/>
      <c r="LF110" s="90"/>
      <c r="LG110" s="90"/>
      <c r="LH110" s="90"/>
      <c r="LI110" s="90"/>
      <c r="LJ110" s="90"/>
      <c r="LK110" s="90"/>
      <c r="LL110" s="90"/>
      <c r="LM110" s="90"/>
      <c r="LN110" s="90"/>
      <c r="LO110" s="90"/>
      <c r="LP110" s="90"/>
      <c r="LQ110" s="90"/>
      <c r="LR110" s="90"/>
      <c r="LS110" s="90"/>
      <c r="LT110" s="90"/>
      <c r="LU110" s="90"/>
      <c r="LV110" s="90"/>
      <c r="LW110" s="90"/>
      <c r="LX110" s="90"/>
      <c r="LY110" s="90"/>
      <c r="LZ110" s="90"/>
      <c r="MA110" s="90"/>
      <c r="MB110" s="90"/>
      <c r="MC110" s="90"/>
      <c r="MD110" s="90"/>
      <c r="ME110" s="90"/>
      <c r="MF110" s="90"/>
      <c r="MG110" s="90"/>
      <c r="MH110" s="90"/>
      <c r="MI110" s="90"/>
      <c r="MJ110" s="90"/>
      <c r="MK110" s="90"/>
      <c r="ML110" s="90"/>
      <c r="MM110" s="90"/>
      <c r="MN110" s="90"/>
      <c r="MO110" s="90"/>
      <c r="MP110" s="90"/>
      <c r="MQ110" s="90"/>
      <c r="MR110" s="90"/>
      <c r="MS110" s="90"/>
      <c r="MT110" s="90"/>
      <c r="MU110" s="90"/>
      <c r="MV110" s="90"/>
      <c r="MW110" s="90"/>
      <c r="MX110" s="90"/>
      <c r="MY110" s="90"/>
      <c r="MZ110" s="90"/>
      <c r="NA110" s="90"/>
      <c r="NB110" s="90"/>
      <c r="NC110" s="90"/>
      <c r="ND110" s="90"/>
      <c r="NE110" s="90"/>
      <c r="NF110" s="90"/>
      <c r="NG110" s="90"/>
      <c r="NH110" s="90"/>
      <c r="NI110" s="90"/>
      <c r="NJ110" s="90"/>
      <c r="NK110" s="90"/>
      <c r="NL110" s="90"/>
      <c r="NM110" s="90"/>
      <c r="NN110" s="90"/>
      <c r="NO110" s="90"/>
      <c r="NP110" s="90"/>
      <c r="NQ110" s="90"/>
      <c r="NR110" s="90"/>
      <c r="NS110" s="90"/>
      <c r="NT110" s="90"/>
      <c r="NU110" s="90"/>
      <c r="NV110" s="90"/>
      <c r="NW110" s="90"/>
      <c r="NX110" s="90"/>
      <c r="NY110" s="90"/>
      <c r="NZ110" s="90"/>
      <c r="OA110" s="90"/>
      <c r="OB110" s="90"/>
      <c r="OC110" s="90"/>
      <c r="OD110" s="90"/>
      <c r="OE110" s="90"/>
      <c r="OF110" s="90"/>
      <c r="OG110" s="90"/>
      <c r="OH110" s="90"/>
      <c r="OI110" s="90"/>
      <c r="OJ110" s="90"/>
      <c r="OK110" s="90"/>
      <c r="OL110" s="90"/>
      <c r="OM110" s="90"/>
      <c r="ON110" s="90"/>
      <c r="OO110" s="90"/>
      <c r="OP110" s="90"/>
      <c r="OQ110" s="90"/>
      <c r="OR110" s="90"/>
      <c r="OS110" s="90"/>
      <c r="OT110" s="90"/>
      <c r="OU110" s="90"/>
      <c r="OV110" s="90"/>
      <c r="OW110" s="90"/>
      <c r="OX110" s="90"/>
      <c r="OY110" s="90"/>
      <c r="OZ110" s="90"/>
      <c r="PA110" s="90"/>
      <c r="PB110" s="90"/>
      <c r="PC110" s="90"/>
      <c r="PD110" s="90"/>
      <c r="PE110" s="90"/>
      <c r="PF110" s="90"/>
      <c r="PG110" s="90"/>
      <c r="PH110" s="90"/>
      <c r="PI110" s="90"/>
      <c r="PJ110" s="90"/>
      <c r="PK110" s="90"/>
      <c r="PL110" s="90"/>
      <c r="PM110" s="90"/>
      <c r="PN110" s="90"/>
      <c r="PO110" s="90"/>
      <c r="PP110" s="90"/>
      <c r="PQ110" s="90"/>
      <c r="PR110" s="90"/>
      <c r="PS110" s="90"/>
      <c r="PT110" s="90"/>
      <c r="PU110" s="90"/>
      <c r="PV110" s="90"/>
      <c r="PW110" s="90"/>
      <c r="PX110" s="90"/>
      <c r="PY110" s="90"/>
      <c r="PZ110" s="90"/>
      <c r="QA110" s="90"/>
      <c r="QB110" s="90"/>
      <c r="QC110" s="90"/>
      <c r="QD110" s="90"/>
      <c r="QE110" s="90"/>
      <c r="QF110" s="90"/>
      <c r="QG110" s="90"/>
      <c r="QH110" s="90"/>
      <c r="QI110" s="90"/>
      <c r="QJ110" s="90"/>
      <c r="QK110" s="90"/>
      <c r="QL110" s="90"/>
      <c r="QM110" s="90"/>
      <c r="QN110" s="90"/>
      <c r="QO110" s="90"/>
      <c r="QP110" s="90"/>
      <c r="QQ110" s="90"/>
      <c r="QR110" s="90"/>
      <c r="QS110" s="90"/>
      <c r="QT110" s="90"/>
      <c r="QU110" s="90"/>
      <c r="QV110" s="90"/>
      <c r="QW110" s="90"/>
      <c r="QX110" s="90"/>
      <c r="QY110" s="90"/>
      <c r="QZ110" s="90"/>
      <c r="RA110" s="90"/>
      <c r="RB110" s="90"/>
      <c r="RC110" s="90"/>
      <c r="RD110" s="90"/>
      <c r="RE110" s="90"/>
      <c r="RF110" s="90"/>
      <c r="RG110" s="90"/>
      <c r="RH110" s="90"/>
      <c r="RI110" s="90"/>
      <c r="RJ110" s="90"/>
      <c r="RK110" s="90"/>
      <c r="RL110" s="90"/>
      <c r="RM110" s="90"/>
      <c r="RN110" s="90"/>
      <c r="RO110" s="90"/>
      <c r="RP110" s="90"/>
      <c r="RQ110" s="90"/>
      <c r="RR110" s="90"/>
      <c r="RS110" s="90"/>
      <c r="RT110" s="90"/>
      <c r="RU110" s="90"/>
    </row>
    <row r="111" spans="2:489" x14ac:dyDescent="0.3"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/>
      <c r="EF111" s="90"/>
      <c r="EG111" s="90"/>
      <c r="EH111" s="90"/>
      <c r="EI111" s="90"/>
      <c r="EJ111" s="90"/>
      <c r="EK111" s="90"/>
      <c r="EL111" s="90"/>
      <c r="EM111" s="90"/>
      <c r="EN111" s="90"/>
      <c r="EO111" s="90"/>
      <c r="EP111" s="90"/>
      <c r="EQ111" s="90"/>
      <c r="ER111" s="90"/>
      <c r="ES111" s="90"/>
      <c r="ET111" s="90"/>
      <c r="EU111" s="90"/>
      <c r="EV111" s="90"/>
      <c r="EW111" s="90"/>
      <c r="EX111" s="90"/>
      <c r="EY111" s="90"/>
      <c r="EZ111" s="90"/>
      <c r="FA111" s="90"/>
      <c r="FB111" s="90"/>
      <c r="FC111" s="90"/>
      <c r="FD111" s="90"/>
      <c r="FE111" s="90"/>
      <c r="FF111" s="90"/>
      <c r="FG111" s="90"/>
      <c r="FH111" s="90"/>
      <c r="FI111" s="90"/>
      <c r="FJ111" s="90"/>
      <c r="FK111" s="90"/>
      <c r="FL111" s="90"/>
      <c r="FM111" s="90"/>
      <c r="FN111" s="90"/>
      <c r="FO111" s="90"/>
      <c r="FP111" s="90"/>
      <c r="FQ111" s="90"/>
      <c r="FR111" s="90"/>
      <c r="FS111" s="90"/>
      <c r="FT111" s="90"/>
      <c r="FU111" s="90"/>
      <c r="FV111" s="90"/>
      <c r="FW111" s="90"/>
      <c r="FX111" s="90"/>
      <c r="FY111" s="90"/>
      <c r="FZ111" s="90"/>
      <c r="GA111" s="90"/>
      <c r="GB111" s="90"/>
      <c r="GC111" s="90"/>
      <c r="GD111" s="90"/>
      <c r="GE111" s="90"/>
      <c r="GF111" s="90"/>
      <c r="GG111" s="90"/>
      <c r="GH111" s="90"/>
      <c r="GI111" s="90"/>
      <c r="GJ111" s="90"/>
      <c r="GK111" s="90"/>
      <c r="GL111" s="90"/>
      <c r="GM111" s="90"/>
      <c r="GN111" s="90"/>
      <c r="GO111" s="90"/>
      <c r="GP111" s="90"/>
      <c r="GQ111" s="90"/>
      <c r="GR111" s="90"/>
      <c r="GS111" s="90"/>
      <c r="GT111" s="90"/>
      <c r="GU111" s="90"/>
      <c r="GV111" s="90"/>
      <c r="GW111" s="90"/>
      <c r="GX111" s="90"/>
      <c r="GY111" s="90"/>
      <c r="GZ111" s="90"/>
      <c r="HA111" s="90"/>
      <c r="HB111" s="90"/>
      <c r="HC111" s="90"/>
      <c r="HD111" s="90"/>
      <c r="HE111" s="90"/>
      <c r="HF111" s="90"/>
      <c r="HG111" s="90"/>
      <c r="HH111" s="90"/>
      <c r="HI111" s="90"/>
      <c r="HJ111" s="90"/>
      <c r="HK111" s="90"/>
      <c r="HL111" s="90"/>
      <c r="HM111" s="90"/>
      <c r="HN111" s="90"/>
      <c r="HO111" s="90"/>
      <c r="HP111" s="90"/>
      <c r="HQ111" s="90"/>
      <c r="HR111" s="90"/>
      <c r="HS111" s="90"/>
      <c r="HT111" s="90"/>
      <c r="HU111" s="90"/>
      <c r="HV111" s="90"/>
      <c r="HW111" s="90"/>
      <c r="HX111" s="90"/>
      <c r="HY111" s="90"/>
      <c r="HZ111" s="90"/>
      <c r="IA111" s="90"/>
      <c r="IB111" s="90"/>
      <c r="IC111" s="90"/>
      <c r="ID111" s="90"/>
      <c r="IE111" s="90"/>
      <c r="IF111" s="90"/>
      <c r="IG111" s="90"/>
      <c r="IH111" s="90"/>
      <c r="II111" s="90"/>
      <c r="IJ111" s="90"/>
      <c r="IK111" s="90"/>
      <c r="IL111" s="90"/>
      <c r="IM111" s="90"/>
      <c r="IN111" s="90"/>
      <c r="IO111" s="90"/>
      <c r="IP111" s="90"/>
      <c r="IQ111" s="90"/>
      <c r="IR111" s="90"/>
      <c r="IS111" s="90"/>
      <c r="IT111" s="90"/>
      <c r="IU111" s="90"/>
      <c r="IV111" s="90"/>
      <c r="IW111" s="90"/>
      <c r="IX111" s="90"/>
      <c r="IY111" s="90"/>
      <c r="IZ111" s="90"/>
      <c r="JA111" s="90"/>
      <c r="JB111" s="90"/>
      <c r="JC111" s="90"/>
      <c r="JD111" s="90"/>
      <c r="JE111" s="90"/>
      <c r="JF111" s="90"/>
      <c r="JG111" s="90"/>
      <c r="JH111" s="90"/>
      <c r="JI111" s="90"/>
      <c r="JJ111" s="90"/>
      <c r="JK111" s="90"/>
      <c r="JL111" s="90"/>
      <c r="JM111" s="90"/>
      <c r="JN111" s="90"/>
      <c r="JO111" s="90"/>
      <c r="JP111" s="90"/>
      <c r="JQ111" s="90"/>
      <c r="JR111" s="90"/>
      <c r="JS111" s="90"/>
      <c r="JT111" s="90"/>
      <c r="JU111" s="90"/>
      <c r="JV111" s="90"/>
      <c r="JW111" s="90"/>
      <c r="JX111" s="90"/>
      <c r="JY111" s="90"/>
      <c r="JZ111" s="90"/>
      <c r="KA111" s="90"/>
      <c r="KB111" s="90"/>
      <c r="KC111" s="90"/>
      <c r="KD111" s="90"/>
      <c r="KE111" s="90"/>
      <c r="KF111" s="90"/>
      <c r="KG111" s="90"/>
      <c r="KH111" s="90"/>
      <c r="KI111" s="90"/>
      <c r="KJ111" s="90"/>
      <c r="KK111" s="90"/>
      <c r="KL111" s="90"/>
      <c r="KM111" s="90"/>
      <c r="KN111" s="90"/>
      <c r="KO111" s="90"/>
      <c r="KP111" s="90"/>
      <c r="KQ111" s="90"/>
      <c r="KR111" s="90"/>
      <c r="KS111" s="90"/>
      <c r="KT111" s="90"/>
      <c r="KU111" s="90"/>
      <c r="KV111" s="90"/>
      <c r="KW111" s="90"/>
      <c r="KX111" s="90"/>
      <c r="KY111" s="90"/>
      <c r="KZ111" s="90"/>
      <c r="LA111" s="90"/>
      <c r="LB111" s="90"/>
      <c r="LC111" s="90"/>
      <c r="LD111" s="90"/>
      <c r="LE111" s="90"/>
      <c r="LF111" s="90"/>
      <c r="LG111" s="90"/>
      <c r="LH111" s="90"/>
      <c r="LI111" s="90"/>
      <c r="LJ111" s="90"/>
      <c r="LK111" s="90"/>
      <c r="LL111" s="90"/>
      <c r="LM111" s="90"/>
      <c r="LN111" s="90"/>
      <c r="LO111" s="90"/>
      <c r="LP111" s="90"/>
      <c r="LQ111" s="90"/>
      <c r="LR111" s="90"/>
      <c r="LS111" s="90"/>
      <c r="LT111" s="90"/>
      <c r="LU111" s="90"/>
      <c r="LV111" s="90"/>
      <c r="LW111" s="90"/>
      <c r="LX111" s="90"/>
      <c r="LY111" s="90"/>
      <c r="LZ111" s="90"/>
      <c r="MA111" s="90"/>
      <c r="MB111" s="90"/>
      <c r="MC111" s="90"/>
      <c r="MD111" s="90"/>
      <c r="ME111" s="90"/>
      <c r="MF111" s="90"/>
      <c r="MG111" s="90"/>
      <c r="MH111" s="90"/>
      <c r="MI111" s="90"/>
      <c r="MJ111" s="90"/>
      <c r="MK111" s="90"/>
      <c r="ML111" s="90"/>
      <c r="MM111" s="90"/>
      <c r="MN111" s="90"/>
      <c r="MO111" s="90"/>
      <c r="MP111" s="90"/>
      <c r="MQ111" s="90"/>
      <c r="MR111" s="90"/>
      <c r="MS111" s="90"/>
      <c r="MT111" s="90"/>
      <c r="MU111" s="90"/>
      <c r="MV111" s="90"/>
      <c r="MW111" s="90"/>
      <c r="MX111" s="90"/>
      <c r="MY111" s="90"/>
      <c r="MZ111" s="90"/>
      <c r="NA111" s="90"/>
      <c r="NB111" s="90"/>
      <c r="NC111" s="90"/>
      <c r="ND111" s="90"/>
      <c r="NE111" s="90"/>
      <c r="NF111" s="90"/>
      <c r="NG111" s="90"/>
      <c r="NH111" s="90"/>
      <c r="NI111" s="90"/>
      <c r="NJ111" s="90"/>
      <c r="NK111" s="90"/>
      <c r="NL111" s="90"/>
      <c r="NM111" s="90"/>
      <c r="NN111" s="90"/>
      <c r="NO111" s="90"/>
      <c r="NP111" s="90"/>
      <c r="NQ111" s="90"/>
      <c r="NR111" s="90"/>
      <c r="NS111" s="90"/>
      <c r="NT111" s="90"/>
      <c r="NU111" s="90"/>
      <c r="NV111" s="90"/>
      <c r="NW111" s="90"/>
      <c r="NX111" s="90"/>
      <c r="NY111" s="90"/>
      <c r="NZ111" s="90"/>
      <c r="OA111" s="90"/>
      <c r="OB111" s="90"/>
      <c r="OC111" s="90"/>
      <c r="OD111" s="90"/>
      <c r="OE111" s="90"/>
      <c r="OF111" s="90"/>
      <c r="OG111" s="90"/>
      <c r="OH111" s="90"/>
      <c r="OI111" s="90"/>
      <c r="OJ111" s="90"/>
      <c r="OK111" s="90"/>
      <c r="OL111" s="90"/>
      <c r="OM111" s="90"/>
      <c r="ON111" s="90"/>
      <c r="OO111" s="90"/>
      <c r="OP111" s="90"/>
      <c r="OQ111" s="90"/>
      <c r="OR111" s="90"/>
      <c r="OS111" s="90"/>
      <c r="OT111" s="90"/>
      <c r="OU111" s="90"/>
      <c r="OV111" s="90"/>
      <c r="OW111" s="90"/>
      <c r="OX111" s="90"/>
      <c r="OY111" s="90"/>
      <c r="OZ111" s="90"/>
      <c r="PA111" s="90"/>
      <c r="PB111" s="90"/>
      <c r="PC111" s="90"/>
      <c r="PD111" s="90"/>
      <c r="PE111" s="90"/>
      <c r="PF111" s="90"/>
      <c r="PG111" s="90"/>
      <c r="PH111" s="90"/>
      <c r="PI111" s="90"/>
      <c r="PJ111" s="90"/>
      <c r="PK111" s="90"/>
      <c r="PL111" s="90"/>
      <c r="PM111" s="90"/>
      <c r="PN111" s="90"/>
      <c r="PO111" s="90"/>
      <c r="PP111" s="90"/>
      <c r="PQ111" s="90"/>
      <c r="PR111" s="90"/>
      <c r="PS111" s="90"/>
      <c r="PT111" s="90"/>
      <c r="PU111" s="90"/>
      <c r="PV111" s="90"/>
      <c r="PW111" s="90"/>
      <c r="PX111" s="90"/>
      <c r="PY111" s="90"/>
      <c r="PZ111" s="90"/>
      <c r="QA111" s="90"/>
      <c r="QB111" s="90"/>
      <c r="QC111" s="90"/>
      <c r="QD111" s="90"/>
      <c r="QE111" s="90"/>
      <c r="QF111" s="90"/>
      <c r="QG111" s="90"/>
      <c r="QH111" s="90"/>
      <c r="QI111" s="90"/>
      <c r="QJ111" s="90"/>
      <c r="QK111" s="90"/>
      <c r="QL111" s="90"/>
      <c r="QM111" s="90"/>
      <c r="QN111" s="90"/>
      <c r="QO111" s="90"/>
      <c r="QP111" s="90"/>
      <c r="QQ111" s="90"/>
      <c r="QR111" s="90"/>
      <c r="QS111" s="90"/>
      <c r="QT111" s="90"/>
      <c r="QU111" s="90"/>
      <c r="QV111" s="90"/>
      <c r="QW111" s="90"/>
      <c r="QX111" s="90"/>
      <c r="QY111" s="90"/>
      <c r="QZ111" s="90"/>
      <c r="RA111" s="90"/>
      <c r="RB111" s="90"/>
      <c r="RC111" s="90"/>
      <c r="RD111" s="90"/>
      <c r="RE111" s="90"/>
      <c r="RF111" s="90"/>
      <c r="RG111" s="90"/>
      <c r="RH111" s="90"/>
      <c r="RI111" s="90"/>
      <c r="RJ111" s="90"/>
      <c r="RK111" s="90"/>
      <c r="RL111" s="90"/>
      <c r="RM111" s="90"/>
      <c r="RN111" s="90"/>
      <c r="RO111" s="90"/>
      <c r="RP111" s="90"/>
      <c r="RQ111" s="90"/>
      <c r="RR111" s="90"/>
      <c r="RS111" s="90"/>
      <c r="RT111" s="90"/>
      <c r="RU111" s="90"/>
    </row>
    <row r="112" spans="2:489" x14ac:dyDescent="0.3"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/>
      <c r="EF112" s="90"/>
      <c r="EG112" s="90"/>
      <c r="EH112" s="90"/>
      <c r="EI112" s="90"/>
      <c r="EJ112" s="90"/>
      <c r="EK112" s="90"/>
      <c r="EL112" s="90"/>
      <c r="EM112" s="90"/>
      <c r="EN112" s="90"/>
      <c r="EO112" s="90"/>
      <c r="EP112" s="90"/>
      <c r="EQ112" s="90"/>
      <c r="ER112" s="90"/>
      <c r="ES112" s="90"/>
      <c r="ET112" s="90"/>
      <c r="EU112" s="90"/>
      <c r="EV112" s="90"/>
      <c r="EW112" s="90"/>
      <c r="EX112" s="90"/>
      <c r="EY112" s="90"/>
      <c r="EZ112" s="90"/>
      <c r="FA112" s="90"/>
      <c r="FB112" s="90"/>
      <c r="FC112" s="90"/>
      <c r="FD112" s="90"/>
      <c r="FE112" s="90"/>
      <c r="FF112" s="90"/>
      <c r="FG112" s="90"/>
      <c r="FH112" s="90"/>
      <c r="FI112" s="90"/>
      <c r="FJ112" s="90"/>
      <c r="FK112" s="90"/>
      <c r="FL112" s="90"/>
      <c r="FM112" s="90"/>
      <c r="FN112" s="90"/>
      <c r="FO112" s="90"/>
      <c r="FP112" s="90"/>
      <c r="FQ112" s="90"/>
      <c r="FR112" s="90"/>
      <c r="FS112" s="90"/>
      <c r="FT112" s="90"/>
      <c r="FU112" s="90"/>
      <c r="FV112" s="90"/>
      <c r="FW112" s="90"/>
      <c r="FX112" s="90"/>
      <c r="FY112" s="90"/>
      <c r="FZ112" s="90"/>
      <c r="GA112" s="90"/>
      <c r="GB112" s="90"/>
      <c r="GC112" s="90"/>
      <c r="GD112" s="90"/>
      <c r="GE112" s="90"/>
      <c r="GF112" s="90"/>
      <c r="GG112" s="90"/>
      <c r="GH112" s="90"/>
      <c r="GI112" s="90"/>
      <c r="GJ112" s="90"/>
      <c r="GK112" s="90"/>
      <c r="GL112" s="90"/>
      <c r="GM112" s="90"/>
      <c r="GN112" s="90"/>
      <c r="GO112" s="90"/>
      <c r="GP112" s="90"/>
      <c r="GQ112" s="90"/>
      <c r="GR112" s="90"/>
      <c r="GS112" s="90"/>
      <c r="GT112" s="90"/>
      <c r="GU112" s="90"/>
      <c r="GV112" s="90"/>
      <c r="GW112" s="90"/>
      <c r="GX112" s="90"/>
      <c r="GY112" s="90"/>
      <c r="GZ112" s="90"/>
      <c r="HA112" s="90"/>
      <c r="HB112" s="90"/>
      <c r="HC112" s="90"/>
      <c r="HD112" s="90"/>
      <c r="HE112" s="90"/>
      <c r="HF112" s="90"/>
      <c r="HG112" s="90"/>
      <c r="HH112" s="90"/>
      <c r="HI112" s="90"/>
      <c r="HJ112" s="90"/>
      <c r="HK112" s="90"/>
      <c r="HL112" s="90"/>
      <c r="HM112" s="90"/>
      <c r="HN112" s="90"/>
      <c r="HO112" s="90"/>
      <c r="HP112" s="90"/>
      <c r="HQ112" s="90"/>
      <c r="HR112" s="90"/>
      <c r="HS112" s="90"/>
      <c r="HT112" s="90"/>
      <c r="HU112" s="90"/>
      <c r="HV112" s="90"/>
      <c r="HW112" s="90"/>
      <c r="HX112" s="90"/>
      <c r="HY112" s="90"/>
      <c r="HZ112" s="90"/>
      <c r="IA112" s="90"/>
      <c r="IB112" s="90"/>
      <c r="IC112" s="90"/>
      <c r="ID112" s="90"/>
      <c r="IE112" s="90"/>
      <c r="IF112" s="90"/>
      <c r="IG112" s="90"/>
      <c r="IH112" s="90"/>
      <c r="II112" s="90"/>
      <c r="IJ112" s="90"/>
      <c r="IK112" s="90"/>
      <c r="IL112" s="90"/>
      <c r="IM112" s="90"/>
      <c r="IN112" s="90"/>
      <c r="IO112" s="90"/>
      <c r="IP112" s="90"/>
      <c r="IQ112" s="90"/>
      <c r="IR112" s="90"/>
      <c r="IS112" s="90"/>
      <c r="IT112" s="90"/>
      <c r="IU112" s="90"/>
      <c r="IV112" s="90"/>
      <c r="IW112" s="90"/>
      <c r="IX112" s="90"/>
      <c r="IY112" s="90"/>
      <c r="IZ112" s="90"/>
      <c r="JA112" s="90"/>
      <c r="JB112" s="90"/>
      <c r="JC112" s="90"/>
      <c r="JD112" s="90"/>
      <c r="JE112" s="90"/>
      <c r="JF112" s="90"/>
      <c r="JG112" s="90"/>
      <c r="JH112" s="90"/>
      <c r="JI112" s="90"/>
      <c r="JJ112" s="90"/>
      <c r="JK112" s="90"/>
      <c r="JL112" s="90"/>
      <c r="JM112" s="90"/>
      <c r="JN112" s="90"/>
      <c r="JO112" s="90"/>
      <c r="JP112" s="90"/>
      <c r="JQ112" s="90"/>
      <c r="JR112" s="90"/>
      <c r="JS112" s="90"/>
      <c r="JT112" s="90"/>
      <c r="JU112" s="90"/>
      <c r="JV112" s="90"/>
      <c r="JW112" s="90"/>
      <c r="JX112" s="90"/>
      <c r="JY112" s="90"/>
      <c r="JZ112" s="90"/>
      <c r="KA112" s="90"/>
      <c r="KB112" s="90"/>
      <c r="KC112" s="90"/>
      <c r="KD112" s="90"/>
      <c r="KE112" s="90"/>
      <c r="KF112" s="90"/>
      <c r="KG112" s="90"/>
      <c r="KH112" s="90"/>
      <c r="KI112" s="90"/>
      <c r="KJ112" s="90"/>
      <c r="KK112" s="90"/>
      <c r="KL112" s="90"/>
      <c r="KM112" s="90"/>
      <c r="KN112" s="90"/>
      <c r="KO112" s="90"/>
      <c r="KP112" s="90"/>
      <c r="KQ112" s="90"/>
      <c r="KR112" s="90"/>
      <c r="KS112" s="90"/>
      <c r="KT112" s="90"/>
      <c r="KU112" s="90"/>
      <c r="KV112" s="90"/>
      <c r="KW112" s="90"/>
      <c r="KX112" s="90"/>
      <c r="KY112" s="90"/>
      <c r="KZ112" s="90"/>
      <c r="LA112" s="90"/>
      <c r="LB112" s="90"/>
      <c r="LC112" s="90"/>
      <c r="LD112" s="90"/>
      <c r="LE112" s="90"/>
      <c r="LF112" s="90"/>
      <c r="LG112" s="90"/>
      <c r="LH112" s="90"/>
      <c r="LI112" s="90"/>
      <c r="LJ112" s="90"/>
      <c r="LK112" s="90"/>
      <c r="LL112" s="90"/>
      <c r="LM112" s="90"/>
      <c r="LN112" s="90"/>
      <c r="LO112" s="90"/>
      <c r="LP112" s="90"/>
      <c r="LQ112" s="90"/>
      <c r="LR112" s="90"/>
      <c r="LS112" s="90"/>
      <c r="LT112" s="90"/>
      <c r="LU112" s="90"/>
      <c r="LV112" s="90"/>
      <c r="LW112" s="90"/>
      <c r="LX112" s="90"/>
      <c r="LY112" s="90"/>
      <c r="LZ112" s="90"/>
      <c r="MA112" s="90"/>
      <c r="MB112" s="90"/>
      <c r="MC112" s="90"/>
      <c r="MD112" s="90"/>
      <c r="ME112" s="90"/>
      <c r="MF112" s="90"/>
      <c r="MG112" s="90"/>
      <c r="MH112" s="90"/>
      <c r="MI112" s="90"/>
      <c r="MJ112" s="90"/>
      <c r="MK112" s="90"/>
      <c r="ML112" s="90"/>
      <c r="MM112" s="90"/>
      <c r="MN112" s="90"/>
      <c r="MO112" s="90"/>
      <c r="MP112" s="90"/>
      <c r="MQ112" s="90"/>
      <c r="MR112" s="90"/>
      <c r="MS112" s="90"/>
      <c r="MT112" s="90"/>
      <c r="MU112" s="90"/>
      <c r="MV112" s="90"/>
      <c r="MW112" s="90"/>
      <c r="MX112" s="90"/>
      <c r="MY112" s="90"/>
      <c r="MZ112" s="90"/>
      <c r="NA112" s="90"/>
      <c r="NB112" s="90"/>
      <c r="NC112" s="90"/>
      <c r="ND112" s="90"/>
      <c r="NE112" s="90"/>
      <c r="NF112" s="90"/>
      <c r="NG112" s="90"/>
      <c r="NH112" s="90"/>
      <c r="NI112" s="90"/>
      <c r="NJ112" s="90"/>
      <c r="NK112" s="90"/>
      <c r="NL112" s="90"/>
      <c r="NM112" s="90"/>
      <c r="NN112" s="90"/>
      <c r="NO112" s="90"/>
      <c r="NP112" s="90"/>
      <c r="NQ112" s="90"/>
      <c r="NR112" s="90"/>
      <c r="NS112" s="90"/>
      <c r="NT112" s="90"/>
      <c r="NU112" s="90"/>
      <c r="NV112" s="90"/>
      <c r="NW112" s="90"/>
      <c r="NX112" s="90"/>
      <c r="NY112" s="90"/>
      <c r="NZ112" s="90"/>
      <c r="OA112" s="90"/>
      <c r="OB112" s="90"/>
      <c r="OC112" s="90"/>
      <c r="OD112" s="90"/>
      <c r="OE112" s="90"/>
      <c r="OF112" s="90"/>
      <c r="OG112" s="90"/>
      <c r="OH112" s="90"/>
      <c r="OI112" s="90"/>
      <c r="OJ112" s="90"/>
      <c r="OK112" s="90"/>
      <c r="OL112" s="90"/>
      <c r="OM112" s="90"/>
      <c r="ON112" s="90"/>
      <c r="OO112" s="90"/>
      <c r="OP112" s="90"/>
      <c r="OQ112" s="90"/>
      <c r="OR112" s="90"/>
      <c r="OS112" s="90"/>
      <c r="OT112" s="90"/>
      <c r="OU112" s="90"/>
      <c r="OV112" s="90"/>
      <c r="OW112" s="90"/>
      <c r="OX112" s="90"/>
      <c r="OY112" s="90"/>
      <c r="OZ112" s="90"/>
      <c r="PA112" s="90"/>
      <c r="PB112" s="90"/>
      <c r="PC112" s="90"/>
      <c r="PD112" s="90"/>
      <c r="PE112" s="90"/>
      <c r="PF112" s="90"/>
      <c r="PG112" s="90"/>
      <c r="PH112" s="90"/>
      <c r="PI112" s="90"/>
      <c r="PJ112" s="90"/>
      <c r="PK112" s="90"/>
      <c r="PL112" s="90"/>
      <c r="PM112" s="90"/>
      <c r="PN112" s="90"/>
      <c r="PO112" s="90"/>
      <c r="PP112" s="90"/>
      <c r="PQ112" s="90"/>
      <c r="PR112" s="90"/>
      <c r="PS112" s="90"/>
      <c r="PT112" s="90"/>
      <c r="PU112" s="90"/>
      <c r="PV112" s="90"/>
      <c r="PW112" s="90"/>
      <c r="PX112" s="90"/>
      <c r="PY112" s="90"/>
      <c r="PZ112" s="90"/>
      <c r="QA112" s="90"/>
      <c r="QB112" s="90"/>
      <c r="QC112" s="90"/>
      <c r="QD112" s="90"/>
      <c r="QE112" s="90"/>
      <c r="QF112" s="90"/>
      <c r="QG112" s="90"/>
      <c r="QH112" s="90"/>
      <c r="QI112" s="90"/>
      <c r="QJ112" s="90"/>
      <c r="QK112" s="90"/>
      <c r="QL112" s="90"/>
      <c r="QM112" s="90"/>
      <c r="QN112" s="90"/>
      <c r="QO112" s="90"/>
      <c r="QP112" s="90"/>
      <c r="QQ112" s="90"/>
      <c r="QR112" s="90"/>
      <c r="QS112" s="90"/>
      <c r="QT112" s="90"/>
      <c r="QU112" s="90"/>
      <c r="QV112" s="90"/>
      <c r="QW112" s="90"/>
      <c r="QX112" s="90"/>
      <c r="QY112" s="90"/>
      <c r="QZ112" s="90"/>
      <c r="RA112" s="90"/>
      <c r="RB112" s="90"/>
      <c r="RC112" s="90"/>
      <c r="RD112" s="90"/>
      <c r="RE112" s="90"/>
      <c r="RF112" s="90"/>
      <c r="RG112" s="90"/>
      <c r="RH112" s="90"/>
      <c r="RI112" s="90"/>
      <c r="RJ112" s="90"/>
      <c r="RK112" s="90"/>
      <c r="RL112" s="90"/>
      <c r="RM112" s="90"/>
      <c r="RN112" s="90"/>
      <c r="RO112" s="90"/>
      <c r="RP112" s="90"/>
      <c r="RQ112" s="90"/>
      <c r="RR112" s="90"/>
      <c r="RS112" s="90"/>
      <c r="RT112" s="90"/>
      <c r="RU112" s="90"/>
    </row>
    <row r="113" spans="2:489" x14ac:dyDescent="0.3"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/>
      <c r="EF113" s="90"/>
      <c r="EG113" s="90"/>
      <c r="EH113" s="90"/>
      <c r="EI113" s="90"/>
      <c r="EJ113" s="90"/>
      <c r="EK113" s="90"/>
      <c r="EL113" s="90"/>
      <c r="EM113" s="90"/>
      <c r="EN113" s="90"/>
      <c r="EO113" s="90"/>
      <c r="EP113" s="90"/>
      <c r="EQ113" s="90"/>
      <c r="ER113" s="90"/>
      <c r="ES113" s="90"/>
      <c r="ET113" s="90"/>
      <c r="EU113" s="90"/>
      <c r="EV113" s="90"/>
      <c r="EW113" s="90"/>
      <c r="EX113" s="90"/>
      <c r="EY113" s="90"/>
      <c r="EZ113" s="90"/>
      <c r="FA113" s="90"/>
      <c r="FB113" s="90"/>
      <c r="FC113" s="90"/>
      <c r="FD113" s="90"/>
      <c r="FE113" s="90"/>
      <c r="FF113" s="90"/>
      <c r="FG113" s="90"/>
      <c r="FH113" s="90"/>
      <c r="FI113" s="90"/>
      <c r="FJ113" s="90"/>
      <c r="FK113" s="90"/>
      <c r="FL113" s="90"/>
      <c r="FM113" s="90"/>
      <c r="FN113" s="90"/>
      <c r="FO113" s="90"/>
      <c r="FP113" s="90"/>
      <c r="FQ113" s="90"/>
      <c r="FR113" s="90"/>
      <c r="FS113" s="90"/>
      <c r="FT113" s="90"/>
      <c r="FU113" s="90"/>
      <c r="FV113" s="90"/>
      <c r="FW113" s="90"/>
      <c r="FX113" s="90"/>
      <c r="FY113" s="90"/>
      <c r="FZ113" s="90"/>
      <c r="GA113" s="90"/>
      <c r="GB113" s="90"/>
      <c r="GC113" s="90"/>
      <c r="GD113" s="90"/>
      <c r="GE113" s="90"/>
      <c r="GF113" s="90"/>
      <c r="GG113" s="90"/>
      <c r="GH113" s="90"/>
      <c r="GI113" s="90"/>
      <c r="GJ113" s="90"/>
      <c r="GK113" s="90"/>
      <c r="GL113" s="90"/>
      <c r="GM113" s="90"/>
      <c r="GN113" s="90"/>
      <c r="GO113" s="90"/>
      <c r="GP113" s="90"/>
      <c r="GQ113" s="90"/>
      <c r="GR113" s="90"/>
      <c r="GS113" s="90"/>
      <c r="GT113" s="90"/>
      <c r="GU113" s="90"/>
      <c r="GV113" s="90"/>
      <c r="GW113" s="90"/>
      <c r="GX113" s="90"/>
      <c r="GY113" s="90"/>
      <c r="GZ113" s="90"/>
      <c r="HA113" s="90"/>
      <c r="HB113" s="90"/>
      <c r="HC113" s="90"/>
      <c r="HD113" s="90"/>
      <c r="HE113" s="90"/>
      <c r="HF113" s="90"/>
      <c r="HG113" s="90"/>
      <c r="HH113" s="90"/>
      <c r="HI113" s="90"/>
      <c r="HJ113" s="90"/>
      <c r="HK113" s="90"/>
      <c r="HL113" s="90"/>
      <c r="HM113" s="90"/>
      <c r="HN113" s="90"/>
      <c r="HO113" s="90"/>
      <c r="HP113" s="90"/>
      <c r="HQ113" s="90"/>
      <c r="HR113" s="90"/>
      <c r="HS113" s="90"/>
      <c r="HT113" s="90"/>
      <c r="HU113" s="90"/>
      <c r="HV113" s="90"/>
      <c r="HW113" s="90"/>
      <c r="HX113" s="90"/>
      <c r="HY113" s="90"/>
      <c r="HZ113" s="90"/>
      <c r="IA113" s="90"/>
      <c r="IB113" s="90"/>
      <c r="IC113" s="90"/>
      <c r="ID113" s="90"/>
      <c r="IE113" s="90"/>
      <c r="IF113" s="90"/>
      <c r="IG113" s="90"/>
      <c r="IH113" s="90"/>
      <c r="II113" s="90"/>
      <c r="IJ113" s="90"/>
      <c r="IK113" s="90"/>
      <c r="IL113" s="90"/>
      <c r="IM113" s="90"/>
      <c r="IN113" s="90"/>
      <c r="IO113" s="90"/>
      <c r="IP113" s="90"/>
      <c r="IQ113" s="90"/>
      <c r="IR113" s="90"/>
      <c r="IS113" s="90"/>
      <c r="IT113" s="90"/>
      <c r="IU113" s="90"/>
      <c r="IV113" s="90"/>
      <c r="IW113" s="90"/>
      <c r="IX113" s="90"/>
      <c r="IY113" s="90"/>
      <c r="IZ113" s="90"/>
      <c r="JA113" s="90"/>
      <c r="JB113" s="90"/>
      <c r="JC113" s="90"/>
      <c r="JD113" s="90"/>
      <c r="JE113" s="90"/>
      <c r="JF113" s="90"/>
      <c r="JG113" s="90"/>
      <c r="JH113" s="90"/>
      <c r="JI113" s="90"/>
      <c r="JJ113" s="90"/>
      <c r="JK113" s="90"/>
      <c r="JL113" s="90"/>
      <c r="JM113" s="90"/>
      <c r="JN113" s="90"/>
      <c r="JO113" s="90"/>
      <c r="JP113" s="90"/>
      <c r="JQ113" s="90"/>
      <c r="JR113" s="90"/>
      <c r="JS113" s="90"/>
      <c r="JT113" s="90"/>
      <c r="JU113" s="90"/>
      <c r="JV113" s="90"/>
      <c r="JW113" s="90"/>
      <c r="JX113" s="90"/>
      <c r="JY113" s="90"/>
      <c r="JZ113" s="90"/>
      <c r="KA113" s="90"/>
      <c r="KB113" s="90"/>
      <c r="KC113" s="90"/>
      <c r="KD113" s="90"/>
      <c r="KE113" s="90"/>
      <c r="KF113" s="90"/>
      <c r="KG113" s="90"/>
      <c r="KH113" s="90"/>
      <c r="KI113" s="90"/>
      <c r="KJ113" s="90"/>
      <c r="KK113" s="90"/>
      <c r="KL113" s="90"/>
      <c r="KM113" s="90"/>
      <c r="KN113" s="90"/>
      <c r="KO113" s="90"/>
      <c r="KP113" s="90"/>
      <c r="KQ113" s="90"/>
      <c r="KR113" s="90"/>
      <c r="KS113" s="90"/>
      <c r="KT113" s="90"/>
      <c r="KU113" s="90"/>
      <c r="KV113" s="90"/>
      <c r="KW113" s="90"/>
      <c r="KX113" s="90"/>
      <c r="KY113" s="90"/>
      <c r="KZ113" s="90"/>
      <c r="LA113" s="90"/>
      <c r="LB113" s="90"/>
      <c r="LC113" s="90"/>
      <c r="LD113" s="90"/>
      <c r="LE113" s="90"/>
      <c r="LF113" s="90"/>
      <c r="LG113" s="90"/>
      <c r="LH113" s="90"/>
      <c r="LI113" s="90"/>
      <c r="LJ113" s="90"/>
      <c r="LK113" s="90"/>
      <c r="LL113" s="90"/>
      <c r="LM113" s="90"/>
      <c r="LN113" s="90"/>
      <c r="LO113" s="90"/>
      <c r="LP113" s="90"/>
      <c r="LQ113" s="90"/>
      <c r="LR113" s="90"/>
      <c r="LS113" s="90"/>
      <c r="LT113" s="90"/>
      <c r="LU113" s="90"/>
      <c r="LV113" s="90"/>
      <c r="LW113" s="90"/>
      <c r="LX113" s="90"/>
      <c r="LY113" s="90"/>
      <c r="LZ113" s="90"/>
      <c r="MA113" s="90"/>
      <c r="MB113" s="90"/>
      <c r="MC113" s="90"/>
      <c r="MD113" s="90"/>
      <c r="ME113" s="90"/>
      <c r="MF113" s="90"/>
      <c r="MG113" s="90"/>
      <c r="MH113" s="90"/>
      <c r="MI113" s="90"/>
      <c r="MJ113" s="90"/>
      <c r="MK113" s="90"/>
      <c r="ML113" s="90"/>
      <c r="MM113" s="90"/>
      <c r="MN113" s="90"/>
      <c r="MO113" s="90"/>
      <c r="MP113" s="90"/>
      <c r="MQ113" s="90"/>
      <c r="MR113" s="90"/>
      <c r="MS113" s="90"/>
      <c r="MT113" s="90"/>
      <c r="MU113" s="90"/>
      <c r="MV113" s="90"/>
      <c r="MW113" s="90"/>
      <c r="MX113" s="90"/>
      <c r="MY113" s="90"/>
      <c r="MZ113" s="90"/>
      <c r="NA113" s="90"/>
      <c r="NB113" s="90"/>
      <c r="NC113" s="90"/>
      <c r="ND113" s="90"/>
      <c r="NE113" s="90"/>
      <c r="NF113" s="90"/>
      <c r="NG113" s="90"/>
      <c r="NH113" s="90"/>
      <c r="NI113" s="90"/>
      <c r="NJ113" s="90"/>
      <c r="NK113" s="90"/>
      <c r="NL113" s="90"/>
      <c r="NM113" s="90"/>
      <c r="NN113" s="90"/>
      <c r="NO113" s="90"/>
      <c r="NP113" s="90"/>
      <c r="NQ113" s="90"/>
      <c r="NR113" s="90"/>
      <c r="NS113" s="90"/>
      <c r="NT113" s="90"/>
      <c r="NU113" s="90"/>
      <c r="NV113" s="90"/>
      <c r="NW113" s="90"/>
      <c r="NX113" s="90"/>
      <c r="NY113" s="90"/>
      <c r="NZ113" s="90"/>
      <c r="OA113" s="90"/>
      <c r="OB113" s="90"/>
      <c r="OC113" s="90"/>
      <c r="OD113" s="90"/>
      <c r="OE113" s="90"/>
      <c r="OF113" s="90"/>
      <c r="OG113" s="90"/>
      <c r="OH113" s="90"/>
      <c r="OI113" s="90"/>
      <c r="OJ113" s="90"/>
      <c r="OK113" s="90"/>
      <c r="OL113" s="90"/>
      <c r="OM113" s="90"/>
      <c r="ON113" s="90"/>
      <c r="OO113" s="90"/>
      <c r="OP113" s="90"/>
      <c r="OQ113" s="90"/>
      <c r="OR113" s="90"/>
      <c r="OS113" s="90"/>
      <c r="OT113" s="90"/>
      <c r="OU113" s="90"/>
      <c r="OV113" s="90"/>
      <c r="OW113" s="90"/>
      <c r="OX113" s="90"/>
      <c r="OY113" s="90"/>
      <c r="OZ113" s="90"/>
      <c r="PA113" s="90"/>
      <c r="PB113" s="90"/>
      <c r="PC113" s="90"/>
      <c r="PD113" s="90"/>
      <c r="PE113" s="90"/>
      <c r="PF113" s="90"/>
      <c r="PG113" s="90"/>
      <c r="PH113" s="90"/>
      <c r="PI113" s="90"/>
      <c r="PJ113" s="90"/>
      <c r="PK113" s="90"/>
      <c r="PL113" s="90"/>
      <c r="PM113" s="90"/>
      <c r="PN113" s="90"/>
      <c r="PO113" s="90"/>
      <c r="PP113" s="90"/>
      <c r="PQ113" s="90"/>
      <c r="PR113" s="90"/>
      <c r="PS113" s="90"/>
      <c r="PT113" s="90"/>
      <c r="PU113" s="90"/>
      <c r="PV113" s="90"/>
      <c r="PW113" s="90"/>
      <c r="PX113" s="90"/>
      <c r="PY113" s="90"/>
      <c r="PZ113" s="90"/>
      <c r="QA113" s="90"/>
      <c r="QB113" s="90"/>
      <c r="QC113" s="90"/>
      <c r="QD113" s="90"/>
      <c r="QE113" s="90"/>
      <c r="QF113" s="90"/>
      <c r="QG113" s="90"/>
      <c r="QH113" s="90"/>
      <c r="QI113" s="90"/>
      <c r="QJ113" s="90"/>
      <c r="QK113" s="90"/>
      <c r="QL113" s="90"/>
      <c r="QM113" s="90"/>
      <c r="QN113" s="90"/>
      <c r="QO113" s="90"/>
      <c r="QP113" s="90"/>
      <c r="QQ113" s="90"/>
      <c r="QR113" s="90"/>
      <c r="QS113" s="90"/>
      <c r="QT113" s="90"/>
      <c r="QU113" s="90"/>
      <c r="QV113" s="90"/>
      <c r="QW113" s="90"/>
      <c r="QX113" s="90"/>
      <c r="QY113" s="90"/>
      <c r="QZ113" s="90"/>
      <c r="RA113" s="90"/>
      <c r="RB113" s="90"/>
      <c r="RC113" s="90"/>
      <c r="RD113" s="90"/>
      <c r="RE113" s="90"/>
      <c r="RF113" s="90"/>
      <c r="RG113" s="90"/>
      <c r="RH113" s="90"/>
      <c r="RI113" s="90"/>
      <c r="RJ113" s="90"/>
      <c r="RK113" s="90"/>
      <c r="RL113" s="90"/>
      <c r="RM113" s="90"/>
      <c r="RN113" s="90"/>
      <c r="RO113" s="90"/>
      <c r="RP113" s="90"/>
      <c r="RQ113" s="90"/>
      <c r="RR113" s="90"/>
      <c r="RS113" s="90"/>
      <c r="RT113" s="90"/>
      <c r="RU113" s="90"/>
    </row>
    <row r="114" spans="2:489" x14ac:dyDescent="0.3"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/>
      <c r="EF114" s="90"/>
      <c r="EG114" s="90"/>
      <c r="EH114" s="90"/>
      <c r="EI114" s="90"/>
      <c r="EJ114" s="90"/>
      <c r="EK114" s="90"/>
      <c r="EL114" s="90"/>
      <c r="EM114" s="90"/>
      <c r="EN114" s="90"/>
      <c r="EO114" s="90"/>
      <c r="EP114" s="90"/>
      <c r="EQ114" s="90"/>
      <c r="ER114" s="90"/>
      <c r="ES114" s="90"/>
      <c r="ET114" s="90"/>
      <c r="EU114" s="90"/>
      <c r="EV114" s="90"/>
      <c r="EW114" s="90"/>
      <c r="EX114" s="90"/>
      <c r="EY114" s="90"/>
      <c r="EZ114" s="90"/>
      <c r="FA114" s="90"/>
      <c r="FB114" s="90"/>
      <c r="FC114" s="90"/>
      <c r="FD114" s="90"/>
      <c r="FE114" s="90"/>
      <c r="FF114" s="90"/>
      <c r="FG114" s="90"/>
      <c r="FH114" s="90"/>
      <c r="FI114" s="90"/>
      <c r="FJ114" s="90"/>
      <c r="FK114" s="90"/>
      <c r="FL114" s="90"/>
      <c r="FM114" s="90"/>
      <c r="FN114" s="90"/>
      <c r="FO114" s="90"/>
      <c r="FP114" s="90"/>
      <c r="FQ114" s="90"/>
      <c r="FR114" s="90"/>
      <c r="FS114" s="90"/>
      <c r="FT114" s="90"/>
      <c r="FU114" s="90"/>
      <c r="FV114" s="90"/>
      <c r="FW114" s="90"/>
      <c r="FX114" s="90"/>
      <c r="FY114" s="90"/>
      <c r="FZ114" s="90"/>
      <c r="GA114" s="90"/>
      <c r="GB114" s="90"/>
      <c r="GC114" s="90"/>
      <c r="GD114" s="90"/>
      <c r="GE114" s="90"/>
      <c r="GF114" s="90"/>
      <c r="GG114" s="90"/>
      <c r="GH114" s="90"/>
      <c r="GI114" s="90"/>
      <c r="GJ114" s="90"/>
      <c r="GK114" s="90"/>
      <c r="GL114" s="90"/>
      <c r="GM114" s="90"/>
      <c r="GN114" s="90"/>
      <c r="GO114" s="90"/>
      <c r="GP114" s="90"/>
      <c r="GQ114" s="90"/>
      <c r="GR114" s="90"/>
      <c r="GS114" s="90"/>
      <c r="GT114" s="90"/>
      <c r="GU114" s="90"/>
      <c r="GV114" s="90"/>
      <c r="GW114" s="90"/>
      <c r="GX114" s="90"/>
      <c r="GY114" s="90"/>
      <c r="GZ114" s="90"/>
      <c r="HA114" s="90"/>
      <c r="HB114" s="90"/>
      <c r="HC114" s="90"/>
      <c r="HD114" s="90"/>
      <c r="HE114" s="90"/>
      <c r="HF114" s="90"/>
      <c r="HG114" s="90"/>
      <c r="HH114" s="90"/>
      <c r="HI114" s="90"/>
      <c r="HJ114" s="90"/>
      <c r="HK114" s="90"/>
      <c r="HL114" s="90"/>
      <c r="HM114" s="90"/>
      <c r="HN114" s="90"/>
      <c r="HO114" s="90"/>
      <c r="HP114" s="90"/>
      <c r="HQ114" s="90"/>
      <c r="HR114" s="90"/>
      <c r="HS114" s="90"/>
      <c r="HT114" s="90"/>
      <c r="HU114" s="90"/>
      <c r="HV114" s="90"/>
      <c r="HW114" s="90"/>
      <c r="HX114" s="90"/>
      <c r="HY114" s="90"/>
      <c r="HZ114" s="90"/>
      <c r="IA114" s="90"/>
      <c r="IB114" s="90"/>
      <c r="IC114" s="90"/>
      <c r="ID114" s="90"/>
      <c r="IE114" s="90"/>
      <c r="IF114" s="90"/>
      <c r="IG114" s="90"/>
      <c r="IH114" s="90"/>
      <c r="II114" s="90"/>
      <c r="IJ114" s="90"/>
      <c r="IK114" s="90"/>
      <c r="IL114" s="90"/>
      <c r="IM114" s="90"/>
      <c r="IN114" s="90"/>
      <c r="IO114" s="90"/>
      <c r="IP114" s="90"/>
      <c r="IQ114" s="90"/>
      <c r="IR114" s="90"/>
      <c r="IS114" s="90"/>
      <c r="IT114" s="90"/>
      <c r="IU114" s="90"/>
      <c r="IV114" s="90"/>
      <c r="IW114" s="90"/>
      <c r="IX114" s="90"/>
      <c r="IY114" s="90"/>
      <c r="IZ114" s="90"/>
      <c r="JA114" s="90"/>
      <c r="JB114" s="90"/>
      <c r="JC114" s="90"/>
      <c r="JD114" s="90"/>
      <c r="JE114" s="90"/>
      <c r="JF114" s="90"/>
      <c r="JG114" s="90"/>
      <c r="JH114" s="90"/>
      <c r="JI114" s="90"/>
      <c r="JJ114" s="90"/>
      <c r="JK114" s="90"/>
      <c r="JL114" s="90"/>
      <c r="JM114" s="90"/>
      <c r="JN114" s="90"/>
      <c r="JO114" s="90"/>
      <c r="JP114" s="90"/>
      <c r="JQ114" s="90"/>
      <c r="JR114" s="90"/>
      <c r="JS114" s="90"/>
      <c r="JT114" s="90"/>
      <c r="JU114" s="90"/>
      <c r="JV114" s="90"/>
      <c r="JW114" s="90"/>
      <c r="JX114" s="90"/>
      <c r="JY114" s="90"/>
      <c r="JZ114" s="90"/>
      <c r="KA114" s="90"/>
      <c r="KB114" s="90"/>
      <c r="KC114" s="90"/>
      <c r="KD114" s="90"/>
      <c r="KE114" s="90"/>
      <c r="KF114" s="90"/>
      <c r="KG114" s="90"/>
      <c r="KH114" s="90"/>
      <c r="KI114" s="90"/>
      <c r="KJ114" s="90"/>
      <c r="KK114" s="90"/>
      <c r="KL114" s="90"/>
      <c r="KM114" s="90"/>
      <c r="KN114" s="90"/>
      <c r="KO114" s="90"/>
      <c r="KP114" s="90"/>
      <c r="KQ114" s="90"/>
      <c r="KR114" s="90"/>
      <c r="KS114" s="90"/>
      <c r="KT114" s="90"/>
      <c r="KU114" s="90"/>
      <c r="KV114" s="90"/>
      <c r="KW114" s="90"/>
      <c r="KX114" s="90"/>
      <c r="KY114" s="90"/>
      <c r="KZ114" s="90"/>
      <c r="LA114" s="90"/>
      <c r="LB114" s="90"/>
      <c r="LC114" s="90"/>
      <c r="LD114" s="90"/>
      <c r="LE114" s="90"/>
      <c r="LF114" s="90"/>
      <c r="LG114" s="90"/>
      <c r="LH114" s="90"/>
      <c r="LI114" s="90"/>
      <c r="LJ114" s="90"/>
      <c r="LK114" s="90"/>
      <c r="LL114" s="90"/>
      <c r="LM114" s="90"/>
      <c r="LN114" s="90"/>
      <c r="LO114" s="90"/>
      <c r="LP114" s="90"/>
      <c r="LQ114" s="90"/>
      <c r="LR114" s="90"/>
      <c r="LS114" s="90"/>
      <c r="LT114" s="90"/>
      <c r="LU114" s="90"/>
      <c r="LV114" s="90"/>
      <c r="LW114" s="90"/>
      <c r="LX114" s="90"/>
      <c r="LY114" s="90"/>
      <c r="LZ114" s="90"/>
      <c r="MA114" s="90"/>
      <c r="MB114" s="90"/>
      <c r="MC114" s="90"/>
      <c r="MD114" s="90"/>
      <c r="ME114" s="90"/>
      <c r="MF114" s="90"/>
      <c r="MG114" s="90"/>
      <c r="MH114" s="90"/>
      <c r="MI114" s="90"/>
      <c r="MJ114" s="90"/>
      <c r="MK114" s="90"/>
      <c r="ML114" s="90"/>
      <c r="MM114" s="90"/>
      <c r="MN114" s="90"/>
      <c r="MO114" s="90"/>
      <c r="MP114" s="90"/>
      <c r="MQ114" s="90"/>
      <c r="MR114" s="90"/>
      <c r="MS114" s="90"/>
      <c r="MT114" s="90"/>
      <c r="MU114" s="90"/>
      <c r="MV114" s="90"/>
      <c r="MW114" s="90"/>
      <c r="MX114" s="90"/>
      <c r="MY114" s="90"/>
      <c r="MZ114" s="90"/>
      <c r="NA114" s="90"/>
      <c r="NB114" s="90"/>
      <c r="NC114" s="90"/>
      <c r="ND114" s="90"/>
      <c r="NE114" s="90"/>
      <c r="NF114" s="90"/>
      <c r="NG114" s="90"/>
      <c r="NH114" s="90"/>
      <c r="NI114" s="90"/>
      <c r="NJ114" s="90"/>
      <c r="NK114" s="90"/>
      <c r="NL114" s="90"/>
      <c r="NM114" s="90"/>
      <c r="NN114" s="90"/>
      <c r="NO114" s="90"/>
      <c r="NP114" s="90"/>
      <c r="NQ114" s="90"/>
      <c r="NR114" s="90"/>
      <c r="NS114" s="90"/>
      <c r="NT114" s="90"/>
      <c r="NU114" s="90"/>
      <c r="NV114" s="90"/>
      <c r="NW114" s="90"/>
      <c r="NX114" s="90"/>
      <c r="NY114" s="90"/>
      <c r="NZ114" s="90"/>
      <c r="OA114" s="90"/>
      <c r="OB114" s="90"/>
      <c r="OC114" s="90"/>
      <c r="OD114" s="90"/>
      <c r="OE114" s="90"/>
      <c r="OF114" s="90"/>
      <c r="OG114" s="90"/>
      <c r="OH114" s="90"/>
      <c r="OI114" s="90"/>
      <c r="OJ114" s="90"/>
      <c r="OK114" s="90"/>
      <c r="OL114" s="90"/>
      <c r="OM114" s="90"/>
      <c r="ON114" s="90"/>
      <c r="OO114" s="90"/>
      <c r="OP114" s="90"/>
      <c r="OQ114" s="90"/>
      <c r="OR114" s="90"/>
      <c r="OS114" s="90"/>
      <c r="OT114" s="90"/>
      <c r="OU114" s="90"/>
      <c r="OV114" s="90"/>
      <c r="OW114" s="90"/>
      <c r="OX114" s="90"/>
      <c r="OY114" s="90"/>
      <c r="OZ114" s="90"/>
      <c r="PA114" s="90"/>
      <c r="PB114" s="90"/>
      <c r="PC114" s="90"/>
      <c r="PD114" s="90"/>
      <c r="PE114" s="90"/>
      <c r="PF114" s="90"/>
      <c r="PG114" s="90"/>
      <c r="PH114" s="90"/>
      <c r="PI114" s="90"/>
      <c r="PJ114" s="90"/>
      <c r="PK114" s="90"/>
      <c r="PL114" s="90"/>
      <c r="PM114" s="90"/>
      <c r="PN114" s="90"/>
      <c r="PO114" s="90"/>
      <c r="PP114" s="90"/>
      <c r="PQ114" s="90"/>
      <c r="PR114" s="90"/>
      <c r="PS114" s="90"/>
      <c r="PT114" s="90"/>
      <c r="PU114" s="90"/>
      <c r="PV114" s="90"/>
      <c r="PW114" s="90"/>
      <c r="PX114" s="90"/>
      <c r="PY114" s="90"/>
      <c r="PZ114" s="90"/>
      <c r="QA114" s="90"/>
      <c r="QB114" s="90"/>
      <c r="QC114" s="90"/>
      <c r="QD114" s="90"/>
      <c r="QE114" s="90"/>
      <c r="QF114" s="90"/>
      <c r="QG114" s="90"/>
      <c r="QH114" s="90"/>
      <c r="QI114" s="90"/>
      <c r="QJ114" s="90"/>
      <c r="QK114" s="90"/>
      <c r="QL114" s="90"/>
      <c r="QM114" s="90"/>
      <c r="QN114" s="90"/>
      <c r="QO114" s="90"/>
      <c r="QP114" s="90"/>
      <c r="QQ114" s="90"/>
      <c r="QR114" s="90"/>
      <c r="QS114" s="90"/>
      <c r="QT114" s="90"/>
      <c r="QU114" s="90"/>
      <c r="QV114" s="90"/>
      <c r="QW114" s="90"/>
      <c r="QX114" s="90"/>
      <c r="QY114" s="90"/>
      <c r="QZ114" s="90"/>
      <c r="RA114" s="90"/>
      <c r="RB114" s="90"/>
      <c r="RC114" s="90"/>
      <c r="RD114" s="90"/>
      <c r="RE114" s="90"/>
      <c r="RF114" s="90"/>
      <c r="RG114" s="90"/>
      <c r="RH114" s="90"/>
      <c r="RI114" s="90"/>
      <c r="RJ114" s="90"/>
      <c r="RK114" s="90"/>
      <c r="RL114" s="90"/>
      <c r="RM114" s="90"/>
      <c r="RN114" s="90"/>
      <c r="RO114" s="90"/>
      <c r="RP114" s="90"/>
      <c r="RQ114" s="90"/>
      <c r="RR114" s="90"/>
      <c r="RS114" s="90"/>
      <c r="RT114" s="90"/>
      <c r="RU114" s="90"/>
    </row>
    <row r="115" spans="2:489" x14ac:dyDescent="0.3"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/>
      <c r="EF115" s="90"/>
      <c r="EG115" s="90"/>
      <c r="EH115" s="90"/>
      <c r="EI115" s="90"/>
      <c r="EJ115" s="90"/>
      <c r="EK115" s="90"/>
      <c r="EL115" s="90"/>
      <c r="EM115" s="90"/>
      <c r="EN115" s="90"/>
      <c r="EO115" s="90"/>
      <c r="EP115" s="90"/>
      <c r="EQ115" s="90"/>
      <c r="ER115" s="90"/>
      <c r="ES115" s="90"/>
      <c r="ET115" s="90"/>
      <c r="EU115" s="90"/>
      <c r="EV115" s="90"/>
      <c r="EW115" s="90"/>
      <c r="EX115" s="90"/>
      <c r="EY115" s="90"/>
      <c r="EZ115" s="90"/>
      <c r="FA115" s="90"/>
      <c r="FB115" s="90"/>
      <c r="FC115" s="90"/>
      <c r="FD115" s="90"/>
      <c r="FE115" s="90"/>
      <c r="FF115" s="90"/>
      <c r="FG115" s="90"/>
      <c r="FH115" s="90"/>
      <c r="FI115" s="90"/>
      <c r="FJ115" s="90"/>
      <c r="FK115" s="90"/>
      <c r="FL115" s="90"/>
      <c r="FM115" s="90"/>
      <c r="FN115" s="90"/>
      <c r="FO115" s="90"/>
      <c r="FP115" s="90"/>
      <c r="FQ115" s="90"/>
      <c r="FR115" s="90"/>
      <c r="FS115" s="90"/>
      <c r="FT115" s="90"/>
      <c r="FU115" s="90"/>
      <c r="FV115" s="90"/>
      <c r="FW115" s="90"/>
      <c r="FX115" s="90"/>
      <c r="FY115" s="90"/>
      <c r="FZ115" s="90"/>
      <c r="GA115" s="90"/>
      <c r="GB115" s="90"/>
      <c r="GC115" s="90"/>
      <c r="GD115" s="90"/>
      <c r="GE115" s="90"/>
      <c r="GF115" s="90"/>
      <c r="GG115" s="90"/>
      <c r="GH115" s="90"/>
      <c r="GI115" s="90"/>
      <c r="GJ115" s="90"/>
      <c r="GK115" s="90"/>
      <c r="GL115" s="90"/>
      <c r="GM115" s="90"/>
      <c r="GN115" s="90"/>
      <c r="GO115" s="90"/>
      <c r="GP115" s="90"/>
      <c r="GQ115" s="90"/>
      <c r="GR115" s="90"/>
      <c r="GS115" s="90"/>
      <c r="GT115" s="90"/>
      <c r="GU115" s="90"/>
      <c r="GV115" s="90"/>
      <c r="GW115" s="90"/>
      <c r="GX115" s="90"/>
      <c r="GY115" s="90"/>
      <c r="GZ115" s="90"/>
      <c r="HA115" s="90"/>
      <c r="HB115" s="90"/>
      <c r="HC115" s="90"/>
      <c r="HD115" s="90"/>
      <c r="HE115" s="90"/>
      <c r="HF115" s="90"/>
      <c r="HG115" s="90"/>
      <c r="HH115" s="90"/>
      <c r="HI115" s="90"/>
      <c r="HJ115" s="90"/>
      <c r="HK115" s="90"/>
      <c r="HL115" s="90"/>
      <c r="HM115" s="90"/>
      <c r="HN115" s="90"/>
      <c r="HO115" s="90"/>
      <c r="HP115" s="90"/>
      <c r="HQ115" s="90"/>
      <c r="HR115" s="90"/>
      <c r="HS115" s="90"/>
      <c r="HT115" s="90"/>
      <c r="HU115" s="90"/>
      <c r="HV115" s="90"/>
      <c r="HW115" s="90"/>
      <c r="HX115" s="90"/>
      <c r="HY115" s="90"/>
      <c r="HZ115" s="90"/>
      <c r="IA115" s="90"/>
      <c r="IB115" s="90"/>
      <c r="IC115" s="90"/>
      <c r="ID115" s="90"/>
      <c r="IE115" s="90"/>
      <c r="IF115" s="90"/>
      <c r="IG115" s="90"/>
      <c r="IH115" s="90"/>
      <c r="II115" s="90"/>
      <c r="IJ115" s="90"/>
      <c r="IK115" s="90"/>
      <c r="IL115" s="90"/>
      <c r="IM115" s="90"/>
      <c r="IN115" s="90"/>
      <c r="IO115" s="90"/>
      <c r="IP115" s="90"/>
      <c r="IQ115" s="90"/>
      <c r="IR115" s="90"/>
      <c r="IS115" s="90"/>
      <c r="IT115" s="90"/>
      <c r="IU115" s="90"/>
      <c r="IV115" s="90"/>
      <c r="IW115" s="90"/>
      <c r="IX115" s="90"/>
      <c r="IY115" s="90"/>
      <c r="IZ115" s="90"/>
      <c r="JA115" s="90"/>
      <c r="JB115" s="90"/>
      <c r="JC115" s="90"/>
      <c r="JD115" s="90"/>
      <c r="JE115" s="90"/>
      <c r="JF115" s="90"/>
      <c r="JG115" s="90"/>
      <c r="JH115" s="90"/>
      <c r="JI115" s="90"/>
      <c r="JJ115" s="90"/>
      <c r="JK115" s="90"/>
      <c r="JL115" s="90"/>
      <c r="JM115" s="90"/>
      <c r="JN115" s="90"/>
      <c r="JO115" s="90"/>
      <c r="JP115" s="90"/>
      <c r="JQ115" s="90"/>
      <c r="JR115" s="90"/>
      <c r="JS115" s="90"/>
      <c r="JT115" s="90"/>
      <c r="JU115" s="90"/>
      <c r="JV115" s="90"/>
      <c r="JW115" s="90"/>
      <c r="JX115" s="90"/>
      <c r="JY115" s="90"/>
      <c r="JZ115" s="90"/>
      <c r="KA115" s="90"/>
      <c r="KB115" s="90"/>
      <c r="KC115" s="90"/>
      <c r="KD115" s="90"/>
      <c r="KE115" s="90"/>
      <c r="KF115" s="90"/>
      <c r="KG115" s="90"/>
      <c r="KH115" s="90"/>
      <c r="KI115" s="90"/>
      <c r="KJ115" s="90"/>
      <c r="KK115" s="90"/>
      <c r="KL115" s="90"/>
      <c r="KM115" s="90"/>
      <c r="KN115" s="90"/>
      <c r="KO115" s="90"/>
      <c r="KP115" s="90"/>
      <c r="KQ115" s="90"/>
      <c r="KR115" s="90"/>
      <c r="KS115" s="90"/>
      <c r="KT115" s="90"/>
      <c r="KU115" s="90"/>
      <c r="KV115" s="90"/>
      <c r="KW115" s="90"/>
      <c r="KX115" s="90"/>
      <c r="KY115" s="90"/>
      <c r="KZ115" s="90"/>
      <c r="LA115" s="90"/>
      <c r="LB115" s="90"/>
      <c r="LC115" s="90"/>
      <c r="LD115" s="90"/>
      <c r="LE115" s="90"/>
      <c r="LF115" s="90"/>
      <c r="LG115" s="90"/>
      <c r="LH115" s="90"/>
      <c r="LI115" s="90"/>
      <c r="LJ115" s="90"/>
      <c r="LK115" s="90"/>
      <c r="LL115" s="90"/>
      <c r="LM115" s="90"/>
      <c r="LN115" s="90"/>
      <c r="LO115" s="90"/>
      <c r="LP115" s="90"/>
      <c r="LQ115" s="90"/>
      <c r="LR115" s="90"/>
      <c r="LS115" s="90"/>
      <c r="LT115" s="90"/>
      <c r="LU115" s="90"/>
      <c r="LV115" s="90"/>
      <c r="LW115" s="90"/>
      <c r="LX115" s="90"/>
      <c r="LY115" s="90"/>
      <c r="LZ115" s="90"/>
      <c r="MA115" s="90"/>
      <c r="MB115" s="90"/>
      <c r="MC115" s="90"/>
      <c r="MD115" s="90"/>
      <c r="ME115" s="90"/>
      <c r="MF115" s="90"/>
      <c r="MG115" s="90"/>
      <c r="MH115" s="90"/>
      <c r="MI115" s="90"/>
      <c r="MJ115" s="90"/>
      <c r="MK115" s="90"/>
      <c r="ML115" s="90"/>
      <c r="MM115" s="90"/>
      <c r="MN115" s="90"/>
      <c r="MO115" s="90"/>
      <c r="MP115" s="90"/>
      <c r="MQ115" s="90"/>
      <c r="MR115" s="90"/>
      <c r="MS115" s="90"/>
      <c r="MT115" s="90"/>
      <c r="MU115" s="90"/>
      <c r="MV115" s="90"/>
      <c r="MW115" s="90"/>
      <c r="MX115" s="90"/>
      <c r="MY115" s="90"/>
      <c r="MZ115" s="90"/>
      <c r="NA115" s="90"/>
      <c r="NB115" s="90"/>
      <c r="NC115" s="90"/>
      <c r="ND115" s="90"/>
      <c r="NE115" s="90"/>
      <c r="NF115" s="90"/>
      <c r="NG115" s="90"/>
      <c r="NH115" s="90"/>
      <c r="NI115" s="90"/>
      <c r="NJ115" s="90"/>
      <c r="NK115" s="90"/>
      <c r="NL115" s="90"/>
      <c r="NM115" s="90"/>
      <c r="NN115" s="90"/>
      <c r="NO115" s="90"/>
      <c r="NP115" s="90"/>
      <c r="NQ115" s="90"/>
      <c r="NR115" s="90"/>
      <c r="NS115" s="90"/>
      <c r="NT115" s="90"/>
      <c r="NU115" s="90"/>
      <c r="NV115" s="90"/>
      <c r="NW115" s="90"/>
      <c r="NX115" s="90"/>
      <c r="NY115" s="90"/>
      <c r="NZ115" s="90"/>
      <c r="OA115" s="90"/>
      <c r="OB115" s="90"/>
      <c r="OC115" s="90"/>
      <c r="OD115" s="90"/>
      <c r="OE115" s="90"/>
      <c r="OF115" s="90"/>
      <c r="OG115" s="90"/>
      <c r="OH115" s="90"/>
      <c r="OI115" s="90"/>
      <c r="OJ115" s="90"/>
      <c r="OK115" s="90"/>
      <c r="OL115" s="90"/>
      <c r="OM115" s="90"/>
      <c r="ON115" s="90"/>
      <c r="OO115" s="90"/>
      <c r="OP115" s="90"/>
      <c r="OQ115" s="90"/>
      <c r="OR115" s="90"/>
      <c r="OS115" s="90"/>
      <c r="OT115" s="90"/>
      <c r="OU115" s="90"/>
      <c r="OV115" s="90"/>
      <c r="OW115" s="90"/>
      <c r="OX115" s="90"/>
      <c r="OY115" s="90"/>
      <c r="OZ115" s="90"/>
      <c r="PA115" s="90"/>
      <c r="PB115" s="90"/>
      <c r="PC115" s="90"/>
      <c r="PD115" s="90"/>
      <c r="PE115" s="90"/>
      <c r="PF115" s="90"/>
      <c r="PG115" s="90"/>
      <c r="PH115" s="90"/>
      <c r="PI115" s="90"/>
      <c r="PJ115" s="90"/>
      <c r="PK115" s="90"/>
      <c r="PL115" s="90"/>
      <c r="PM115" s="90"/>
      <c r="PN115" s="90"/>
      <c r="PO115" s="90"/>
      <c r="PP115" s="90"/>
      <c r="PQ115" s="90"/>
      <c r="PR115" s="90"/>
      <c r="PS115" s="90"/>
      <c r="PT115" s="90"/>
      <c r="PU115" s="90"/>
      <c r="PV115" s="90"/>
      <c r="PW115" s="90"/>
      <c r="PX115" s="90"/>
      <c r="PY115" s="90"/>
      <c r="PZ115" s="90"/>
      <c r="QA115" s="90"/>
      <c r="QB115" s="90"/>
      <c r="QC115" s="90"/>
      <c r="QD115" s="90"/>
      <c r="QE115" s="90"/>
      <c r="QF115" s="90"/>
      <c r="QG115" s="90"/>
      <c r="QH115" s="90"/>
      <c r="QI115" s="90"/>
      <c r="QJ115" s="90"/>
      <c r="QK115" s="90"/>
      <c r="QL115" s="90"/>
      <c r="QM115" s="90"/>
      <c r="QN115" s="90"/>
      <c r="QO115" s="90"/>
      <c r="QP115" s="90"/>
      <c r="QQ115" s="90"/>
      <c r="QR115" s="90"/>
      <c r="QS115" s="90"/>
      <c r="QT115" s="90"/>
      <c r="QU115" s="90"/>
      <c r="QV115" s="90"/>
      <c r="QW115" s="90"/>
      <c r="QX115" s="90"/>
      <c r="QY115" s="90"/>
      <c r="QZ115" s="90"/>
      <c r="RA115" s="90"/>
      <c r="RB115" s="90"/>
      <c r="RC115" s="90"/>
      <c r="RD115" s="90"/>
      <c r="RE115" s="90"/>
      <c r="RF115" s="90"/>
      <c r="RG115" s="90"/>
      <c r="RH115" s="90"/>
      <c r="RI115" s="90"/>
      <c r="RJ115" s="90"/>
      <c r="RK115" s="90"/>
      <c r="RL115" s="90"/>
      <c r="RM115" s="90"/>
      <c r="RN115" s="90"/>
      <c r="RO115" s="90"/>
      <c r="RP115" s="90"/>
      <c r="RQ115" s="90"/>
      <c r="RR115" s="90"/>
      <c r="RS115" s="90"/>
      <c r="RT115" s="90"/>
      <c r="RU115" s="90"/>
    </row>
    <row r="116" spans="2:489" x14ac:dyDescent="0.3"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/>
      <c r="EF116" s="90"/>
      <c r="EG116" s="90"/>
      <c r="EH116" s="90"/>
      <c r="EI116" s="90"/>
      <c r="EJ116" s="90"/>
      <c r="EK116" s="90"/>
      <c r="EL116" s="90"/>
      <c r="EM116" s="90"/>
      <c r="EN116" s="90"/>
      <c r="EO116" s="90"/>
      <c r="EP116" s="90"/>
      <c r="EQ116" s="90"/>
      <c r="ER116" s="90"/>
      <c r="ES116" s="90"/>
      <c r="ET116" s="90"/>
      <c r="EU116" s="90"/>
      <c r="EV116" s="90"/>
      <c r="EW116" s="90"/>
      <c r="EX116" s="90"/>
      <c r="EY116" s="90"/>
      <c r="EZ116" s="90"/>
      <c r="FA116" s="90"/>
      <c r="FB116" s="90"/>
      <c r="FC116" s="90"/>
      <c r="FD116" s="90"/>
      <c r="FE116" s="90"/>
      <c r="FF116" s="90"/>
      <c r="FG116" s="90"/>
      <c r="FH116" s="90"/>
      <c r="FI116" s="90"/>
      <c r="FJ116" s="90"/>
      <c r="FK116" s="90"/>
      <c r="FL116" s="90"/>
      <c r="FM116" s="90"/>
      <c r="FN116" s="90"/>
      <c r="FO116" s="90"/>
      <c r="FP116" s="90"/>
      <c r="FQ116" s="90"/>
      <c r="FR116" s="90"/>
      <c r="FS116" s="90"/>
      <c r="FT116" s="90"/>
      <c r="FU116" s="90"/>
      <c r="FV116" s="90"/>
      <c r="FW116" s="90"/>
      <c r="FX116" s="90"/>
      <c r="FY116" s="90"/>
      <c r="FZ116" s="90"/>
      <c r="GA116" s="90"/>
      <c r="GB116" s="90"/>
      <c r="GC116" s="90"/>
      <c r="GD116" s="90"/>
      <c r="GE116" s="90"/>
      <c r="GF116" s="90"/>
      <c r="GG116" s="90"/>
      <c r="GH116" s="90"/>
      <c r="GI116" s="90"/>
      <c r="GJ116" s="90"/>
      <c r="GK116" s="90"/>
      <c r="GL116" s="90"/>
      <c r="GM116" s="90"/>
      <c r="GN116" s="90"/>
      <c r="GO116" s="90"/>
      <c r="GP116" s="90"/>
      <c r="GQ116" s="90"/>
      <c r="GR116" s="90"/>
      <c r="GS116" s="90"/>
      <c r="GT116" s="90"/>
      <c r="GU116" s="90"/>
      <c r="GV116" s="90"/>
      <c r="GW116" s="90"/>
      <c r="GX116" s="90"/>
      <c r="GY116" s="90"/>
      <c r="GZ116" s="90"/>
      <c r="HA116" s="90"/>
      <c r="HB116" s="90"/>
      <c r="HC116" s="90"/>
      <c r="HD116" s="90"/>
      <c r="HE116" s="90"/>
      <c r="HF116" s="90"/>
      <c r="HG116" s="90"/>
      <c r="HH116" s="90"/>
      <c r="HI116" s="90"/>
      <c r="HJ116" s="90"/>
      <c r="HK116" s="90"/>
      <c r="HL116" s="90"/>
      <c r="HM116" s="90"/>
      <c r="HN116" s="90"/>
      <c r="HO116" s="90"/>
      <c r="HP116" s="90"/>
      <c r="HQ116" s="90"/>
      <c r="HR116" s="90"/>
      <c r="HS116" s="90"/>
      <c r="HT116" s="90"/>
      <c r="HU116" s="90"/>
      <c r="HV116" s="90"/>
      <c r="HW116" s="90"/>
      <c r="HX116" s="90"/>
      <c r="HY116" s="90"/>
      <c r="HZ116" s="90"/>
      <c r="IA116" s="90"/>
      <c r="IB116" s="90"/>
      <c r="IC116" s="90"/>
      <c r="ID116" s="90"/>
      <c r="IE116" s="90"/>
      <c r="IF116" s="90"/>
      <c r="IG116" s="90"/>
      <c r="IH116" s="90"/>
      <c r="II116" s="90"/>
      <c r="IJ116" s="90"/>
      <c r="IK116" s="90"/>
      <c r="IL116" s="90"/>
      <c r="IM116" s="90"/>
      <c r="IN116" s="90"/>
      <c r="IO116" s="90"/>
      <c r="IP116" s="90"/>
      <c r="IQ116" s="90"/>
      <c r="IR116" s="90"/>
      <c r="IS116" s="90"/>
      <c r="IT116" s="90"/>
      <c r="IU116" s="90"/>
      <c r="IV116" s="90"/>
      <c r="IW116" s="90"/>
      <c r="IX116" s="90"/>
      <c r="IY116" s="90"/>
      <c r="IZ116" s="90"/>
      <c r="JA116" s="90"/>
      <c r="JB116" s="90"/>
      <c r="JC116" s="90"/>
      <c r="JD116" s="90"/>
      <c r="JE116" s="90"/>
      <c r="JF116" s="90"/>
      <c r="JG116" s="90"/>
      <c r="JH116" s="90"/>
      <c r="JI116" s="90"/>
      <c r="JJ116" s="90"/>
      <c r="JK116" s="90"/>
      <c r="JL116" s="90"/>
      <c r="JM116" s="90"/>
      <c r="JN116" s="90"/>
      <c r="JO116" s="90"/>
      <c r="JP116" s="90"/>
      <c r="JQ116" s="90"/>
      <c r="JR116" s="90"/>
      <c r="JS116" s="90"/>
      <c r="JT116" s="90"/>
      <c r="JU116" s="90"/>
      <c r="JV116" s="90"/>
      <c r="JW116" s="90"/>
      <c r="JX116" s="90"/>
      <c r="JY116" s="90"/>
      <c r="JZ116" s="90"/>
      <c r="KA116" s="90"/>
      <c r="KB116" s="90"/>
      <c r="KC116" s="90"/>
      <c r="KD116" s="90"/>
      <c r="KE116" s="90"/>
      <c r="KF116" s="90"/>
      <c r="KG116" s="90"/>
      <c r="KH116" s="90"/>
      <c r="KI116" s="90"/>
      <c r="KJ116" s="90"/>
      <c r="KK116" s="90"/>
      <c r="KL116" s="90"/>
      <c r="KM116" s="90"/>
      <c r="KN116" s="90"/>
      <c r="KO116" s="90"/>
      <c r="KP116" s="90"/>
      <c r="KQ116" s="90"/>
      <c r="KR116" s="90"/>
      <c r="KS116" s="90"/>
      <c r="KT116" s="90"/>
      <c r="KU116" s="90"/>
      <c r="KV116" s="90"/>
      <c r="KW116" s="90"/>
      <c r="KX116" s="90"/>
      <c r="KY116" s="90"/>
      <c r="KZ116" s="90"/>
      <c r="LA116" s="90"/>
      <c r="LB116" s="90"/>
      <c r="LC116" s="90"/>
      <c r="LD116" s="90"/>
      <c r="LE116" s="90"/>
      <c r="LF116" s="90"/>
      <c r="LG116" s="90"/>
      <c r="LH116" s="90"/>
      <c r="LI116" s="90"/>
      <c r="LJ116" s="90"/>
      <c r="LK116" s="90"/>
      <c r="LL116" s="90"/>
      <c r="LM116" s="90"/>
      <c r="LN116" s="90"/>
      <c r="LO116" s="90"/>
      <c r="LP116" s="90"/>
      <c r="LQ116" s="90"/>
      <c r="LR116" s="90"/>
      <c r="LS116" s="90"/>
      <c r="LT116" s="90"/>
      <c r="LU116" s="90"/>
      <c r="LV116" s="90"/>
      <c r="LW116" s="90"/>
      <c r="LX116" s="90"/>
      <c r="LY116" s="90"/>
      <c r="LZ116" s="90"/>
      <c r="MA116" s="90"/>
      <c r="MB116" s="90"/>
      <c r="MC116" s="90"/>
      <c r="MD116" s="90"/>
      <c r="ME116" s="90"/>
      <c r="MF116" s="90"/>
      <c r="MG116" s="90"/>
      <c r="MH116" s="90"/>
      <c r="MI116" s="90"/>
      <c r="MJ116" s="90"/>
      <c r="MK116" s="90"/>
      <c r="ML116" s="90"/>
      <c r="MM116" s="90"/>
      <c r="MN116" s="90"/>
      <c r="MO116" s="90"/>
      <c r="MP116" s="90"/>
      <c r="MQ116" s="90"/>
      <c r="MR116" s="90"/>
      <c r="MS116" s="90"/>
      <c r="MT116" s="90"/>
      <c r="MU116" s="90"/>
      <c r="MV116" s="90"/>
      <c r="MW116" s="90"/>
      <c r="MX116" s="90"/>
      <c r="MY116" s="90"/>
      <c r="MZ116" s="90"/>
      <c r="NA116" s="90"/>
      <c r="NB116" s="90"/>
      <c r="NC116" s="90"/>
      <c r="ND116" s="90"/>
      <c r="NE116" s="90"/>
      <c r="NF116" s="90"/>
      <c r="NG116" s="90"/>
      <c r="NH116" s="90"/>
      <c r="NI116" s="90"/>
      <c r="NJ116" s="90"/>
      <c r="NK116" s="90"/>
      <c r="NL116" s="90"/>
      <c r="NM116" s="90"/>
      <c r="NN116" s="90"/>
      <c r="NO116" s="90"/>
      <c r="NP116" s="90"/>
      <c r="NQ116" s="90"/>
      <c r="NR116" s="90"/>
      <c r="NS116" s="90"/>
      <c r="NT116" s="90"/>
      <c r="NU116" s="90"/>
      <c r="NV116" s="90"/>
      <c r="NW116" s="90"/>
      <c r="NX116" s="90"/>
      <c r="NY116" s="90"/>
      <c r="NZ116" s="90"/>
      <c r="OA116" s="90"/>
      <c r="OB116" s="90"/>
      <c r="OC116" s="90"/>
      <c r="OD116" s="90"/>
      <c r="OE116" s="90"/>
      <c r="OF116" s="90"/>
      <c r="OG116" s="90"/>
      <c r="OH116" s="90"/>
      <c r="OI116" s="90"/>
      <c r="OJ116" s="90"/>
      <c r="OK116" s="90"/>
      <c r="OL116" s="90"/>
      <c r="OM116" s="90"/>
      <c r="ON116" s="90"/>
      <c r="OO116" s="90"/>
      <c r="OP116" s="90"/>
      <c r="OQ116" s="90"/>
      <c r="OR116" s="90"/>
      <c r="OS116" s="90"/>
      <c r="OT116" s="90"/>
      <c r="OU116" s="90"/>
      <c r="OV116" s="90"/>
      <c r="OW116" s="90"/>
      <c r="OX116" s="90"/>
      <c r="OY116" s="90"/>
      <c r="OZ116" s="90"/>
      <c r="PA116" s="90"/>
      <c r="PB116" s="90"/>
      <c r="PC116" s="90"/>
      <c r="PD116" s="90"/>
      <c r="PE116" s="90"/>
      <c r="PF116" s="90"/>
      <c r="PG116" s="90"/>
      <c r="PH116" s="90"/>
      <c r="PI116" s="90"/>
      <c r="PJ116" s="90"/>
      <c r="PK116" s="90"/>
      <c r="PL116" s="90"/>
      <c r="PM116" s="90"/>
      <c r="PN116" s="90"/>
      <c r="PO116" s="90"/>
      <c r="PP116" s="90"/>
      <c r="PQ116" s="90"/>
      <c r="PR116" s="90"/>
      <c r="PS116" s="90"/>
      <c r="PT116" s="90"/>
      <c r="PU116" s="90"/>
      <c r="PV116" s="90"/>
      <c r="PW116" s="90"/>
      <c r="PX116" s="90"/>
      <c r="PY116" s="90"/>
      <c r="PZ116" s="90"/>
      <c r="QA116" s="90"/>
      <c r="QB116" s="90"/>
      <c r="QC116" s="90"/>
      <c r="QD116" s="90"/>
      <c r="QE116" s="90"/>
      <c r="QF116" s="90"/>
      <c r="QG116" s="90"/>
      <c r="QH116" s="90"/>
      <c r="QI116" s="90"/>
      <c r="QJ116" s="90"/>
      <c r="QK116" s="90"/>
      <c r="QL116" s="90"/>
      <c r="QM116" s="90"/>
      <c r="QN116" s="90"/>
      <c r="QO116" s="90"/>
      <c r="QP116" s="90"/>
      <c r="QQ116" s="90"/>
      <c r="QR116" s="90"/>
      <c r="QS116" s="90"/>
      <c r="QT116" s="90"/>
      <c r="QU116" s="90"/>
      <c r="QV116" s="90"/>
      <c r="QW116" s="90"/>
      <c r="QX116" s="90"/>
      <c r="QY116" s="90"/>
      <c r="QZ116" s="90"/>
      <c r="RA116" s="90"/>
      <c r="RB116" s="90"/>
      <c r="RC116" s="90"/>
      <c r="RD116" s="90"/>
      <c r="RE116" s="90"/>
      <c r="RF116" s="90"/>
      <c r="RG116" s="90"/>
      <c r="RH116" s="90"/>
      <c r="RI116" s="90"/>
      <c r="RJ116" s="90"/>
      <c r="RK116" s="90"/>
      <c r="RL116" s="90"/>
      <c r="RM116" s="90"/>
      <c r="RN116" s="90"/>
      <c r="RO116" s="90"/>
      <c r="RP116" s="90"/>
      <c r="RQ116" s="90"/>
      <c r="RR116" s="90"/>
      <c r="RS116" s="90"/>
      <c r="RT116" s="90"/>
      <c r="RU116" s="90"/>
    </row>
    <row r="117" spans="2:489" x14ac:dyDescent="0.3"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/>
      <c r="EF117" s="90"/>
      <c r="EG117" s="90"/>
      <c r="EH117" s="90"/>
      <c r="EI117" s="90"/>
      <c r="EJ117" s="90"/>
      <c r="EK117" s="90"/>
      <c r="EL117" s="90"/>
      <c r="EM117" s="90"/>
      <c r="EN117" s="90"/>
      <c r="EO117" s="90"/>
      <c r="EP117" s="90"/>
      <c r="EQ117" s="90"/>
      <c r="ER117" s="90"/>
      <c r="ES117" s="90"/>
      <c r="ET117" s="90"/>
      <c r="EU117" s="90"/>
      <c r="EV117" s="90"/>
      <c r="EW117" s="90"/>
      <c r="EX117" s="90"/>
      <c r="EY117" s="90"/>
      <c r="EZ117" s="90"/>
      <c r="FA117" s="90"/>
      <c r="FB117" s="90"/>
      <c r="FC117" s="90"/>
      <c r="FD117" s="90"/>
      <c r="FE117" s="90"/>
      <c r="FF117" s="90"/>
      <c r="FG117" s="90"/>
      <c r="FH117" s="90"/>
      <c r="FI117" s="90"/>
      <c r="FJ117" s="90"/>
      <c r="FK117" s="90"/>
      <c r="FL117" s="90"/>
      <c r="FM117" s="90"/>
      <c r="FN117" s="90"/>
      <c r="FO117" s="90"/>
      <c r="FP117" s="90"/>
      <c r="FQ117" s="90"/>
      <c r="FR117" s="90"/>
      <c r="FS117" s="90"/>
      <c r="FT117" s="90"/>
      <c r="FU117" s="90"/>
      <c r="FV117" s="90"/>
      <c r="FW117" s="90"/>
      <c r="FX117" s="90"/>
      <c r="FY117" s="90"/>
      <c r="FZ117" s="90"/>
      <c r="GA117" s="90"/>
      <c r="GB117" s="90"/>
      <c r="GC117" s="90"/>
      <c r="GD117" s="90"/>
      <c r="GE117" s="90"/>
      <c r="GF117" s="90"/>
      <c r="GG117" s="90"/>
      <c r="GH117" s="90"/>
      <c r="GI117" s="90"/>
      <c r="GJ117" s="90"/>
      <c r="GK117" s="90"/>
      <c r="GL117" s="90"/>
      <c r="GM117" s="90"/>
      <c r="GN117" s="90"/>
      <c r="GO117" s="90"/>
      <c r="GP117" s="90"/>
      <c r="GQ117" s="90"/>
      <c r="GR117" s="90"/>
      <c r="GS117" s="90"/>
      <c r="GT117" s="90"/>
      <c r="GU117" s="90"/>
      <c r="GV117" s="90"/>
      <c r="GW117" s="90"/>
      <c r="GX117" s="90"/>
      <c r="GY117" s="90"/>
      <c r="GZ117" s="90"/>
      <c r="HA117" s="90"/>
      <c r="HB117" s="90"/>
      <c r="HC117" s="90"/>
      <c r="HD117" s="90"/>
      <c r="HE117" s="90"/>
      <c r="HF117" s="90"/>
      <c r="HG117" s="90"/>
      <c r="HH117" s="90"/>
      <c r="HI117" s="90"/>
      <c r="HJ117" s="90"/>
      <c r="HK117" s="90"/>
      <c r="HL117" s="90"/>
      <c r="HM117" s="90"/>
      <c r="HN117" s="90"/>
      <c r="HO117" s="90"/>
      <c r="HP117" s="90"/>
      <c r="HQ117" s="90"/>
      <c r="HR117" s="90"/>
      <c r="HS117" s="90"/>
      <c r="HT117" s="90"/>
      <c r="HU117" s="90"/>
      <c r="HV117" s="90"/>
      <c r="HW117" s="90"/>
      <c r="HX117" s="90"/>
      <c r="HY117" s="90"/>
      <c r="HZ117" s="90"/>
      <c r="IA117" s="90"/>
      <c r="IB117" s="90"/>
      <c r="IC117" s="90"/>
      <c r="ID117" s="90"/>
      <c r="IE117" s="90"/>
      <c r="IF117" s="90"/>
      <c r="IG117" s="90"/>
      <c r="IH117" s="90"/>
      <c r="II117" s="90"/>
      <c r="IJ117" s="90"/>
      <c r="IK117" s="90"/>
      <c r="IL117" s="90"/>
      <c r="IM117" s="90"/>
      <c r="IN117" s="90"/>
      <c r="IO117" s="90"/>
      <c r="IP117" s="90"/>
      <c r="IQ117" s="90"/>
      <c r="IR117" s="90"/>
      <c r="IS117" s="90"/>
      <c r="IT117" s="90"/>
      <c r="IU117" s="90"/>
      <c r="IV117" s="90"/>
      <c r="IW117" s="90"/>
      <c r="IX117" s="90"/>
      <c r="IY117" s="90"/>
      <c r="IZ117" s="90"/>
      <c r="JA117" s="90"/>
      <c r="JB117" s="90"/>
      <c r="JC117" s="90"/>
      <c r="JD117" s="90"/>
      <c r="JE117" s="90"/>
      <c r="JF117" s="90"/>
      <c r="JG117" s="90"/>
      <c r="JH117" s="90"/>
      <c r="JI117" s="90"/>
      <c r="JJ117" s="90"/>
      <c r="JK117" s="90"/>
      <c r="JL117" s="90"/>
      <c r="JM117" s="90"/>
      <c r="JN117" s="90"/>
      <c r="JO117" s="90"/>
      <c r="JP117" s="90"/>
      <c r="JQ117" s="90"/>
      <c r="JR117" s="90"/>
      <c r="JS117" s="90"/>
      <c r="JT117" s="90"/>
      <c r="JU117" s="90"/>
      <c r="JV117" s="90"/>
      <c r="JW117" s="90"/>
      <c r="JX117" s="90"/>
      <c r="JY117" s="90"/>
      <c r="JZ117" s="90"/>
      <c r="KA117" s="90"/>
      <c r="KB117" s="90"/>
      <c r="KC117" s="90"/>
      <c r="KD117" s="90"/>
      <c r="KE117" s="90"/>
      <c r="KF117" s="90"/>
      <c r="KG117" s="90"/>
      <c r="KH117" s="90"/>
      <c r="KI117" s="90"/>
      <c r="KJ117" s="90"/>
      <c r="KK117" s="90"/>
      <c r="KL117" s="90"/>
      <c r="KM117" s="90"/>
      <c r="KN117" s="90"/>
      <c r="KO117" s="90"/>
      <c r="KP117" s="90"/>
      <c r="KQ117" s="90"/>
      <c r="KR117" s="90"/>
      <c r="KS117" s="90"/>
      <c r="KT117" s="90"/>
      <c r="KU117" s="90"/>
      <c r="KV117" s="90"/>
      <c r="KW117" s="90"/>
      <c r="KX117" s="90"/>
      <c r="KY117" s="90"/>
      <c r="KZ117" s="90"/>
      <c r="LA117" s="90"/>
      <c r="LB117" s="90"/>
      <c r="LC117" s="90"/>
      <c r="LD117" s="90"/>
      <c r="LE117" s="90"/>
      <c r="LF117" s="90"/>
      <c r="LG117" s="90"/>
      <c r="LH117" s="90"/>
      <c r="LI117" s="90"/>
      <c r="LJ117" s="90"/>
      <c r="LK117" s="90"/>
      <c r="LL117" s="90"/>
      <c r="LM117" s="90"/>
      <c r="LN117" s="90"/>
      <c r="LO117" s="90"/>
      <c r="LP117" s="90"/>
      <c r="LQ117" s="90"/>
      <c r="LR117" s="90"/>
      <c r="LS117" s="90"/>
      <c r="LT117" s="90"/>
      <c r="LU117" s="90"/>
      <c r="LV117" s="90"/>
      <c r="LW117" s="90"/>
      <c r="LX117" s="90"/>
      <c r="LY117" s="90"/>
      <c r="LZ117" s="90"/>
      <c r="MA117" s="90"/>
      <c r="MB117" s="90"/>
      <c r="MC117" s="90"/>
      <c r="MD117" s="90"/>
      <c r="ME117" s="90"/>
      <c r="MF117" s="90"/>
      <c r="MG117" s="90"/>
      <c r="MH117" s="90"/>
      <c r="MI117" s="90"/>
      <c r="MJ117" s="90"/>
      <c r="MK117" s="90"/>
      <c r="ML117" s="90"/>
      <c r="MM117" s="90"/>
      <c r="MN117" s="90"/>
      <c r="MO117" s="90"/>
      <c r="MP117" s="90"/>
      <c r="MQ117" s="90"/>
      <c r="MR117" s="90"/>
      <c r="MS117" s="90"/>
      <c r="MT117" s="90"/>
      <c r="MU117" s="90"/>
      <c r="MV117" s="90"/>
      <c r="MW117" s="90"/>
      <c r="MX117" s="90"/>
      <c r="MY117" s="90"/>
      <c r="MZ117" s="90"/>
      <c r="NA117" s="90"/>
      <c r="NB117" s="90"/>
      <c r="NC117" s="90"/>
      <c r="ND117" s="90"/>
      <c r="NE117" s="90"/>
      <c r="NF117" s="90"/>
      <c r="NG117" s="90"/>
      <c r="NH117" s="90"/>
      <c r="NI117" s="90"/>
      <c r="NJ117" s="90"/>
      <c r="NK117" s="90"/>
      <c r="NL117" s="90"/>
      <c r="NM117" s="90"/>
      <c r="NN117" s="90"/>
      <c r="NO117" s="90"/>
      <c r="NP117" s="90"/>
      <c r="NQ117" s="90"/>
      <c r="NR117" s="90"/>
      <c r="NS117" s="90"/>
      <c r="NT117" s="90"/>
      <c r="NU117" s="90"/>
      <c r="NV117" s="90"/>
      <c r="NW117" s="90"/>
      <c r="NX117" s="90"/>
      <c r="NY117" s="90"/>
      <c r="NZ117" s="90"/>
      <c r="OA117" s="90"/>
      <c r="OB117" s="90"/>
      <c r="OC117" s="90"/>
      <c r="OD117" s="90"/>
      <c r="OE117" s="90"/>
      <c r="OF117" s="90"/>
      <c r="OG117" s="90"/>
      <c r="OH117" s="90"/>
      <c r="OI117" s="90"/>
      <c r="OJ117" s="90"/>
      <c r="OK117" s="90"/>
      <c r="OL117" s="90"/>
      <c r="OM117" s="90"/>
      <c r="ON117" s="90"/>
      <c r="OO117" s="90"/>
      <c r="OP117" s="90"/>
      <c r="OQ117" s="90"/>
      <c r="OR117" s="90"/>
      <c r="OS117" s="90"/>
      <c r="OT117" s="90"/>
      <c r="OU117" s="90"/>
      <c r="OV117" s="90"/>
      <c r="OW117" s="90"/>
      <c r="OX117" s="90"/>
      <c r="OY117" s="90"/>
      <c r="OZ117" s="90"/>
      <c r="PA117" s="90"/>
      <c r="PB117" s="90"/>
      <c r="PC117" s="90"/>
      <c r="PD117" s="90"/>
      <c r="PE117" s="90"/>
      <c r="PF117" s="90"/>
      <c r="PG117" s="90"/>
      <c r="PH117" s="90"/>
      <c r="PI117" s="90"/>
      <c r="PJ117" s="90"/>
      <c r="PK117" s="90"/>
      <c r="PL117" s="90"/>
      <c r="PM117" s="90"/>
      <c r="PN117" s="90"/>
      <c r="PO117" s="90"/>
      <c r="PP117" s="90"/>
      <c r="PQ117" s="90"/>
      <c r="PR117" s="90"/>
      <c r="PS117" s="90"/>
      <c r="PT117" s="90"/>
      <c r="PU117" s="90"/>
      <c r="PV117" s="90"/>
      <c r="PW117" s="90"/>
      <c r="PX117" s="90"/>
      <c r="PY117" s="90"/>
      <c r="PZ117" s="90"/>
      <c r="QA117" s="90"/>
      <c r="QB117" s="90"/>
      <c r="QC117" s="90"/>
      <c r="QD117" s="90"/>
      <c r="QE117" s="90"/>
      <c r="QF117" s="90"/>
      <c r="QG117" s="90"/>
      <c r="QH117" s="90"/>
      <c r="QI117" s="90"/>
      <c r="QJ117" s="90"/>
      <c r="QK117" s="90"/>
      <c r="QL117" s="90"/>
      <c r="QM117" s="90"/>
      <c r="QN117" s="90"/>
      <c r="QO117" s="90"/>
      <c r="QP117" s="90"/>
      <c r="QQ117" s="90"/>
      <c r="QR117" s="90"/>
      <c r="QS117" s="90"/>
      <c r="QT117" s="90"/>
      <c r="QU117" s="90"/>
      <c r="QV117" s="90"/>
      <c r="QW117" s="90"/>
      <c r="QX117" s="90"/>
      <c r="QY117" s="90"/>
      <c r="QZ117" s="90"/>
      <c r="RA117" s="90"/>
      <c r="RB117" s="90"/>
      <c r="RC117" s="90"/>
      <c r="RD117" s="90"/>
      <c r="RE117" s="90"/>
      <c r="RF117" s="90"/>
      <c r="RG117" s="90"/>
      <c r="RH117" s="90"/>
      <c r="RI117" s="90"/>
      <c r="RJ117" s="90"/>
      <c r="RK117" s="90"/>
      <c r="RL117" s="90"/>
      <c r="RM117" s="90"/>
      <c r="RN117" s="90"/>
      <c r="RO117" s="90"/>
      <c r="RP117" s="90"/>
      <c r="RQ117" s="90"/>
      <c r="RR117" s="90"/>
      <c r="RS117" s="90"/>
      <c r="RT117" s="90"/>
      <c r="RU117" s="90"/>
    </row>
    <row r="118" spans="2:489" x14ac:dyDescent="0.3"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/>
      <c r="EF118" s="90"/>
      <c r="EG118" s="90"/>
      <c r="EH118" s="90"/>
      <c r="EI118" s="90"/>
      <c r="EJ118" s="90"/>
      <c r="EK118" s="90"/>
      <c r="EL118" s="90"/>
      <c r="EM118" s="90"/>
      <c r="EN118" s="90"/>
      <c r="EO118" s="90"/>
      <c r="EP118" s="90"/>
      <c r="EQ118" s="90"/>
      <c r="ER118" s="90"/>
      <c r="ES118" s="90"/>
      <c r="ET118" s="90"/>
      <c r="EU118" s="90"/>
      <c r="EV118" s="90"/>
      <c r="EW118" s="90"/>
      <c r="EX118" s="90"/>
      <c r="EY118" s="90"/>
      <c r="EZ118" s="90"/>
      <c r="FA118" s="90"/>
      <c r="FB118" s="90"/>
      <c r="FC118" s="90"/>
      <c r="FD118" s="90"/>
      <c r="FE118" s="90"/>
      <c r="FF118" s="90"/>
      <c r="FG118" s="90"/>
      <c r="FH118" s="90"/>
      <c r="FI118" s="90"/>
      <c r="FJ118" s="90"/>
      <c r="FK118" s="90"/>
      <c r="FL118" s="90"/>
      <c r="FM118" s="90"/>
      <c r="FN118" s="90"/>
      <c r="FO118" s="90"/>
      <c r="FP118" s="90"/>
      <c r="FQ118" s="90"/>
      <c r="FR118" s="90"/>
      <c r="FS118" s="90"/>
      <c r="FT118" s="90"/>
      <c r="FU118" s="90"/>
      <c r="FV118" s="90"/>
      <c r="FW118" s="90"/>
      <c r="FX118" s="90"/>
      <c r="FY118" s="90"/>
      <c r="FZ118" s="90"/>
      <c r="GA118" s="90"/>
      <c r="GB118" s="90"/>
      <c r="GC118" s="90"/>
      <c r="GD118" s="90"/>
      <c r="GE118" s="90"/>
      <c r="GF118" s="90"/>
      <c r="GG118" s="90"/>
      <c r="GH118" s="90"/>
      <c r="GI118" s="90"/>
      <c r="GJ118" s="90"/>
      <c r="GK118" s="90"/>
      <c r="GL118" s="90"/>
      <c r="GM118" s="90"/>
      <c r="GN118" s="90"/>
      <c r="GO118" s="90"/>
      <c r="GP118" s="90"/>
      <c r="GQ118" s="90"/>
      <c r="GR118" s="90"/>
      <c r="GS118" s="90"/>
      <c r="GT118" s="90"/>
      <c r="GU118" s="90"/>
      <c r="GV118" s="90"/>
      <c r="GW118" s="90"/>
      <c r="GX118" s="90"/>
      <c r="GY118" s="90"/>
      <c r="GZ118" s="90"/>
      <c r="HA118" s="90"/>
      <c r="HB118" s="90"/>
      <c r="HC118" s="90"/>
      <c r="HD118" s="90"/>
      <c r="HE118" s="90"/>
      <c r="HF118" s="90"/>
      <c r="HG118" s="90"/>
      <c r="HH118" s="90"/>
      <c r="HI118" s="90"/>
      <c r="HJ118" s="90"/>
      <c r="HK118" s="90"/>
      <c r="HL118" s="90"/>
      <c r="HM118" s="90"/>
      <c r="HN118" s="90"/>
      <c r="HO118" s="90"/>
      <c r="HP118" s="90"/>
      <c r="HQ118" s="90"/>
      <c r="HR118" s="90"/>
      <c r="HS118" s="90"/>
      <c r="HT118" s="90"/>
      <c r="HU118" s="90"/>
      <c r="HV118" s="90"/>
      <c r="HW118" s="90"/>
      <c r="HX118" s="90"/>
      <c r="HY118" s="90"/>
      <c r="HZ118" s="90"/>
      <c r="IA118" s="90"/>
      <c r="IB118" s="90"/>
      <c r="IC118" s="90"/>
      <c r="ID118" s="90"/>
      <c r="IE118" s="90"/>
      <c r="IF118" s="90"/>
      <c r="IG118" s="90"/>
      <c r="IH118" s="90"/>
      <c r="II118" s="90"/>
      <c r="IJ118" s="90"/>
      <c r="IK118" s="90"/>
      <c r="IL118" s="90"/>
      <c r="IM118" s="90"/>
      <c r="IN118" s="90"/>
      <c r="IO118" s="90"/>
      <c r="IP118" s="90"/>
      <c r="IQ118" s="90"/>
      <c r="IR118" s="90"/>
      <c r="IS118" s="90"/>
      <c r="IT118" s="90"/>
      <c r="IU118" s="90"/>
      <c r="IV118" s="90"/>
      <c r="IW118" s="90"/>
      <c r="IX118" s="90"/>
      <c r="IY118" s="90"/>
      <c r="IZ118" s="90"/>
      <c r="JA118" s="90"/>
      <c r="JB118" s="90"/>
      <c r="JC118" s="90"/>
      <c r="JD118" s="90"/>
      <c r="JE118" s="90"/>
      <c r="JF118" s="90"/>
      <c r="JG118" s="90"/>
      <c r="JH118" s="90"/>
      <c r="JI118" s="90"/>
      <c r="JJ118" s="90"/>
      <c r="JK118" s="90"/>
      <c r="JL118" s="90"/>
      <c r="JM118" s="90"/>
      <c r="JN118" s="90"/>
      <c r="JO118" s="90"/>
      <c r="JP118" s="90"/>
      <c r="JQ118" s="90"/>
      <c r="JR118" s="90"/>
      <c r="JS118" s="90"/>
      <c r="JT118" s="90"/>
      <c r="JU118" s="90"/>
      <c r="JV118" s="90"/>
      <c r="JW118" s="90"/>
      <c r="JX118" s="90"/>
      <c r="JY118" s="90"/>
      <c r="JZ118" s="90"/>
      <c r="KA118" s="90"/>
      <c r="KB118" s="90"/>
      <c r="KC118" s="90"/>
      <c r="KD118" s="90"/>
      <c r="KE118" s="90"/>
      <c r="KF118" s="90"/>
      <c r="KG118" s="90"/>
      <c r="KH118" s="90"/>
      <c r="KI118" s="90"/>
      <c r="KJ118" s="90"/>
      <c r="KK118" s="90"/>
      <c r="KL118" s="90"/>
      <c r="KM118" s="90"/>
      <c r="KN118" s="90"/>
      <c r="KO118" s="90"/>
      <c r="KP118" s="90"/>
      <c r="KQ118" s="90"/>
      <c r="KR118" s="90"/>
      <c r="KS118" s="90"/>
      <c r="KT118" s="90"/>
      <c r="KU118" s="90"/>
      <c r="KV118" s="90"/>
      <c r="KW118" s="90"/>
      <c r="KX118" s="90"/>
      <c r="KY118" s="90"/>
      <c r="KZ118" s="90"/>
      <c r="LA118" s="90"/>
      <c r="LB118" s="90"/>
      <c r="LC118" s="90"/>
      <c r="LD118" s="90"/>
      <c r="LE118" s="90"/>
      <c r="LF118" s="90"/>
      <c r="LG118" s="90"/>
      <c r="LH118" s="90"/>
      <c r="LI118" s="90"/>
      <c r="LJ118" s="90"/>
      <c r="LK118" s="90"/>
      <c r="LL118" s="90"/>
      <c r="LM118" s="90"/>
      <c r="LN118" s="90"/>
      <c r="LO118" s="90"/>
      <c r="LP118" s="90"/>
      <c r="LQ118" s="90"/>
      <c r="LR118" s="90"/>
      <c r="LS118" s="90"/>
      <c r="LT118" s="90"/>
      <c r="LU118" s="90"/>
      <c r="LV118" s="90"/>
      <c r="LW118" s="90"/>
      <c r="LX118" s="90"/>
      <c r="LY118" s="90"/>
      <c r="LZ118" s="90"/>
      <c r="MA118" s="90"/>
      <c r="MB118" s="90"/>
      <c r="MC118" s="90"/>
      <c r="MD118" s="90"/>
      <c r="ME118" s="90"/>
      <c r="MF118" s="90"/>
      <c r="MG118" s="90"/>
      <c r="MH118" s="90"/>
      <c r="MI118" s="90"/>
      <c r="MJ118" s="90"/>
      <c r="MK118" s="90"/>
      <c r="ML118" s="90"/>
      <c r="MM118" s="90"/>
      <c r="MN118" s="90"/>
      <c r="MO118" s="90"/>
      <c r="MP118" s="90"/>
      <c r="MQ118" s="90"/>
      <c r="MR118" s="90"/>
      <c r="MS118" s="90"/>
      <c r="MT118" s="90"/>
      <c r="MU118" s="90"/>
      <c r="MV118" s="90"/>
      <c r="MW118" s="90"/>
      <c r="MX118" s="90"/>
      <c r="MY118" s="90"/>
      <c r="MZ118" s="90"/>
      <c r="NA118" s="90"/>
      <c r="NB118" s="90"/>
      <c r="NC118" s="90"/>
      <c r="ND118" s="90"/>
      <c r="NE118" s="90"/>
      <c r="NF118" s="90"/>
      <c r="NG118" s="90"/>
      <c r="NH118" s="90"/>
      <c r="NI118" s="90"/>
      <c r="NJ118" s="90"/>
      <c r="NK118" s="90"/>
      <c r="NL118" s="90"/>
      <c r="NM118" s="90"/>
      <c r="NN118" s="90"/>
      <c r="NO118" s="90"/>
      <c r="NP118" s="90"/>
      <c r="NQ118" s="90"/>
      <c r="NR118" s="90"/>
      <c r="NS118" s="90"/>
      <c r="NT118" s="90"/>
      <c r="NU118" s="90"/>
      <c r="NV118" s="90"/>
      <c r="NW118" s="90"/>
      <c r="NX118" s="90"/>
      <c r="NY118" s="90"/>
      <c r="NZ118" s="90"/>
      <c r="OA118" s="90"/>
      <c r="OB118" s="90"/>
      <c r="OC118" s="90"/>
      <c r="OD118" s="90"/>
      <c r="OE118" s="90"/>
      <c r="OF118" s="90"/>
      <c r="OG118" s="90"/>
      <c r="OH118" s="90"/>
      <c r="OI118" s="90"/>
      <c r="OJ118" s="90"/>
      <c r="OK118" s="90"/>
      <c r="OL118" s="90"/>
      <c r="OM118" s="90"/>
      <c r="ON118" s="90"/>
      <c r="OO118" s="90"/>
      <c r="OP118" s="90"/>
      <c r="OQ118" s="90"/>
      <c r="OR118" s="90"/>
      <c r="OS118" s="90"/>
      <c r="OT118" s="90"/>
      <c r="OU118" s="90"/>
      <c r="OV118" s="90"/>
      <c r="OW118" s="90"/>
      <c r="OX118" s="90"/>
      <c r="OY118" s="90"/>
      <c r="OZ118" s="90"/>
      <c r="PA118" s="90"/>
      <c r="PB118" s="90"/>
      <c r="PC118" s="90"/>
      <c r="PD118" s="90"/>
      <c r="PE118" s="90"/>
      <c r="PF118" s="90"/>
      <c r="PG118" s="90"/>
      <c r="PH118" s="90"/>
      <c r="PI118" s="90"/>
      <c r="PJ118" s="90"/>
      <c r="PK118" s="90"/>
      <c r="PL118" s="90"/>
      <c r="PM118" s="90"/>
      <c r="PN118" s="90"/>
      <c r="PO118" s="90"/>
      <c r="PP118" s="90"/>
      <c r="PQ118" s="90"/>
      <c r="PR118" s="90"/>
      <c r="PS118" s="90"/>
      <c r="PT118" s="90"/>
      <c r="PU118" s="90"/>
      <c r="PV118" s="90"/>
      <c r="PW118" s="90"/>
      <c r="PX118" s="90"/>
      <c r="PY118" s="90"/>
      <c r="PZ118" s="90"/>
      <c r="QA118" s="90"/>
      <c r="QB118" s="90"/>
      <c r="QC118" s="90"/>
      <c r="QD118" s="90"/>
      <c r="QE118" s="90"/>
      <c r="QF118" s="90"/>
      <c r="QG118" s="90"/>
      <c r="QH118" s="90"/>
      <c r="QI118" s="90"/>
      <c r="QJ118" s="90"/>
      <c r="QK118" s="90"/>
      <c r="QL118" s="90"/>
      <c r="QM118" s="90"/>
      <c r="QN118" s="90"/>
      <c r="QO118" s="90"/>
      <c r="QP118" s="90"/>
      <c r="QQ118" s="90"/>
      <c r="QR118" s="90"/>
      <c r="QS118" s="90"/>
      <c r="QT118" s="90"/>
      <c r="QU118" s="90"/>
      <c r="QV118" s="90"/>
      <c r="QW118" s="90"/>
      <c r="QX118" s="90"/>
      <c r="QY118" s="90"/>
      <c r="QZ118" s="90"/>
      <c r="RA118" s="90"/>
      <c r="RB118" s="90"/>
      <c r="RC118" s="90"/>
      <c r="RD118" s="90"/>
      <c r="RE118" s="90"/>
      <c r="RF118" s="90"/>
      <c r="RG118" s="90"/>
      <c r="RH118" s="90"/>
      <c r="RI118" s="90"/>
      <c r="RJ118" s="90"/>
      <c r="RK118" s="90"/>
      <c r="RL118" s="90"/>
      <c r="RM118" s="90"/>
      <c r="RN118" s="90"/>
      <c r="RO118" s="90"/>
      <c r="RP118" s="90"/>
      <c r="RQ118" s="90"/>
      <c r="RR118" s="90"/>
      <c r="RS118" s="90"/>
      <c r="RT118" s="90"/>
      <c r="RU118" s="90"/>
    </row>
    <row r="119" spans="2:489" x14ac:dyDescent="0.3"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/>
      <c r="EF119" s="90"/>
      <c r="EG119" s="90"/>
      <c r="EH119" s="90"/>
      <c r="EI119" s="90"/>
      <c r="EJ119" s="90"/>
      <c r="EK119" s="90"/>
      <c r="EL119" s="90"/>
      <c r="EM119" s="90"/>
      <c r="EN119" s="90"/>
      <c r="EO119" s="90"/>
      <c r="EP119" s="90"/>
      <c r="EQ119" s="90"/>
      <c r="ER119" s="90"/>
      <c r="ES119" s="90"/>
      <c r="ET119" s="90"/>
      <c r="EU119" s="90"/>
      <c r="EV119" s="90"/>
      <c r="EW119" s="90"/>
      <c r="EX119" s="90"/>
      <c r="EY119" s="90"/>
      <c r="EZ119" s="90"/>
      <c r="FA119" s="90"/>
      <c r="FB119" s="90"/>
      <c r="FC119" s="90"/>
      <c r="FD119" s="90"/>
      <c r="FE119" s="90"/>
      <c r="FF119" s="90"/>
      <c r="FG119" s="90"/>
      <c r="FH119" s="90"/>
      <c r="FI119" s="90"/>
      <c r="FJ119" s="90"/>
      <c r="FK119" s="90"/>
      <c r="FL119" s="90"/>
      <c r="FM119" s="90"/>
      <c r="FN119" s="90"/>
      <c r="FO119" s="90"/>
      <c r="FP119" s="90"/>
      <c r="FQ119" s="90"/>
      <c r="FR119" s="90"/>
      <c r="FS119" s="90"/>
      <c r="FT119" s="90"/>
      <c r="FU119" s="90"/>
      <c r="FV119" s="90"/>
      <c r="FW119" s="90"/>
      <c r="FX119" s="90"/>
      <c r="FY119" s="90"/>
      <c r="FZ119" s="90"/>
      <c r="GA119" s="90"/>
      <c r="GB119" s="90"/>
      <c r="GC119" s="90"/>
      <c r="GD119" s="90"/>
      <c r="GE119" s="90"/>
      <c r="GF119" s="90"/>
      <c r="GG119" s="90"/>
      <c r="GH119" s="90"/>
      <c r="GI119" s="90"/>
      <c r="GJ119" s="90"/>
      <c r="GK119" s="90"/>
      <c r="GL119" s="90"/>
      <c r="GM119" s="90"/>
      <c r="GN119" s="90"/>
      <c r="GO119" s="90"/>
      <c r="GP119" s="90"/>
      <c r="GQ119" s="90"/>
      <c r="GR119" s="90"/>
      <c r="GS119" s="90"/>
      <c r="GT119" s="90"/>
      <c r="GU119" s="90"/>
      <c r="GV119" s="90"/>
      <c r="GW119" s="90"/>
      <c r="GX119" s="90"/>
      <c r="GY119" s="90"/>
      <c r="GZ119" s="90"/>
      <c r="HA119" s="90"/>
      <c r="HB119" s="90"/>
      <c r="HC119" s="90"/>
      <c r="HD119" s="90"/>
      <c r="HE119" s="90"/>
      <c r="HF119" s="90"/>
      <c r="HG119" s="90"/>
      <c r="HH119" s="90"/>
      <c r="HI119" s="90"/>
      <c r="HJ119" s="90"/>
      <c r="HK119" s="90"/>
      <c r="HL119" s="90"/>
      <c r="HM119" s="90"/>
      <c r="HN119" s="90"/>
      <c r="HO119" s="90"/>
      <c r="HP119" s="90"/>
      <c r="HQ119" s="90"/>
      <c r="HR119" s="90"/>
      <c r="HS119" s="90"/>
      <c r="HT119" s="90"/>
      <c r="HU119" s="90"/>
      <c r="HV119" s="90"/>
      <c r="HW119" s="90"/>
      <c r="HX119" s="90"/>
      <c r="HY119" s="90"/>
      <c r="HZ119" s="90"/>
      <c r="IA119" s="90"/>
      <c r="IB119" s="90"/>
      <c r="IC119" s="90"/>
      <c r="ID119" s="90"/>
      <c r="IE119" s="90"/>
      <c r="IF119" s="90"/>
      <c r="IG119" s="90"/>
      <c r="IH119" s="90"/>
      <c r="II119" s="90"/>
      <c r="IJ119" s="90"/>
      <c r="IK119" s="90"/>
      <c r="IL119" s="90"/>
      <c r="IM119" s="90"/>
      <c r="IN119" s="90"/>
      <c r="IO119" s="90"/>
      <c r="IP119" s="90"/>
      <c r="IQ119" s="90"/>
      <c r="IR119" s="90"/>
      <c r="IS119" s="90"/>
      <c r="IT119" s="90"/>
      <c r="IU119" s="90"/>
      <c r="IV119" s="90"/>
      <c r="IW119" s="90"/>
      <c r="IX119" s="90"/>
      <c r="IY119" s="90"/>
      <c r="IZ119" s="90"/>
      <c r="JA119" s="90"/>
      <c r="JB119" s="90"/>
      <c r="JC119" s="90"/>
      <c r="JD119" s="90"/>
      <c r="JE119" s="90"/>
      <c r="JF119" s="90"/>
      <c r="JG119" s="90"/>
      <c r="JH119" s="90"/>
      <c r="JI119" s="90"/>
      <c r="JJ119" s="90"/>
      <c r="JK119" s="90"/>
      <c r="JL119" s="90"/>
      <c r="JM119" s="90"/>
      <c r="JN119" s="90"/>
      <c r="JO119" s="90"/>
      <c r="JP119" s="90"/>
      <c r="JQ119" s="90"/>
      <c r="JR119" s="90"/>
      <c r="JS119" s="90"/>
      <c r="JT119" s="90"/>
      <c r="JU119" s="90"/>
      <c r="JV119" s="90"/>
      <c r="JW119" s="90"/>
      <c r="JX119" s="90"/>
      <c r="JY119" s="90"/>
      <c r="JZ119" s="90"/>
      <c r="KA119" s="90"/>
      <c r="KB119" s="90"/>
      <c r="KC119" s="90"/>
      <c r="KD119" s="90"/>
      <c r="KE119" s="90"/>
      <c r="KF119" s="90"/>
      <c r="KG119" s="90"/>
      <c r="KH119" s="90"/>
      <c r="KI119" s="90"/>
      <c r="KJ119" s="90"/>
      <c r="KK119" s="90"/>
      <c r="KL119" s="90"/>
      <c r="KM119" s="90"/>
      <c r="KN119" s="90"/>
      <c r="KO119" s="90"/>
      <c r="KP119" s="90"/>
      <c r="KQ119" s="90"/>
      <c r="KR119" s="90"/>
      <c r="KS119" s="90"/>
      <c r="KT119" s="90"/>
      <c r="KU119" s="90"/>
      <c r="KV119" s="90"/>
      <c r="KW119" s="90"/>
      <c r="KX119" s="90"/>
      <c r="KY119" s="90"/>
      <c r="KZ119" s="90"/>
      <c r="LA119" s="90"/>
      <c r="LB119" s="90"/>
      <c r="LC119" s="90"/>
      <c r="LD119" s="90"/>
      <c r="LE119" s="90"/>
      <c r="LF119" s="90"/>
      <c r="LG119" s="90"/>
      <c r="LH119" s="90"/>
      <c r="LI119" s="90"/>
      <c r="LJ119" s="90"/>
      <c r="LK119" s="90"/>
      <c r="LL119" s="90"/>
      <c r="LM119" s="90"/>
      <c r="LN119" s="90"/>
      <c r="LO119" s="90"/>
      <c r="LP119" s="90"/>
      <c r="LQ119" s="90"/>
      <c r="LR119" s="90"/>
      <c r="LS119" s="90"/>
      <c r="LT119" s="90"/>
      <c r="LU119" s="90"/>
      <c r="LV119" s="90"/>
      <c r="LW119" s="90"/>
      <c r="LX119" s="90"/>
      <c r="LY119" s="90"/>
      <c r="LZ119" s="90"/>
      <c r="MA119" s="90"/>
      <c r="MB119" s="90"/>
      <c r="MC119" s="90"/>
      <c r="MD119" s="90"/>
      <c r="ME119" s="90"/>
      <c r="MF119" s="90"/>
      <c r="MG119" s="90"/>
      <c r="MH119" s="90"/>
      <c r="MI119" s="90"/>
      <c r="MJ119" s="90"/>
      <c r="MK119" s="90"/>
      <c r="ML119" s="90"/>
      <c r="MM119" s="90"/>
      <c r="MN119" s="90"/>
      <c r="MO119" s="90"/>
      <c r="MP119" s="90"/>
      <c r="MQ119" s="90"/>
      <c r="MR119" s="90"/>
      <c r="MS119" s="90"/>
      <c r="MT119" s="90"/>
      <c r="MU119" s="90"/>
      <c r="MV119" s="90"/>
      <c r="MW119" s="90"/>
      <c r="MX119" s="90"/>
      <c r="MY119" s="90"/>
      <c r="MZ119" s="90"/>
      <c r="NA119" s="90"/>
      <c r="NB119" s="90"/>
      <c r="NC119" s="90"/>
      <c r="ND119" s="90"/>
      <c r="NE119" s="90"/>
      <c r="NF119" s="90"/>
      <c r="NG119" s="90"/>
      <c r="NH119" s="90"/>
      <c r="NI119" s="90"/>
      <c r="NJ119" s="90"/>
      <c r="NK119" s="90"/>
      <c r="NL119" s="90"/>
      <c r="NM119" s="90"/>
      <c r="NN119" s="90"/>
      <c r="NO119" s="90"/>
      <c r="NP119" s="90"/>
      <c r="NQ119" s="90"/>
      <c r="NR119" s="90"/>
      <c r="NS119" s="90"/>
      <c r="NT119" s="90"/>
      <c r="NU119" s="90"/>
      <c r="NV119" s="90"/>
      <c r="NW119" s="90"/>
      <c r="NX119" s="90"/>
      <c r="NY119" s="90"/>
      <c r="NZ119" s="90"/>
      <c r="OA119" s="90"/>
      <c r="OB119" s="90"/>
      <c r="OC119" s="90"/>
      <c r="OD119" s="90"/>
      <c r="OE119" s="90"/>
      <c r="OF119" s="90"/>
      <c r="OG119" s="90"/>
      <c r="OH119" s="90"/>
      <c r="OI119" s="90"/>
      <c r="OJ119" s="90"/>
      <c r="OK119" s="90"/>
      <c r="OL119" s="90"/>
      <c r="OM119" s="90"/>
      <c r="ON119" s="90"/>
      <c r="OO119" s="90"/>
      <c r="OP119" s="90"/>
      <c r="OQ119" s="90"/>
      <c r="OR119" s="90"/>
      <c r="OS119" s="90"/>
      <c r="OT119" s="90"/>
      <c r="OU119" s="90"/>
      <c r="OV119" s="90"/>
      <c r="OW119" s="90"/>
      <c r="OX119" s="90"/>
      <c r="OY119" s="90"/>
      <c r="OZ119" s="90"/>
      <c r="PA119" s="90"/>
      <c r="PB119" s="90"/>
      <c r="PC119" s="90"/>
      <c r="PD119" s="90"/>
      <c r="PE119" s="90"/>
      <c r="PF119" s="90"/>
      <c r="PG119" s="90"/>
      <c r="PH119" s="90"/>
      <c r="PI119" s="90"/>
      <c r="PJ119" s="90"/>
      <c r="PK119" s="90"/>
      <c r="PL119" s="90"/>
      <c r="PM119" s="90"/>
      <c r="PN119" s="90"/>
      <c r="PO119" s="90"/>
      <c r="PP119" s="90"/>
      <c r="PQ119" s="90"/>
      <c r="PR119" s="90"/>
      <c r="PS119" s="90"/>
      <c r="PT119" s="90"/>
      <c r="PU119" s="90"/>
      <c r="PV119" s="90"/>
      <c r="PW119" s="90"/>
      <c r="PX119" s="90"/>
      <c r="PY119" s="90"/>
      <c r="PZ119" s="90"/>
      <c r="QA119" s="90"/>
      <c r="QB119" s="90"/>
      <c r="QC119" s="90"/>
      <c r="QD119" s="90"/>
      <c r="QE119" s="90"/>
      <c r="QF119" s="90"/>
      <c r="QG119" s="90"/>
      <c r="QH119" s="90"/>
      <c r="QI119" s="90"/>
      <c r="QJ119" s="90"/>
      <c r="QK119" s="90"/>
      <c r="QL119" s="90"/>
      <c r="QM119" s="90"/>
      <c r="QN119" s="90"/>
      <c r="QO119" s="90"/>
      <c r="QP119" s="90"/>
      <c r="QQ119" s="90"/>
      <c r="QR119" s="90"/>
      <c r="QS119" s="90"/>
      <c r="QT119" s="90"/>
      <c r="QU119" s="90"/>
      <c r="QV119" s="90"/>
      <c r="QW119" s="90"/>
      <c r="QX119" s="90"/>
      <c r="QY119" s="90"/>
      <c r="QZ119" s="90"/>
      <c r="RA119" s="90"/>
      <c r="RB119" s="90"/>
      <c r="RC119" s="90"/>
      <c r="RD119" s="90"/>
      <c r="RE119" s="90"/>
      <c r="RF119" s="90"/>
      <c r="RG119" s="90"/>
      <c r="RH119" s="90"/>
      <c r="RI119" s="90"/>
      <c r="RJ119" s="90"/>
      <c r="RK119" s="90"/>
      <c r="RL119" s="90"/>
      <c r="RM119" s="90"/>
      <c r="RN119" s="90"/>
      <c r="RO119" s="90"/>
      <c r="RP119" s="90"/>
      <c r="RQ119" s="90"/>
      <c r="RR119" s="90"/>
      <c r="RS119" s="90"/>
      <c r="RT119" s="90"/>
      <c r="RU119" s="90"/>
    </row>
    <row r="120" spans="2:489" x14ac:dyDescent="0.3"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/>
      <c r="EF120" s="90"/>
      <c r="EG120" s="90"/>
      <c r="EH120" s="90"/>
      <c r="EI120" s="90"/>
      <c r="EJ120" s="90"/>
      <c r="EK120" s="90"/>
      <c r="EL120" s="90"/>
      <c r="EM120" s="90"/>
      <c r="EN120" s="90"/>
      <c r="EO120" s="90"/>
      <c r="EP120" s="90"/>
      <c r="EQ120" s="90"/>
      <c r="ER120" s="90"/>
      <c r="ES120" s="90"/>
      <c r="ET120" s="90"/>
      <c r="EU120" s="90"/>
      <c r="EV120" s="90"/>
      <c r="EW120" s="90"/>
      <c r="EX120" s="90"/>
      <c r="EY120" s="90"/>
      <c r="EZ120" s="90"/>
      <c r="FA120" s="90"/>
      <c r="FB120" s="90"/>
      <c r="FC120" s="90"/>
      <c r="FD120" s="90"/>
      <c r="FE120" s="90"/>
      <c r="FF120" s="90"/>
      <c r="FG120" s="90"/>
      <c r="FH120" s="90"/>
      <c r="FI120" s="90"/>
      <c r="FJ120" s="90"/>
      <c r="FK120" s="90"/>
      <c r="FL120" s="90"/>
      <c r="FM120" s="90"/>
      <c r="FN120" s="90"/>
      <c r="FO120" s="90"/>
      <c r="FP120" s="90"/>
      <c r="FQ120" s="90"/>
      <c r="FR120" s="90"/>
      <c r="FS120" s="90"/>
      <c r="FT120" s="90"/>
      <c r="FU120" s="90"/>
      <c r="FV120" s="90"/>
      <c r="FW120" s="90"/>
      <c r="FX120" s="90"/>
      <c r="FY120" s="90"/>
      <c r="FZ120" s="90"/>
      <c r="GA120" s="90"/>
      <c r="GB120" s="90"/>
      <c r="GC120" s="90"/>
      <c r="GD120" s="90"/>
      <c r="GE120" s="90"/>
      <c r="GF120" s="90"/>
      <c r="GG120" s="90"/>
      <c r="GH120" s="90"/>
      <c r="GI120" s="90"/>
      <c r="GJ120" s="90"/>
      <c r="GK120" s="90"/>
      <c r="GL120" s="90"/>
      <c r="GM120" s="90"/>
      <c r="GN120" s="90"/>
      <c r="GO120" s="90"/>
      <c r="GP120" s="90"/>
      <c r="GQ120" s="90"/>
      <c r="GR120" s="90"/>
      <c r="GS120" s="90"/>
      <c r="GT120" s="90"/>
      <c r="GU120" s="90"/>
      <c r="GV120" s="90"/>
      <c r="GW120" s="90"/>
      <c r="GX120" s="90"/>
      <c r="GY120" s="90"/>
      <c r="GZ120" s="90"/>
      <c r="HA120" s="90"/>
      <c r="HB120" s="90"/>
      <c r="HC120" s="90"/>
      <c r="HD120" s="90"/>
      <c r="HE120" s="90"/>
      <c r="HF120" s="90"/>
      <c r="HG120" s="90"/>
      <c r="HH120" s="90"/>
      <c r="HI120" s="90"/>
      <c r="HJ120" s="90"/>
      <c r="HK120" s="90"/>
      <c r="HL120" s="90"/>
      <c r="HM120" s="90"/>
      <c r="HN120" s="90"/>
      <c r="HO120" s="90"/>
      <c r="HP120" s="90"/>
      <c r="HQ120" s="90"/>
      <c r="HR120" s="90"/>
      <c r="HS120" s="90"/>
      <c r="HT120" s="90"/>
      <c r="HU120" s="90"/>
      <c r="HV120" s="90"/>
      <c r="HW120" s="90"/>
      <c r="HX120" s="90"/>
      <c r="HY120" s="90"/>
      <c r="HZ120" s="90"/>
      <c r="IA120" s="90"/>
      <c r="IB120" s="90"/>
      <c r="IC120" s="90"/>
      <c r="ID120" s="90"/>
      <c r="IE120" s="90"/>
      <c r="IF120" s="90"/>
      <c r="IG120" s="90"/>
      <c r="IH120" s="90"/>
      <c r="II120" s="90"/>
      <c r="IJ120" s="90"/>
      <c r="IK120" s="90"/>
      <c r="IL120" s="90"/>
      <c r="IM120" s="90"/>
      <c r="IN120" s="90"/>
      <c r="IO120" s="90"/>
      <c r="IP120" s="90"/>
      <c r="IQ120" s="90"/>
      <c r="IR120" s="90"/>
      <c r="IS120" s="90"/>
      <c r="IT120" s="90"/>
      <c r="IU120" s="90"/>
      <c r="IV120" s="90"/>
      <c r="IW120" s="90"/>
      <c r="IX120" s="90"/>
      <c r="IY120" s="90"/>
      <c r="IZ120" s="90"/>
      <c r="JA120" s="90"/>
      <c r="JB120" s="90"/>
      <c r="JC120" s="90"/>
      <c r="JD120" s="90"/>
      <c r="JE120" s="90"/>
      <c r="JF120" s="90"/>
      <c r="JG120" s="90"/>
      <c r="JH120" s="90"/>
      <c r="JI120" s="90"/>
      <c r="JJ120" s="90"/>
      <c r="JK120" s="90"/>
      <c r="JL120" s="90"/>
      <c r="JM120" s="90"/>
      <c r="JN120" s="90"/>
      <c r="JO120" s="90"/>
      <c r="JP120" s="90"/>
      <c r="JQ120" s="90"/>
      <c r="JR120" s="90"/>
      <c r="JS120" s="90"/>
      <c r="JT120" s="90"/>
      <c r="JU120" s="90"/>
      <c r="JV120" s="90"/>
      <c r="JW120" s="90"/>
      <c r="JX120" s="90"/>
      <c r="JY120" s="90"/>
      <c r="JZ120" s="90"/>
      <c r="KA120" s="90"/>
      <c r="KB120" s="90"/>
      <c r="KC120" s="90"/>
      <c r="KD120" s="90"/>
      <c r="KE120" s="90"/>
      <c r="KF120" s="90"/>
      <c r="KG120" s="90"/>
      <c r="KH120" s="90"/>
      <c r="KI120" s="90"/>
      <c r="KJ120" s="90"/>
      <c r="KK120" s="90"/>
      <c r="KL120" s="90"/>
      <c r="KM120" s="90"/>
      <c r="KN120" s="90"/>
      <c r="KO120" s="90"/>
      <c r="KP120" s="90"/>
      <c r="KQ120" s="90"/>
      <c r="KR120" s="90"/>
      <c r="KS120" s="90"/>
      <c r="KT120" s="90"/>
      <c r="KU120" s="90"/>
      <c r="KV120" s="90"/>
      <c r="KW120" s="90"/>
      <c r="KX120" s="90"/>
      <c r="KY120" s="90"/>
      <c r="KZ120" s="90"/>
      <c r="LA120" s="90"/>
      <c r="LB120" s="90"/>
      <c r="LC120" s="90"/>
      <c r="LD120" s="90"/>
      <c r="LE120" s="90"/>
      <c r="LF120" s="90"/>
      <c r="LG120" s="90"/>
      <c r="LH120" s="90"/>
      <c r="LI120" s="90"/>
      <c r="LJ120" s="90"/>
      <c r="LK120" s="90"/>
      <c r="LL120" s="90"/>
      <c r="LM120" s="90"/>
      <c r="LN120" s="90"/>
      <c r="LO120" s="90"/>
      <c r="LP120" s="90"/>
      <c r="LQ120" s="90"/>
      <c r="LR120" s="90"/>
      <c r="LS120" s="90"/>
      <c r="LT120" s="90"/>
      <c r="LU120" s="90"/>
      <c r="LV120" s="90"/>
      <c r="LW120" s="90"/>
      <c r="LX120" s="90"/>
      <c r="LY120" s="90"/>
      <c r="LZ120" s="90"/>
      <c r="MA120" s="90"/>
      <c r="MB120" s="90"/>
      <c r="MC120" s="90"/>
      <c r="MD120" s="90"/>
      <c r="ME120" s="90"/>
      <c r="MF120" s="90"/>
      <c r="MG120" s="90"/>
      <c r="MH120" s="90"/>
      <c r="MI120" s="90"/>
      <c r="MJ120" s="90"/>
      <c r="MK120" s="90"/>
      <c r="ML120" s="90"/>
      <c r="MM120" s="90"/>
      <c r="MN120" s="90"/>
      <c r="MO120" s="90"/>
      <c r="MP120" s="90"/>
      <c r="MQ120" s="90"/>
      <c r="MR120" s="90"/>
      <c r="MS120" s="90"/>
      <c r="MT120" s="90"/>
      <c r="MU120" s="90"/>
      <c r="MV120" s="90"/>
      <c r="MW120" s="90"/>
      <c r="MX120" s="90"/>
      <c r="MY120" s="90"/>
      <c r="MZ120" s="90"/>
      <c r="NA120" s="90"/>
      <c r="NB120" s="90"/>
      <c r="NC120" s="90"/>
      <c r="ND120" s="90"/>
      <c r="NE120" s="90"/>
      <c r="NF120" s="90"/>
      <c r="NG120" s="90"/>
      <c r="NH120" s="90"/>
      <c r="NI120" s="90"/>
      <c r="NJ120" s="90"/>
      <c r="NK120" s="90"/>
      <c r="NL120" s="90"/>
      <c r="NM120" s="90"/>
      <c r="NN120" s="90"/>
      <c r="NO120" s="90"/>
      <c r="NP120" s="90"/>
      <c r="NQ120" s="90"/>
      <c r="NR120" s="90"/>
      <c r="NS120" s="90"/>
      <c r="NT120" s="90"/>
      <c r="NU120" s="90"/>
      <c r="NV120" s="90"/>
      <c r="NW120" s="90"/>
      <c r="NX120" s="90"/>
      <c r="NY120" s="90"/>
      <c r="NZ120" s="90"/>
      <c r="OA120" s="90"/>
      <c r="OB120" s="90"/>
      <c r="OC120" s="90"/>
      <c r="OD120" s="90"/>
      <c r="OE120" s="90"/>
      <c r="OF120" s="90"/>
      <c r="OG120" s="90"/>
      <c r="OH120" s="90"/>
      <c r="OI120" s="90"/>
      <c r="OJ120" s="90"/>
      <c r="OK120" s="90"/>
      <c r="OL120" s="90"/>
      <c r="OM120" s="90"/>
      <c r="ON120" s="90"/>
      <c r="OO120" s="90"/>
      <c r="OP120" s="90"/>
      <c r="OQ120" s="90"/>
      <c r="OR120" s="90"/>
      <c r="OS120" s="90"/>
      <c r="OT120" s="90"/>
      <c r="OU120" s="90"/>
      <c r="OV120" s="90"/>
      <c r="OW120" s="90"/>
      <c r="OX120" s="90"/>
      <c r="OY120" s="90"/>
      <c r="OZ120" s="90"/>
      <c r="PA120" s="90"/>
      <c r="PB120" s="90"/>
      <c r="PC120" s="90"/>
      <c r="PD120" s="90"/>
      <c r="PE120" s="90"/>
      <c r="PF120" s="90"/>
      <c r="PG120" s="90"/>
      <c r="PH120" s="90"/>
      <c r="PI120" s="90"/>
      <c r="PJ120" s="90"/>
      <c r="PK120" s="90"/>
      <c r="PL120" s="90"/>
      <c r="PM120" s="90"/>
      <c r="PN120" s="90"/>
      <c r="PO120" s="90"/>
      <c r="PP120" s="90"/>
      <c r="PQ120" s="90"/>
      <c r="PR120" s="90"/>
      <c r="PS120" s="90"/>
      <c r="PT120" s="90"/>
      <c r="PU120" s="90"/>
      <c r="PV120" s="90"/>
      <c r="PW120" s="90"/>
      <c r="PX120" s="90"/>
      <c r="PY120" s="90"/>
      <c r="PZ120" s="90"/>
      <c r="QA120" s="90"/>
      <c r="QB120" s="90"/>
      <c r="QC120" s="90"/>
      <c r="QD120" s="90"/>
      <c r="QE120" s="90"/>
      <c r="QF120" s="90"/>
      <c r="QG120" s="90"/>
      <c r="QH120" s="90"/>
      <c r="QI120" s="90"/>
      <c r="QJ120" s="90"/>
      <c r="QK120" s="90"/>
      <c r="QL120" s="90"/>
      <c r="QM120" s="90"/>
      <c r="QN120" s="90"/>
      <c r="QO120" s="90"/>
      <c r="QP120" s="90"/>
      <c r="QQ120" s="90"/>
      <c r="QR120" s="90"/>
      <c r="QS120" s="90"/>
      <c r="QT120" s="90"/>
      <c r="QU120" s="90"/>
      <c r="QV120" s="90"/>
      <c r="QW120" s="90"/>
      <c r="QX120" s="90"/>
      <c r="QY120" s="90"/>
      <c r="QZ120" s="90"/>
      <c r="RA120" s="90"/>
      <c r="RB120" s="90"/>
      <c r="RC120" s="90"/>
      <c r="RD120" s="90"/>
      <c r="RE120" s="90"/>
      <c r="RF120" s="90"/>
      <c r="RG120" s="90"/>
      <c r="RH120" s="90"/>
      <c r="RI120" s="90"/>
      <c r="RJ120" s="90"/>
      <c r="RK120" s="90"/>
      <c r="RL120" s="90"/>
      <c r="RM120" s="90"/>
      <c r="RN120" s="90"/>
      <c r="RO120" s="90"/>
      <c r="RP120" s="90"/>
      <c r="RQ120" s="90"/>
      <c r="RR120" s="90"/>
      <c r="RS120" s="90"/>
      <c r="RT120" s="90"/>
      <c r="RU120" s="90"/>
    </row>
    <row r="121" spans="2:489" x14ac:dyDescent="0.3"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/>
      <c r="EF121" s="90"/>
      <c r="EG121" s="90"/>
      <c r="EH121" s="90"/>
      <c r="EI121" s="90"/>
      <c r="EJ121" s="90"/>
      <c r="EK121" s="90"/>
      <c r="EL121" s="90"/>
      <c r="EM121" s="90"/>
      <c r="EN121" s="90"/>
      <c r="EO121" s="90"/>
      <c r="EP121" s="90"/>
      <c r="EQ121" s="90"/>
      <c r="ER121" s="90"/>
      <c r="ES121" s="90"/>
      <c r="ET121" s="90"/>
      <c r="EU121" s="90"/>
      <c r="EV121" s="90"/>
      <c r="EW121" s="90"/>
      <c r="EX121" s="90"/>
      <c r="EY121" s="90"/>
      <c r="EZ121" s="90"/>
      <c r="FA121" s="90"/>
      <c r="FB121" s="90"/>
      <c r="FC121" s="90"/>
      <c r="FD121" s="90"/>
      <c r="FE121" s="90"/>
      <c r="FF121" s="90"/>
      <c r="FG121" s="90"/>
      <c r="FH121" s="90"/>
      <c r="FI121" s="90"/>
      <c r="FJ121" s="90"/>
      <c r="FK121" s="90"/>
      <c r="FL121" s="90"/>
      <c r="FM121" s="90"/>
      <c r="FN121" s="90"/>
      <c r="FO121" s="90"/>
      <c r="FP121" s="90"/>
      <c r="FQ121" s="90"/>
      <c r="FR121" s="90"/>
      <c r="FS121" s="90"/>
      <c r="FT121" s="90"/>
      <c r="FU121" s="90"/>
      <c r="FV121" s="90"/>
      <c r="FW121" s="90"/>
      <c r="FX121" s="90"/>
      <c r="FY121" s="90"/>
      <c r="FZ121" s="90"/>
      <c r="GA121" s="90"/>
      <c r="GB121" s="90"/>
      <c r="GC121" s="90"/>
      <c r="GD121" s="90"/>
      <c r="GE121" s="90"/>
      <c r="GF121" s="90"/>
      <c r="GG121" s="90"/>
      <c r="GH121" s="90"/>
      <c r="GI121" s="90"/>
      <c r="GJ121" s="90"/>
      <c r="GK121" s="90"/>
      <c r="GL121" s="90"/>
      <c r="GM121" s="90"/>
      <c r="GN121" s="90"/>
      <c r="GO121" s="90"/>
      <c r="GP121" s="90"/>
      <c r="GQ121" s="90"/>
      <c r="GR121" s="90"/>
      <c r="GS121" s="90"/>
      <c r="GT121" s="90"/>
      <c r="GU121" s="90"/>
      <c r="GV121" s="90"/>
      <c r="GW121" s="90"/>
      <c r="GX121" s="90"/>
      <c r="GY121" s="90"/>
      <c r="GZ121" s="90"/>
      <c r="HA121" s="90"/>
      <c r="HB121" s="90"/>
      <c r="HC121" s="90"/>
      <c r="HD121" s="90"/>
      <c r="HE121" s="90"/>
      <c r="HF121" s="90"/>
      <c r="HG121" s="90"/>
      <c r="HH121" s="90"/>
      <c r="HI121" s="90"/>
      <c r="HJ121" s="90"/>
      <c r="HK121" s="90"/>
      <c r="HL121" s="90"/>
      <c r="HM121" s="90"/>
      <c r="HN121" s="90"/>
      <c r="HO121" s="90"/>
      <c r="HP121" s="90"/>
      <c r="HQ121" s="90"/>
      <c r="HR121" s="90"/>
      <c r="HS121" s="90"/>
      <c r="HT121" s="90"/>
      <c r="HU121" s="90"/>
      <c r="HV121" s="90"/>
      <c r="HW121" s="90"/>
      <c r="HX121" s="90"/>
      <c r="HY121" s="90"/>
      <c r="HZ121" s="90"/>
      <c r="IA121" s="90"/>
      <c r="IB121" s="90"/>
      <c r="IC121" s="90"/>
      <c r="ID121" s="90"/>
      <c r="IE121" s="90"/>
      <c r="IF121" s="90"/>
      <c r="IG121" s="90"/>
      <c r="IH121" s="90"/>
      <c r="II121" s="90"/>
      <c r="IJ121" s="90"/>
      <c r="IK121" s="90"/>
      <c r="IL121" s="90"/>
      <c r="IM121" s="90"/>
      <c r="IN121" s="90"/>
      <c r="IO121" s="90"/>
      <c r="IP121" s="90"/>
      <c r="IQ121" s="90"/>
      <c r="IR121" s="90"/>
      <c r="IS121" s="90"/>
      <c r="IT121" s="90"/>
      <c r="IU121" s="90"/>
      <c r="IV121" s="90"/>
      <c r="IW121" s="90"/>
      <c r="IX121" s="90"/>
      <c r="IY121" s="90"/>
      <c r="IZ121" s="90"/>
      <c r="JA121" s="90"/>
      <c r="JB121" s="90"/>
      <c r="JC121" s="90"/>
      <c r="JD121" s="90"/>
      <c r="JE121" s="90"/>
      <c r="JF121" s="90"/>
      <c r="JG121" s="90"/>
      <c r="JH121" s="90"/>
      <c r="JI121" s="90"/>
      <c r="JJ121" s="90"/>
      <c r="JK121" s="90"/>
      <c r="JL121" s="90"/>
      <c r="JM121" s="90"/>
      <c r="JN121" s="90"/>
      <c r="JO121" s="90"/>
      <c r="JP121" s="90"/>
      <c r="JQ121" s="90"/>
      <c r="JR121" s="90"/>
      <c r="JS121" s="90"/>
      <c r="JT121" s="90"/>
      <c r="JU121" s="90"/>
      <c r="JV121" s="90"/>
      <c r="JW121" s="90"/>
      <c r="JX121" s="90"/>
      <c r="JY121" s="90"/>
      <c r="JZ121" s="90"/>
      <c r="KA121" s="90"/>
      <c r="KB121" s="90"/>
      <c r="KC121" s="90"/>
      <c r="KD121" s="90"/>
      <c r="KE121" s="90"/>
      <c r="KF121" s="90"/>
      <c r="KG121" s="90"/>
      <c r="KH121" s="90"/>
      <c r="KI121" s="90"/>
      <c r="KJ121" s="90"/>
      <c r="KK121" s="90"/>
      <c r="KL121" s="90"/>
      <c r="KM121" s="90"/>
      <c r="KN121" s="90"/>
      <c r="KO121" s="90"/>
      <c r="KP121" s="90"/>
      <c r="KQ121" s="90"/>
      <c r="KR121" s="90"/>
      <c r="KS121" s="90"/>
      <c r="KT121" s="90"/>
      <c r="KU121" s="90"/>
      <c r="KV121" s="90"/>
      <c r="KW121" s="90"/>
      <c r="KX121" s="90"/>
      <c r="KY121" s="90"/>
      <c r="KZ121" s="90"/>
      <c r="LA121" s="90"/>
      <c r="LB121" s="90"/>
      <c r="LC121" s="90"/>
      <c r="LD121" s="90"/>
      <c r="LE121" s="90"/>
      <c r="LF121" s="90"/>
      <c r="LG121" s="90"/>
      <c r="LH121" s="90"/>
      <c r="LI121" s="90"/>
      <c r="LJ121" s="90"/>
      <c r="LK121" s="90"/>
      <c r="LL121" s="90"/>
      <c r="LM121" s="90"/>
      <c r="LN121" s="90"/>
      <c r="LO121" s="90"/>
      <c r="LP121" s="90"/>
      <c r="LQ121" s="90"/>
      <c r="LR121" s="90"/>
      <c r="LS121" s="90"/>
      <c r="LT121" s="90"/>
      <c r="LU121" s="90"/>
      <c r="LV121" s="90"/>
      <c r="LW121" s="90"/>
      <c r="LX121" s="90"/>
      <c r="LY121" s="90"/>
      <c r="LZ121" s="90"/>
      <c r="MA121" s="90"/>
      <c r="MB121" s="90"/>
      <c r="MC121" s="90"/>
      <c r="MD121" s="90"/>
      <c r="ME121" s="90"/>
      <c r="MF121" s="90"/>
      <c r="MG121" s="90"/>
      <c r="MH121" s="90"/>
      <c r="MI121" s="90"/>
      <c r="MJ121" s="90"/>
      <c r="MK121" s="90"/>
      <c r="ML121" s="90"/>
      <c r="MM121" s="90"/>
      <c r="MN121" s="90"/>
      <c r="MO121" s="90"/>
      <c r="MP121" s="90"/>
      <c r="MQ121" s="90"/>
      <c r="MR121" s="90"/>
      <c r="MS121" s="90"/>
      <c r="MT121" s="90"/>
      <c r="MU121" s="90"/>
      <c r="MV121" s="90"/>
      <c r="MW121" s="90"/>
      <c r="MX121" s="90"/>
      <c r="MY121" s="90"/>
      <c r="MZ121" s="90"/>
      <c r="NA121" s="90"/>
      <c r="NB121" s="90"/>
      <c r="NC121" s="90"/>
      <c r="ND121" s="90"/>
      <c r="NE121" s="90"/>
      <c r="NF121" s="90"/>
      <c r="NG121" s="90"/>
      <c r="NH121" s="90"/>
      <c r="NI121" s="90"/>
      <c r="NJ121" s="90"/>
      <c r="NK121" s="90"/>
      <c r="NL121" s="90"/>
      <c r="NM121" s="90"/>
      <c r="NN121" s="90"/>
      <c r="NO121" s="90"/>
      <c r="NP121" s="90"/>
      <c r="NQ121" s="90"/>
      <c r="NR121" s="90"/>
      <c r="NS121" s="90"/>
      <c r="NT121" s="90"/>
      <c r="NU121" s="90"/>
      <c r="NV121" s="90"/>
      <c r="NW121" s="90"/>
      <c r="NX121" s="90"/>
      <c r="NY121" s="90"/>
      <c r="NZ121" s="90"/>
      <c r="OA121" s="90"/>
      <c r="OB121" s="90"/>
      <c r="OC121" s="90"/>
      <c r="OD121" s="90"/>
      <c r="OE121" s="90"/>
      <c r="OF121" s="90"/>
      <c r="OG121" s="90"/>
      <c r="OH121" s="90"/>
      <c r="OI121" s="90"/>
      <c r="OJ121" s="90"/>
      <c r="OK121" s="90"/>
      <c r="OL121" s="90"/>
      <c r="OM121" s="90"/>
      <c r="ON121" s="90"/>
      <c r="OO121" s="90"/>
      <c r="OP121" s="90"/>
      <c r="OQ121" s="90"/>
      <c r="OR121" s="90"/>
      <c r="OS121" s="90"/>
      <c r="OT121" s="90"/>
      <c r="OU121" s="90"/>
      <c r="OV121" s="90"/>
      <c r="OW121" s="90"/>
      <c r="OX121" s="90"/>
      <c r="OY121" s="90"/>
      <c r="OZ121" s="90"/>
      <c r="PA121" s="90"/>
      <c r="PB121" s="90"/>
      <c r="PC121" s="90"/>
      <c r="PD121" s="90"/>
      <c r="PE121" s="90"/>
      <c r="PF121" s="90"/>
      <c r="PG121" s="90"/>
      <c r="PH121" s="90"/>
      <c r="PI121" s="90"/>
      <c r="PJ121" s="90"/>
      <c r="PK121" s="90"/>
      <c r="PL121" s="90"/>
      <c r="PM121" s="90"/>
      <c r="PN121" s="90"/>
      <c r="PO121" s="90"/>
      <c r="PP121" s="90"/>
      <c r="PQ121" s="90"/>
      <c r="PR121" s="90"/>
      <c r="PS121" s="90"/>
      <c r="PT121" s="90"/>
      <c r="PU121" s="90"/>
      <c r="PV121" s="90"/>
      <c r="PW121" s="90"/>
      <c r="PX121" s="90"/>
      <c r="PY121" s="90"/>
      <c r="PZ121" s="90"/>
      <c r="QA121" s="90"/>
      <c r="QB121" s="90"/>
      <c r="QC121" s="90"/>
      <c r="QD121" s="90"/>
      <c r="QE121" s="90"/>
      <c r="QF121" s="90"/>
      <c r="QG121" s="90"/>
      <c r="QH121" s="90"/>
      <c r="QI121" s="90"/>
      <c r="QJ121" s="90"/>
      <c r="QK121" s="90"/>
      <c r="QL121" s="90"/>
      <c r="QM121" s="90"/>
      <c r="QN121" s="90"/>
      <c r="QO121" s="90"/>
      <c r="QP121" s="90"/>
      <c r="QQ121" s="90"/>
      <c r="QR121" s="90"/>
      <c r="QS121" s="90"/>
      <c r="QT121" s="90"/>
      <c r="QU121" s="90"/>
      <c r="QV121" s="90"/>
      <c r="QW121" s="90"/>
      <c r="QX121" s="90"/>
      <c r="QY121" s="90"/>
      <c r="QZ121" s="90"/>
      <c r="RA121" s="90"/>
      <c r="RB121" s="90"/>
      <c r="RC121" s="90"/>
      <c r="RD121" s="90"/>
      <c r="RE121" s="90"/>
      <c r="RF121" s="90"/>
      <c r="RG121" s="90"/>
      <c r="RH121" s="90"/>
      <c r="RI121" s="90"/>
      <c r="RJ121" s="90"/>
      <c r="RK121" s="90"/>
      <c r="RL121" s="90"/>
      <c r="RM121" s="90"/>
      <c r="RN121" s="90"/>
      <c r="RO121" s="90"/>
      <c r="RP121" s="90"/>
      <c r="RQ121" s="90"/>
      <c r="RR121" s="90"/>
      <c r="RS121" s="90"/>
      <c r="RT121" s="90"/>
      <c r="RU121" s="90"/>
    </row>
    <row r="122" spans="2:489" x14ac:dyDescent="0.3"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/>
      <c r="EF122" s="90"/>
      <c r="EG122" s="90"/>
      <c r="EH122" s="90"/>
      <c r="EI122" s="90"/>
      <c r="EJ122" s="90"/>
      <c r="EK122" s="90"/>
      <c r="EL122" s="90"/>
      <c r="EM122" s="90"/>
      <c r="EN122" s="90"/>
      <c r="EO122" s="90"/>
      <c r="EP122" s="90"/>
      <c r="EQ122" s="90"/>
      <c r="ER122" s="90"/>
      <c r="ES122" s="90"/>
      <c r="ET122" s="90"/>
      <c r="EU122" s="90"/>
      <c r="EV122" s="90"/>
      <c r="EW122" s="90"/>
      <c r="EX122" s="90"/>
      <c r="EY122" s="90"/>
      <c r="EZ122" s="90"/>
      <c r="FA122" s="90"/>
      <c r="FB122" s="90"/>
      <c r="FC122" s="90"/>
      <c r="FD122" s="90"/>
      <c r="FE122" s="90"/>
      <c r="FF122" s="90"/>
      <c r="FG122" s="90"/>
      <c r="FH122" s="90"/>
      <c r="FI122" s="90"/>
      <c r="FJ122" s="90"/>
      <c r="FK122" s="90"/>
      <c r="FL122" s="90"/>
      <c r="FM122" s="90"/>
      <c r="FN122" s="90"/>
      <c r="FO122" s="90"/>
      <c r="FP122" s="90"/>
      <c r="FQ122" s="90"/>
      <c r="FR122" s="90"/>
      <c r="FS122" s="90"/>
      <c r="FT122" s="90"/>
      <c r="FU122" s="90"/>
      <c r="FV122" s="90"/>
      <c r="FW122" s="90"/>
      <c r="FX122" s="90"/>
      <c r="FY122" s="90"/>
      <c r="FZ122" s="90"/>
      <c r="GA122" s="90"/>
      <c r="GB122" s="90"/>
      <c r="GC122" s="90"/>
      <c r="GD122" s="90"/>
      <c r="GE122" s="90"/>
      <c r="GF122" s="90"/>
      <c r="GG122" s="90"/>
      <c r="GH122" s="90"/>
      <c r="GI122" s="90"/>
      <c r="GJ122" s="90"/>
      <c r="GK122" s="90"/>
      <c r="GL122" s="90"/>
      <c r="GM122" s="90"/>
      <c r="GN122" s="90"/>
      <c r="GO122" s="90"/>
      <c r="GP122" s="90"/>
      <c r="GQ122" s="90"/>
      <c r="GR122" s="90"/>
      <c r="GS122" s="90"/>
      <c r="GT122" s="90"/>
      <c r="GU122" s="90"/>
      <c r="GV122" s="90"/>
      <c r="GW122" s="90"/>
      <c r="GX122" s="90"/>
      <c r="GY122" s="90"/>
      <c r="GZ122" s="90"/>
      <c r="HA122" s="90"/>
      <c r="HB122" s="90"/>
      <c r="HC122" s="90"/>
      <c r="HD122" s="90"/>
      <c r="HE122" s="90"/>
      <c r="HF122" s="90"/>
      <c r="HG122" s="90"/>
      <c r="HH122" s="90"/>
      <c r="HI122" s="90"/>
      <c r="HJ122" s="90"/>
      <c r="HK122" s="90"/>
      <c r="HL122" s="90"/>
      <c r="HM122" s="90"/>
      <c r="HN122" s="90"/>
      <c r="HO122" s="90"/>
      <c r="HP122" s="90"/>
      <c r="HQ122" s="90"/>
      <c r="HR122" s="90"/>
      <c r="HS122" s="90"/>
      <c r="HT122" s="90"/>
      <c r="HU122" s="90"/>
      <c r="HV122" s="90"/>
      <c r="HW122" s="90"/>
      <c r="HX122" s="90"/>
      <c r="HY122" s="90"/>
      <c r="HZ122" s="90"/>
      <c r="IA122" s="90"/>
      <c r="IB122" s="90"/>
      <c r="IC122" s="90"/>
      <c r="ID122" s="90"/>
      <c r="IE122" s="90"/>
      <c r="IF122" s="90"/>
      <c r="IG122" s="90"/>
      <c r="IH122" s="90"/>
      <c r="II122" s="90"/>
      <c r="IJ122" s="90"/>
      <c r="IK122" s="90"/>
      <c r="IL122" s="90"/>
      <c r="IM122" s="90"/>
      <c r="IN122" s="90"/>
      <c r="IO122" s="90"/>
      <c r="IP122" s="90"/>
      <c r="IQ122" s="90"/>
      <c r="IR122" s="90"/>
      <c r="IS122" s="90"/>
      <c r="IT122" s="90"/>
      <c r="IU122" s="90"/>
      <c r="IV122" s="90"/>
      <c r="IW122" s="90"/>
      <c r="IX122" s="90"/>
      <c r="IY122" s="90"/>
      <c r="IZ122" s="90"/>
      <c r="JA122" s="90"/>
      <c r="JB122" s="90"/>
      <c r="JC122" s="90"/>
      <c r="JD122" s="90"/>
      <c r="JE122" s="90"/>
      <c r="JF122" s="90"/>
      <c r="JG122" s="90"/>
      <c r="JH122" s="90"/>
      <c r="JI122" s="90"/>
      <c r="JJ122" s="90"/>
      <c r="JK122" s="90"/>
      <c r="JL122" s="90"/>
      <c r="JM122" s="90"/>
      <c r="JN122" s="90"/>
      <c r="JO122" s="90"/>
      <c r="JP122" s="90"/>
      <c r="JQ122" s="90"/>
      <c r="JR122" s="90"/>
      <c r="JS122" s="90"/>
      <c r="JT122" s="90"/>
      <c r="JU122" s="90"/>
      <c r="JV122" s="90"/>
      <c r="JW122" s="90"/>
      <c r="JX122" s="90"/>
      <c r="JY122" s="90"/>
      <c r="JZ122" s="90"/>
      <c r="KA122" s="90"/>
      <c r="KB122" s="90"/>
      <c r="KC122" s="90"/>
      <c r="KD122" s="90"/>
      <c r="KE122" s="90"/>
      <c r="KF122" s="90"/>
      <c r="KG122" s="90"/>
      <c r="KH122" s="90"/>
      <c r="KI122" s="90"/>
      <c r="KJ122" s="90"/>
      <c r="KK122" s="90"/>
      <c r="KL122" s="90"/>
      <c r="KM122" s="90"/>
      <c r="KN122" s="90"/>
      <c r="KO122" s="90"/>
      <c r="KP122" s="90"/>
      <c r="KQ122" s="90"/>
      <c r="KR122" s="90"/>
      <c r="KS122" s="90"/>
      <c r="KT122" s="90"/>
      <c r="KU122" s="90"/>
      <c r="KV122" s="90"/>
      <c r="KW122" s="90"/>
      <c r="KX122" s="90"/>
      <c r="KY122" s="90"/>
      <c r="KZ122" s="90"/>
      <c r="LA122" s="90"/>
      <c r="LB122" s="90"/>
      <c r="LC122" s="90"/>
      <c r="LD122" s="90"/>
      <c r="LE122" s="90"/>
      <c r="LF122" s="90"/>
      <c r="LG122" s="90"/>
      <c r="LH122" s="90"/>
      <c r="LI122" s="90"/>
      <c r="LJ122" s="90"/>
      <c r="LK122" s="90"/>
      <c r="LL122" s="90"/>
      <c r="LM122" s="90"/>
      <c r="LN122" s="90"/>
      <c r="LO122" s="90"/>
      <c r="LP122" s="90"/>
      <c r="LQ122" s="90"/>
      <c r="LR122" s="90"/>
      <c r="LS122" s="90"/>
      <c r="LT122" s="90"/>
      <c r="LU122" s="90"/>
      <c r="LV122" s="90"/>
      <c r="LW122" s="90"/>
      <c r="LX122" s="90"/>
      <c r="LY122" s="90"/>
      <c r="LZ122" s="90"/>
      <c r="MA122" s="90"/>
      <c r="MB122" s="90"/>
      <c r="MC122" s="90"/>
      <c r="MD122" s="90"/>
      <c r="ME122" s="90"/>
      <c r="MF122" s="90"/>
      <c r="MG122" s="90"/>
      <c r="MH122" s="90"/>
      <c r="MI122" s="90"/>
      <c r="MJ122" s="90"/>
      <c r="MK122" s="90"/>
      <c r="ML122" s="90"/>
      <c r="MM122" s="90"/>
      <c r="MN122" s="90"/>
      <c r="MO122" s="90"/>
      <c r="MP122" s="90"/>
      <c r="MQ122" s="90"/>
      <c r="MR122" s="90"/>
      <c r="MS122" s="90"/>
      <c r="MT122" s="90"/>
      <c r="MU122" s="90"/>
      <c r="MV122" s="90"/>
      <c r="MW122" s="90"/>
      <c r="MX122" s="90"/>
      <c r="MY122" s="90"/>
      <c r="MZ122" s="90"/>
      <c r="NA122" s="90"/>
      <c r="NB122" s="90"/>
      <c r="NC122" s="90"/>
      <c r="ND122" s="90"/>
      <c r="NE122" s="90"/>
      <c r="NF122" s="90"/>
      <c r="NG122" s="90"/>
      <c r="NH122" s="90"/>
      <c r="NI122" s="90"/>
      <c r="NJ122" s="90"/>
      <c r="NK122" s="90"/>
      <c r="NL122" s="90"/>
      <c r="NM122" s="90"/>
      <c r="NN122" s="90"/>
      <c r="NO122" s="90"/>
      <c r="NP122" s="90"/>
      <c r="NQ122" s="90"/>
      <c r="NR122" s="90"/>
      <c r="NS122" s="90"/>
      <c r="NT122" s="90"/>
      <c r="NU122" s="90"/>
      <c r="NV122" s="90"/>
      <c r="NW122" s="90"/>
      <c r="NX122" s="90"/>
      <c r="NY122" s="90"/>
      <c r="NZ122" s="90"/>
      <c r="OA122" s="90"/>
      <c r="OB122" s="90"/>
      <c r="OC122" s="90"/>
      <c r="OD122" s="90"/>
      <c r="OE122" s="90"/>
      <c r="OF122" s="90"/>
      <c r="OG122" s="90"/>
      <c r="OH122" s="90"/>
      <c r="OI122" s="90"/>
      <c r="OJ122" s="90"/>
      <c r="OK122" s="90"/>
      <c r="OL122" s="90"/>
      <c r="OM122" s="90"/>
      <c r="ON122" s="90"/>
      <c r="OO122" s="90"/>
      <c r="OP122" s="90"/>
      <c r="OQ122" s="90"/>
      <c r="OR122" s="90"/>
      <c r="OS122" s="90"/>
      <c r="OT122" s="90"/>
      <c r="OU122" s="90"/>
      <c r="OV122" s="90"/>
      <c r="OW122" s="90"/>
      <c r="OX122" s="90"/>
      <c r="OY122" s="90"/>
      <c r="OZ122" s="90"/>
      <c r="PA122" s="90"/>
      <c r="PB122" s="90"/>
      <c r="PC122" s="90"/>
      <c r="PD122" s="90"/>
      <c r="PE122" s="90"/>
      <c r="PF122" s="90"/>
      <c r="PG122" s="90"/>
      <c r="PH122" s="90"/>
      <c r="PI122" s="90"/>
      <c r="PJ122" s="90"/>
      <c r="PK122" s="90"/>
      <c r="PL122" s="90"/>
      <c r="PM122" s="90"/>
      <c r="PN122" s="90"/>
      <c r="PO122" s="90"/>
      <c r="PP122" s="90"/>
      <c r="PQ122" s="90"/>
      <c r="PR122" s="90"/>
      <c r="PS122" s="90"/>
      <c r="PT122" s="90"/>
      <c r="PU122" s="90"/>
      <c r="PV122" s="90"/>
      <c r="PW122" s="90"/>
      <c r="PX122" s="90"/>
      <c r="PY122" s="90"/>
      <c r="PZ122" s="90"/>
      <c r="QA122" s="90"/>
      <c r="QB122" s="90"/>
      <c r="QC122" s="90"/>
      <c r="QD122" s="90"/>
      <c r="QE122" s="90"/>
      <c r="QF122" s="90"/>
      <c r="QG122" s="90"/>
      <c r="QH122" s="90"/>
      <c r="QI122" s="90"/>
      <c r="QJ122" s="90"/>
      <c r="QK122" s="90"/>
      <c r="QL122" s="90"/>
      <c r="QM122" s="90"/>
      <c r="QN122" s="90"/>
      <c r="QO122" s="90"/>
      <c r="QP122" s="90"/>
      <c r="QQ122" s="90"/>
      <c r="QR122" s="90"/>
      <c r="QS122" s="90"/>
      <c r="QT122" s="90"/>
      <c r="QU122" s="90"/>
      <c r="QV122" s="90"/>
      <c r="QW122" s="90"/>
      <c r="QX122" s="90"/>
      <c r="QY122" s="90"/>
      <c r="QZ122" s="90"/>
      <c r="RA122" s="90"/>
      <c r="RB122" s="90"/>
      <c r="RC122" s="90"/>
      <c r="RD122" s="90"/>
      <c r="RE122" s="90"/>
      <c r="RF122" s="90"/>
      <c r="RG122" s="90"/>
      <c r="RH122" s="90"/>
      <c r="RI122" s="90"/>
      <c r="RJ122" s="90"/>
      <c r="RK122" s="90"/>
      <c r="RL122" s="90"/>
      <c r="RM122" s="90"/>
      <c r="RN122" s="90"/>
      <c r="RO122" s="90"/>
      <c r="RP122" s="90"/>
      <c r="RQ122" s="90"/>
      <c r="RR122" s="90"/>
      <c r="RS122" s="90"/>
      <c r="RT122" s="90"/>
      <c r="RU122" s="90"/>
    </row>
    <row r="123" spans="2:489" x14ac:dyDescent="0.3"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/>
      <c r="EF123" s="90"/>
      <c r="EG123" s="90"/>
      <c r="EH123" s="90"/>
      <c r="EI123" s="90"/>
      <c r="EJ123" s="90"/>
      <c r="EK123" s="90"/>
      <c r="EL123" s="90"/>
      <c r="EM123" s="90"/>
      <c r="EN123" s="90"/>
      <c r="EO123" s="90"/>
      <c r="EP123" s="90"/>
      <c r="EQ123" s="90"/>
      <c r="ER123" s="90"/>
      <c r="ES123" s="90"/>
      <c r="ET123" s="90"/>
      <c r="EU123" s="90"/>
      <c r="EV123" s="90"/>
      <c r="EW123" s="90"/>
      <c r="EX123" s="90"/>
      <c r="EY123" s="90"/>
      <c r="EZ123" s="90"/>
      <c r="FA123" s="90"/>
      <c r="FB123" s="90"/>
      <c r="FC123" s="90"/>
      <c r="FD123" s="90"/>
      <c r="FE123" s="90"/>
      <c r="FF123" s="90"/>
      <c r="FG123" s="90"/>
      <c r="FH123" s="90"/>
      <c r="FI123" s="90"/>
      <c r="FJ123" s="90"/>
      <c r="FK123" s="90"/>
      <c r="FL123" s="90"/>
      <c r="FM123" s="90"/>
      <c r="FN123" s="90"/>
      <c r="FO123" s="90"/>
      <c r="FP123" s="90"/>
      <c r="FQ123" s="90"/>
      <c r="FR123" s="90"/>
      <c r="FS123" s="90"/>
      <c r="FT123" s="90"/>
      <c r="FU123" s="90"/>
      <c r="FV123" s="90"/>
      <c r="FW123" s="90"/>
      <c r="FX123" s="90"/>
      <c r="FY123" s="90"/>
      <c r="FZ123" s="90"/>
      <c r="GA123" s="90"/>
      <c r="GB123" s="90"/>
      <c r="GC123" s="90"/>
      <c r="GD123" s="90"/>
      <c r="GE123" s="90"/>
      <c r="GF123" s="90"/>
      <c r="GG123" s="90"/>
      <c r="GH123" s="90"/>
      <c r="GI123" s="90"/>
      <c r="GJ123" s="90"/>
      <c r="GK123" s="90"/>
      <c r="GL123" s="90"/>
      <c r="GM123" s="90"/>
      <c r="GN123" s="90"/>
      <c r="GO123" s="90"/>
      <c r="GP123" s="90"/>
      <c r="GQ123" s="90"/>
      <c r="GR123" s="90"/>
      <c r="GS123" s="90"/>
      <c r="GT123" s="90"/>
      <c r="GU123" s="90"/>
      <c r="GV123" s="90"/>
      <c r="GW123" s="90"/>
      <c r="GX123" s="90"/>
      <c r="GY123" s="90"/>
      <c r="GZ123" s="90"/>
      <c r="HA123" s="90"/>
      <c r="HB123" s="90"/>
      <c r="HC123" s="90"/>
      <c r="HD123" s="90"/>
      <c r="HE123" s="90"/>
      <c r="HF123" s="90"/>
      <c r="HG123" s="90"/>
      <c r="HH123" s="90"/>
      <c r="HI123" s="90"/>
      <c r="HJ123" s="90"/>
      <c r="HK123" s="90"/>
      <c r="HL123" s="90"/>
      <c r="HM123" s="90"/>
      <c r="HN123" s="90"/>
      <c r="HO123" s="90"/>
      <c r="HP123" s="90"/>
      <c r="HQ123" s="90"/>
      <c r="HR123" s="90"/>
      <c r="HS123" s="90"/>
      <c r="HT123" s="90"/>
      <c r="HU123" s="90"/>
      <c r="HV123" s="90"/>
      <c r="HW123" s="90"/>
      <c r="HX123" s="90"/>
      <c r="HY123" s="90"/>
      <c r="HZ123" s="90"/>
      <c r="IA123" s="90"/>
      <c r="IB123" s="90"/>
      <c r="IC123" s="90"/>
      <c r="ID123" s="90"/>
      <c r="IE123" s="90"/>
      <c r="IF123" s="90"/>
      <c r="IG123" s="90"/>
      <c r="IH123" s="90"/>
      <c r="II123" s="90"/>
      <c r="IJ123" s="90"/>
      <c r="IK123" s="90"/>
      <c r="IL123" s="90"/>
      <c r="IM123" s="90"/>
      <c r="IN123" s="90"/>
      <c r="IO123" s="90"/>
      <c r="IP123" s="90"/>
      <c r="IQ123" s="90"/>
      <c r="IR123" s="90"/>
      <c r="IS123" s="90"/>
      <c r="IT123" s="90"/>
      <c r="IU123" s="90"/>
      <c r="IV123" s="90"/>
      <c r="IW123" s="90"/>
      <c r="IX123" s="90"/>
      <c r="IY123" s="90"/>
      <c r="IZ123" s="90"/>
      <c r="JA123" s="90"/>
      <c r="JB123" s="90"/>
      <c r="JC123" s="90"/>
      <c r="JD123" s="90"/>
      <c r="JE123" s="90"/>
      <c r="JF123" s="90"/>
      <c r="JG123" s="90"/>
      <c r="JH123" s="90"/>
      <c r="JI123" s="90"/>
      <c r="JJ123" s="90"/>
      <c r="JK123" s="90"/>
      <c r="JL123" s="90"/>
      <c r="JM123" s="90"/>
      <c r="JN123" s="90"/>
      <c r="JO123" s="90"/>
      <c r="JP123" s="90"/>
      <c r="JQ123" s="90"/>
      <c r="JR123" s="90"/>
      <c r="JS123" s="90"/>
      <c r="JT123" s="90"/>
      <c r="JU123" s="90"/>
      <c r="JV123" s="90"/>
      <c r="JW123" s="90"/>
      <c r="JX123" s="90"/>
      <c r="JY123" s="90"/>
      <c r="JZ123" s="90"/>
      <c r="KA123" s="90"/>
      <c r="KB123" s="90"/>
      <c r="KC123" s="90"/>
      <c r="KD123" s="90"/>
      <c r="KE123" s="90"/>
      <c r="KF123" s="90"/>
      <c r="KG123" s="90"/>
      <c r="KH123" s="90"/>
      <c r="KI123" s="90"/>
      <c r="KJ123" s="90"/>
      <c r="KK123" s="90"/>
      <c r="KL123" s="90"/>
      <c r="KM123" s="90"/>
      <c r="KN123" s="90"/>
      <c r="KO123" s="90"/>
      <c r="KP123" s="90"/>
      <c r="KQ123" s="90"/>
      <c r="KR123" s="90"/>
      <c r="KS123" s="90"/>
      <c r="KT123" s="90"/>
      <c r="KU123" s="90"/>
      <c r="KV123" s="90"/>
      <c r="KW123" s="90"/>
      <c r="KX123" s="90"/>
      <c r="KY123" s="90"/>
      <c r="KZ123" s="90"/>
      <c r="LA123" s="90"/>
      <c r="LB123" s="90"/>
      <c r="LC123" s="90"/>
      <c r="LD123" s="90"/>
      <c r="LE123" s="90"/>
      <c r="LF123" s="90"/>
      <c r="LG123" s="90"/>
      <c r="LH123" s="90"/>
      <c r="LI123" s="90"/>
      <c r="LJ123" s="90"/>
      <c r="LK123" s="90"/>
      <c r="LL123" s="90"/>
      <c r="LM123" s="90"/>
      <c r="LN123" s="90"/>
      <c r="LO123" s="90"/>
      <c r="LP123" s="90"/>
      <c r="LQ123" s="90"/>
      <c r="LR123" s="90"/>
      <c r="LS123" s="90"/>
      <c r="LT123" s="90"/>
      <c r="LU123" s="90"/>
      <c r="LV123" s="90"/>
      <c r="LW123" s="90"/>
      <c r="LX123" s="90"/>
      <c r="LY123" s="90"/>
      <c r="LZ123" s="90"/>
      <c r="MA123" s="90"/>
      <c r="MB123" s="90"/>
      <c r="MC123" s="90"/>
      <c r="MD123" s="90"/>
      <c r="ME123" s="90"/>
      <c r="MF123" s="90"/>
      <c r="MG123" s="90"/>
      <c r="MH123" s="90"/>
      <c r="MI123" s="90"/>
      <c r="MJ123" s="90"/>
      <c r="MK123" s="90"/>
      <c r="ML123" s="90"/>
      <c r="MM123" s="90"/>
      <c r="MN123" s="90"/>
      <c r="MO123" s="90"/>
      <c r="MP123" s="90"/>
      <c r="MQ123" s="90"/>
      <c r="MR123" s="90"/>
      <c r="MS123" s="90"/>
      <c r="MT123" s="90"/>
      <c r="MU123" s="90"/>
      <c r="MV123" s="90"/>
      <c r="MW123" s="90"/>
      <c r="MX123" s="90"/>
      <c r="MY123" s="90"/>
      <c r="MZ123" s="90"/>
      <c r="NA123" s="90"/>
      <c r="NB123" s="90"/>
      <c r="NC123" s="90"/>
      <c r="ND123" s="90"/>
      <c r="NE123" s="90"/>
      <c r="NF123" s="90"/>
      <c r="NG123" s="90"/>
      <c r="NH123" s="90"/>
      <c r="NI123" s="90"/>
      <c r="NJ123" s="90"/>
      <c r="NK123" s="90"/>
      <c r="NL123" s="90"/>
      <c r="NM123" s="90"/>
      <c r="NN123" s="90"/>
      <c r="NO123" s="90"/>
      <c r="NP123" s="90"/>
      <c r="NQ123" s="90"/>
      <c r="NR123" s="90"/>
      <c r="NS123" s="90"/>
      <c r="NT123" s="90"/>
      <c r="NU123" s="90"/>
      <c r="NV123" s="90"/>
      <c r="NW123" s="90"/>
      <c r="NX123" s="90"/>
      <c r="NY123" s="90"/>
      <c r="NZ123" s="90"/>
      <c r="OA123" s="90"/>
      <c r="OB123" s="90"/>
      <c r="OC123" s="90"/>
      <c r="OD123" s="90"/>
      <c r="OE123" s="90"/>
      <c r="OF123" s="90"/>
      <c r="OG123" s="90"/>
      <c r="OH123" s="90"/>
      <c r="OI123" s="90"/>
      <c r="OJ123" s="90"/>
      <c r="OK123" s="90"/>
      <c r="OL123" s="90"/>
      <c r="OM123" s="90"/>
      <c r="ON123" s="90"/>
      <c r="OO123" s="90"/>
      <c r="OP123" s="90"/>
      <c r="OQ123" s="90"/>
      <c r="OR123" s="90"/>
      <c r="OS123" s="90"/>
      <c r="OT123" s="90"/>
      <c r="OU123" s="90"/>
      <c r="OV123" s="90"/>
      <c r="OW123" s="90"/>
      <c r="OX123" s="90"/>
      <c r="OY123" s="90"/>
      <c r="OZ123" s="90"/>
      <c r="PA123" s="90"/>
      <c r="PB123" s="90"/>
      <c r="PC123" s="90"/>
      <c r="PD123" s="90"/>
      <c r="PE123" s="90"/>
      <c r="PF123" s="90"/>
      <c r="PG123" s="90"/>
      <c r="PH123" s="90"/>
      <c r="PI123" s="90"/>
      <c r="PJ123" s="90"/>
      <c r="PK123" s="90"/>
      <c r="PL123" s="90"/>
      <c r="PM123" s="90"/>
      <c r="PN123" s="90"/>
      <c r="PO123" s="90"/>
      <c r="PP123" s="90"/>
      <c r="PQ123" s="90"/>
      <c r="PR123" s="90"/>
      <c r="PS123" s="90"/>
      <c r="PT123" s="90"/>
      <c r="PU123" s="90"/>
      <c r="PV123" s="90"/>
      <c r="PW123" s="90"/>
      <c r="PX123" s="90"/>
      <c r="PY123" s="90"/>
      <c r="PZ123" s="90"/>
      <c r="QA123" s="90"/>
      <c r="QB123" s="90"/>
      <c r="QC123" s="90"/>
      <c r="QD123" s="90"/>
      <c r="QE123" s="90"/>
      <c r="QF123" s="90"/>
      <c r="QG123" s="90"/>
      <c r="QH123" s="90"/>
      <c r="QI123" s="90"/>
      <c r="QJ123" s="90"/>
      <c r="QK123" s="90"/>
      <c r="QL123" s="90"/>
      <c r="QM123" s="90"/>
      <c r="QN123" s="90"/>
      <c r="QO123" s="90"/>
      <c r="QP123" s="90"/>
      <c r="QQ123" s="90"/>
      <c r="QR123" s="90"/>
      <c r="QS123" s="90"/>
      <c r="QT123" s="90"/>
      <c r="QU123" s="90"/>
      <c r="QV123" s="90"/>
      <c r="QW123" s="90"/>
      <c r="QX123" s="90"/>
      <c r="QY123" s="90"/>
      <c r="QZ123" s="90"/>
      <c r="RA123" s="90"/>
      <c r="RB123" s="90"/>
      <c r="RC123" s="90"/>
      <c r="RD123" s="90"/>
      <c r="RE123" s="90"/>
      <c r="RF123" s="90"/>
      <c r="RG123" s="90"/>
      <c r="RH123" s="90"/>
      <c r="RI123" s="90"/>
      <c r="RJ123" s="90"/>
      <c r="RK123" s="90"/>
      <c r="RL123" s="90"/>
      <c r="RM123" s="90"/>
      <c r="RN123" s="90"/>
      <c r="RO123" s="90"/>
      <c r="RP123" s="90"/>
      <c r="RQ123" s="90"/>
      <c r="RR123" s="90"/>
      <c r="RS123" s="90"/>
      <c r="RT123" s="90"/>
      <c r="RU123" s="90"/>
    </row>
    <row r="124" spans="2:489" x14ac:dyDescent="0.3"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/>
      <c r="EF124" s="90"/>
      <c r="EG124" s="90"/>
      <c r="EH124" s="90"/>
      <c r="EI124" s="90"/>
      <c r="EJ124" s="90"/>
      <c r="EK124" s="90"/>
      <c r="EL124" s="90"/>
      <c r="EM124" s="90"/>
      <c r="EN124" s="90"/>
      <c r="EO124" s="90"/>
      <c r="EP124" s="90"/>
      <c r="EQ124" s="90"/>
      <c r="ER124" s="90"/>
      <c r="ES124" s="90"/>
      <c r="ET124" s="90"/>
      <c r="EU124" s="90"/>
      <c r="EV124" s="90"/>
      <c r="EW124" s="90"/>
      <c r="EX124" s="90"/>
      <c r="EY124" s="90"/>
      <c r="EZ124" s="90"/>
      <c r="FA124" s="90"/>
      <c r="FB124" s="90"/>
      <c r="FC124" s="90"/>
      <c r="FD124" s="90"/>
      <c r="FE124" s="90"/>
      <c r="FF124" s="90"/>
      <c r="FG124" s="90"/>
      <c r="FH124" s="90"/>
      <c r="FI124" s="90"/>
      <c r="FJ124" s="90"/>
      <c r="FK124" s="90"/>
      <c r="FL124" s="90"/>
      <c r="FM124" s="90"/>
      <c r="FN124" s="90"/>
      <c r="FO124" s="90"/>
      <c r="FP124" s="90"/>
      <c r="FQ124" s="90"/>
      <c r="FR124" s="90"/>
      <c r="FS124" s="90"/>
      <c r="FT124" s="90"/>
      <c r="FU124" s="90"/>
      <c r="FV124" s="90"/>
      <c r="FW124" s="90"/>
      <c r="FX124" s="90"/>
      <c r="FY124" s="90"/>
      <c r="FZ124" s="90"/>
      <c r="GA124" s="90"/>
      <c r="GB124" s="90"/>
      <c r="GC124" s="90"/>
      <c r="GD124" s="90"/>
      <c r="GE124" s="90"/>
      <c r="GF124" s="90"/>
      <c r="GG124" s="90"/>
      <c r="GH124" s="90"/>
      <c r="GI124" s="90"/>
      <c r="GJ124" s="90"/>
      <c r="GK124" s="90"/>
      <c r="GL124" s="90"/>
      <c r="GM124" s="90"/>
      <c r="GN124" s="90"/>
      <c r="GO124" s="90"/>
      <c r="GP124" s="90"/>
      <c r="GQ124" s="90"/>
      <c r="GR124" s="90"/>
      <c r="GS124" s="90"/>
      <c r="GT124" s="90"/>
      <c r="GU124" s="90"/>
      <c r="GV124" s="90"/>
      <c r="GW124" s="90"/>
      <c r="GX124" s="90"/>
      <c r="GY124" s="90"/>
      <c r="GZ124" s="90"/>
      <c r="HA124" s="90"/>
      <c r="HB124" s="90"/>
      <c r="HC124" s="90"/>
      <c r="HD124" s="90"/>
      <c r="HE124" s="90"/>
      <c r="HF124" s="90"/>
      <c r="HG124" s="90"/>
      <c r="HH124" s="90"/>
      <c r="HI124" s="90"/>
      <c r="HJ124" s="90"/>
      <c r="HK124" s="90"/>
      <c r="HL124" s="90"/>
      <c r="HM124" s="90"/>
      <c r="HN124" s="90"/>
      <c r="HO124" s="90"/>
      <c r="HP124" s="90"/>
      <c r="HQ124" s="90"/>
      <c r="HR124" s="90"/>
      <c r="HS124" s="90"/>
      <c r="HT124" s="90"/>
      <c r="HU124" s="90"/>
      <c r="HV124" s="90"/>
      <c r="HW124" s="90"/>
      <c r="HX124" s="90"/>
      <c r="HY124" s="90"/>
      <c r="HZ124" s="90"/>
      <c r="IA124" s="90"/>
      <c r="IB124" s="90"/>
      <c r="IC124" s="90"/>
      <c r="ID124" s="90"/>
      <c r="IE124" s="90"/>
      <c r="IF124" s="90"/>
      <c r="IG124" s="90"/>
      <c r="IH124" s="90"/>
      <c r="II124" s="90"/>
      <c r="IJ124" s="90"/>
      <c r="IK124" s="90"/>
      <c r="IL124" s="90"/>
      <c r="IM124" s="90"/>
      <c r="IN124" s="90"/>
      <c r="IO124" s="90"/>
      <c r="IP124" s="90"/>
      <c r="IQ124" s="90"/>
      <c r="IR124" s="90"/>
      <c r="IS124" s="90"/>
      <c r="IT124" s="90"/>
      <c r="IU124" s="90"/>
      <c r="IV124" s="90"/>
      <c r="IW124" s="90"/>
      <c r="IX124" s="90"/>
      <c r="IY124" s="90"/>
      <c r="IZ124" s="90"/>
      <c r="JA124" s="90"/>
      <c r="JB124" s="90"/>
      <c r="JC124" s="90"/>
      <c r="JD124" s="90"/>
      <c r="JE124" s="90"/>
      <c r="JF124" s="90"/>
      <c r="JG124" s="90"/>
      <c r="JH124" s="90"/>
      <c r="JI124" s="90"/>
      <c r="JJ124" s="90"/>
      <c r="JK124" s="90"/>
      <c r="JL124" s="90"/>
      <c r="JM124" s="90"/>
      <c r="JN124" s="90"/>
      <c r="JO124" s="90"/>
      <c r="JP124" s="90"/>
      <c r="JQ124" s="90"/>
      <c r="JR124" s="90"/>
      <c r="JS124" s="90"/>
      <c r="JT124" s="90"/>
      <c r="JU124" s="90"/>
      <c r="JV124" s="90"/>
      <c r="JW124" s="90"/>
      <c r="JX124" s="90"/>
      <c r="JY124" s="90"/>
      <c r="JZ124" s="90"/>
      <c r="KA124" s="90"/>
      <c r="KB124" s="90"/>
      <c r="KC124" s="90"/>
      <c r="KD124" s="90"/>
      <c r="KE124" s="90"/>
      <c r="KF124" s="90"/>
      <c r="KG124" s="90"/>
      <c r="KH124" s="90"/>
      <c r="KI124" s="90"/>
      <c r="KJ124" s="90"/>
      <c r="KK124" s="90"/>
      <c r="KL124" s="90"/>
      <c r="KM124" s="90"/>
      <c r="KN124" s="90"/>
      <c r="KO124" s="90"/>
      <c r="KP124" s="90"/>
      <c r="KQ124" s="90"/>
      <c r="KR124" s="90"/>
      <c r="KS124" s="90"/>
      <c r="KT124" s="90"/>
      <c r="KU124" s="90"/>
      <c r="KV124" s="90"/>
      <c r="KW124" s="90"/>
      <c r="KX124" s="90"/>
      <c r="KY124" s="90"/>
      <c r="KZ124" s="90"/>
      <c r="LA124" s="90"/>
      <c r="LB124" s="90"/>
      <c r="LC124" s="90"/>
      <c r="LD124" s="90"/>
      <c r="LE124" s="90"/>
      <c r="LF124" s="90"/>
      <c r="LG124" s="90"/>
      <c r="LH124" s="90"/>
      <c r="LI124" s="90"/>
      <c r="LJ124" s="90"/>
      <c r="LK124" s="90"/>
      <c r="LL124" s="90"/>
      <c r="LM124" s="90"/>
      <c r="LN124" s="90"/>
      <c r="LO124" s="90"/>
      <c r="LP124" s="90"/>
      <c r="LQ124" s="90"/>
      <c r="LR124" s="90"/>
      <c r="LS124" s="90"/>
      <c r="LT124" s="90"/>
      <c r="LU124" s="90"/>
      <c r="LV124" s="90"/>
      <c r="LW124" s="90"/>
      <c r="LX124" s="90"/>
      <c r="LY124" s="90"/>
      <c r="LZ124" s="90"/>
      <c r="MA124" s="90"/>
      <c r="MB124" s="90"/>
      <c r="MC124" s="90"/>
      <c r="MD124" s="90"/>
      <c r="ME124" s="90"/>
      <c r="MF124" s="90"/>
      <c r="MG124" s="90"/>
      <c r="MH124" s="90"/>
      <c r="MI124" s="90"/>
      <c r="MJ124" s="90"/>
      <c r="MK124" s="90"/>
      <c r="ML124" s="90"/>
      <c r="MM124" s="90"/>
      <c r="MN124" s="90"/>
      <c r="MO124" s="90"/>
      <c r="MP124" s="90"/>
      <c r="MQ124" s="90"/>
      <c r="MR124" s="90"/>
      <c r="MS124" s="90"/>
      <c r="MT124" s="90"/>
      <c r="MU124" s="90"/>
      <c r="MV124" s="90"/>
      <c r="MW124" s="90"/>
      <c r="MX124" s="90"/>
      <c r="MY124" s="90"/>
      <c r="MZ124" s="90"/>
      <c r="NA124" s="90"/>
      <c r="NB124" s="90"/>
      <c r="NC124" s="90"/>
      <c r="ND124" s="90"/>
      <c r="NE124" s="90"/>
      <c r="NF124" s="90"/>
      <c r="NG124" s="90"/>
      <c r="NH124" s="90"/>
      <c r="NI124" s="90"/>
      <c r="NJ124" s="90"/>
      <c r="NK124" s="90"/>
      <c r="NL124" s="90"/>
      <c r="NM124" s="90"/>
      <c r="NN124" s="90"/>
      <c r="NO124" s="90"/>
      <c r="NP124" s="90"/>
      <c r="NQ124" s="90"/>
      <c r="NR124" s="90"/>
      <c r="NS124" s="90"/>
      <c r="NT124" s="90"/>
      <c r="NU124" s="90"/>
      <c r="NV124" s="90"/>
      <c r="NW124" s="90"/>
      <c r="NX124" s="90"/>
      <c r="NY124" s="90"/>
      <c r="NZ124" s="90"/>
      <c r="OA124" s="90"/>
      <c r="OB124" s="90"/>
      <c r="OC124" s="90"/>
      <c r="OD124" s="90"/>
      <c r="OE124" s="90"/>
      <c r="OF124" s="90"/>
      <c r="OG124" s="90"/>
      <c r="OH124" s="90"/>
      <c r="OI124" s="90"/>
      <c r="OJ124" s="90"/>
      <c r="OK124" s="90"/>
      <c r="OL124" s="90"/>
      <c r="OM124" s="90"/>
      <c r="ON124" s="90"/>
      <c r="OO124" s="90"/>
      <c r="OP124" s="90"/>
      <c r="OQ124" s="90"/>
      <c r="OR124" s="90"/>
      <c r="OS124" s="90"/>
      <c r="OT124" s="90"/>
      <c r="OU124" s="90"/>
      <c r="OV124" s="90"/>
      <c r="OW124" s="90"/>
      <c r="OX124" s="90"/>
      <c r="OY124" s="90"/>
      <c r="OZ124" s="90"/>
      <c r="PA124" s="90"/>
      <c r="PB124" s="90"/>
      <c r="PC124" s="90"/>
      <c r="PD124" s="90"/>
      <c r="PE124" s="90"/>
      <c r="PF124" s="90"/>
      <c r="PG124" s="90"/>
      <c r="PH124" s="90"/>
      <c r="PI124" s="90"/>
      <c r="PJ124" s="90"/>
      <c r="PK124" s="90"/>
      <c r="PL124" s="90"/>
      <c r="PM124" s="90"/>
      <c r="PN124" s="90"/>
      <c r="PO124" s="90"/>
      <c r="PP124" s="90"/>
      <c r="PQ124" s="90"/>
      <c r="PR124" s="90"/>
      <c r="PS124" s="90"/>
      <c r="PT124" s="90"/>
      <c r="PU124" s="90"/>
      <c r="PV124" s="90"/>
      <c r="PW124" s="90"/>
      <c r="PX124" s="90"/>
      <c r="PY124" s="90"/>
      <c r="PZ124" s="90"/>
      <c r="QA124" s="90"/>
      <c r="QB124" s="90"/>
      <c r="QC124" s="90"/>
      <c r="QD124" s="90"/>
      <c r="QE124" s="90"/>
      <c r="QF124" s="90"/>
      <c r="QG124" s="90"/>
      <c r="QH124" s="90"/>
      <c r="QI124" s="90"/>
      <c r="QJ124" s="90"/>
      <c r="QK124" s="90"/>
      <c r="QL124" s="90"/>
      <c r="QM124" s="90"/>
      <c r="QN124" s="90"/>
      <c r="QO124" s="90"/>
      <c r="QP124" s="90"/>
      <c r="QQ124" s="90"/>
      <c r="QR124" s="90"/>
      <c r="QS124" s="90"/>
      <c r="QT124" s="90"/>
      <c r="QU124" s="90"/>
      <c r="QV124" s="90"/>
      <c r="QW124" s="90"/>
      <c r="QX124" s="90"/>
      <c r="QY124" s="90"/>
      <c r="QZ124" s="90"/>
      <c r="RA124" s="90"/>
      <c r="RB124" s="90"/>
      <c r="RC124" s="90"/>
      <c r="RD124" s="90"/>
      <c r="RE124" s="90"/>
      <c r="RF124" s="90"/>
      <c r="RG124" s="90"/>
      <c r="RH124" s="90"/>
      <c r="RI124" s="90"/>
      <c r="RJ124" s="90"/>
      <c r="RK124" s="90"/>
      <c r="RL124" s="90"/>
      <c r="RM124" s="90"/>
      <c r="RN124" s="90"/>
      <c r="RO124" s="90"/>
      <c r="RP124" s="90"/>
      <c r="RQ124" s="90"/>
      <c r="RR124" s="90"/>
      <c r="RS124" s="90"/>
      <c r="RT124" s="90"/>
      <c r="RU124" s="90"/>
    </row>
    <row r="125" spans="2:489" x14ac:dyDescent="0.3"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/>
      <c r="EF125" s="90"/>
      <c r="EG125" s="90"/>
      <c r="EH125" s="90"/>
      <c r="EI125" s="90"/>
      <c r="EJ125" s="90"/>
      <c r="EK125" s="90"/>
      <c r="EL125" s="90"/>
      <c r="EM125" s="90"/>
      <c r="EN125" s="90"/>
      <c r="EO125" s="90"/>
      <c r="EP125" s="90"/>
      <c r="EQ125" s="90"/>
      <c r="ER125" s="90"/>
      <c r="ES125" s="90"/>
      <c r="ET125" s="90"/>
      <c r="EU125" s="90"/>
      <c r="EV125" s="90"/>
      <c r="EW125" s="90"/>
      <c r="EX125" s="90"/>
      <c r="EY125" s="90"/>
      <c r="EZ125" s="90"/>
      <c r="FA125" s="90"/>
      <c r="FB125" s="90"/>
      <c r="FC125" s="90"/>
      <c r="FD125" s="90"/>
      <c r="FE125" s="90"/>
      <c r="FF125" s="90"/>
      <c r="FG125" s="90"/>
      <c r="FH125" s="90"/>
      <c r="FI125" s="90"/>
      <c r="FJ125" s="90"/>
      <c r="FK125" s="90"/>
      <c r="FL125" s="90"/>
      <c r="FM125" s="90"/>
      <c r="FN125" s="90"/>
      <c r="FO125" s="90"/>
      <c r="FP125" s="90"/>
      <c r="FQ125" s="90"/>
      <c r="FR125" s="90"/>
      <c r="FS125" s="90"/>
      <c r="FT125" s="90"/>
      <c r="FU125" s="90"/>
      <c r="FV125" s="90"/>
      <c r="FW125" s="90"/>
      <c r="FX125" s="90"/>
      <c r="FY125" s="90"/>
      <c r="FZ125" s="90"/>
      <c r="GA125" s="90"/>
      <c r="GB125" s="90"/>
      <c r="GC125" s="90"/>
      <c r="GD125" s="90"/>
      <c r="GE125" s="90"/>
      <c r="GF125" s="90"/>
      <c r="GG125" s="90"/>
      <c r="GH125" s="90"/>
      <c r="GI125" s="90"/>
      <c r="GJ125" s="90"/>
      <c r="GK125" s="90"/>
      <c r="GL125" s="90"/>
      <c r="GM125" s="90"/>
      <c r="GN125" s="90"/>
      <c r="GO125" s="90"/>
      <c r="GP125" s="90"/>
      <c r="GQ125" s="90"/>
      <c r="GR125" s="90"/>
      <c r="GS125" s="90"/>
      <c r="GT125" s="90"/>
      <c r="GU125" s="90"/>
      <c r="GV125" s="90"/>
      <c r="GW125" s="90"/>
      <c r="GX125" s="90"/>
      <c r="GY125" s="90"/>
      <c r="GZ125" s="90"/>
      <c r="HA125" s="90"/>
      <c r="HB125" s="90"/>
      <c r="HC125" s="90"/>
      <c r="HD125" s="90"/>
      <c r="HE125" s="90"/>
      <c r="HF125" s="90"/>
      <c r="HG125" s="90"/>
      <c r="HH125" s="90"/>
      <c r="HI125" s="90"/>
      <c r="HJ125" s="90"/>
      <c r="HK125" s="90"/>
      <c r="HL125" s="90"/>
      <c r="HM125" s="90"/>
      <c r="HN125" s="90"/>
      <c r="HO125" s="90"/>
      <c r="HP125" s="90"/>
      <c r="HQ125" s="90"/>
      <c r="HR125" s="90"/>
      <c r="HS125" s="90"/>
      <c r="HT125" s="90"/>
      <c r="HU125" s="90"/>
      <c r="HV125" s="90"/>
      <c r="HW125" s="90"/>
      <c r="HX125" s="90"/>
      <c r="HY125" s="90"/>
      <c r="HZ125" s="90"/>
      <c r="IA125" s="90"/>
      <c r="IB125" s="90"/>
      <c r="IC125" s="90"/>
      <c r="ID125" s="90"/>
      <c r="IE125" s="90"/>
      <c r="IF125" s="90"/>
      <c r="IG125" s="90"/>
      <c r="IH125" s="90"/>
      <c r="II125" s="90"/>
      <c r="IJ125" s="90"/>
      <c r="IK125" s="90"/>
      <c r="IL125" s="90"/>
      <c r="IM125" s="90"/>
      <c r="IN125" s="90"/>
      <c r="IO125" s="90"/>
      <c r="IP125" s="90"/>
      <c r="IQ125" s="90"/>
      <c r="IR125" s="90"/>
      <c r="IS125" s="90"/>
      <c r="IT125" s="90"/>
      <c r="IU125" s="90"/>
      <c r="IV125" s="90"/>
      <c r="IW125" s="90"/>
      <c r="IX125" s="90"/>
      <c r="IY125" s="90"/>
      <c r="IZ125" s="90"/>
      <c r="JA125" s="90"/>
      <c r="JB125" s="90"/>
      <c r="JC125" s="90"/>
      <c r="JD125" s="90"/>
      <c r="JE125" s="90"/>
      <c r="JF125" s="90"/>
      <c r="JG125" s="90"/>
      <c r="JH125" s="90"/>
      <c r="JI125" s="90"/>
      <c r="JJ125" s="90"/>
      <c r="JK125" s="90"/>
      <c r="JL125" s="90"/>
      <c r="JM125" s="90"/>
      <c r="JN125" s="90"/>
      <c r="JO125" s="90"/>
      <c r="JP125" s="90"/>
      <c r="JQ125" s="90"/>
      <c r="JR125" s="90"/>
      <c r="JS125" s="90"/>
      <c r="JT125" s="90"/>
      <c r="JU125" s="90"/>
      <c r="JV125" s="90"/>
      <c r="JW125" s="90"/>
      <c r="JX125" s="90"/>
      <c r="JY125" s="90"/>
      <c r="JZ125" s="90"/>
      <c r="KA125" s="90"/>
      <c r="KB125" s="90"/>
      <c r="KC125" s="90"/>
      <c r="KD125" s="90"/>
      <c r="KE125" s="90"/>
      <c r="KF125" s="90"/>
      <c r="KG125" s="90"/>
      <c r="KH125" s="90"/>
      <c r="KI125" s="90"/>
      <c r="KJ125" s="90"/>
      <c r="KK125" s="90"/>
      <c r="KL125" s="90"/>
      <c r="KM125" s="90"/>
      <c r="KN125" s="90"/>
      <c r="KO125" s="90"/>
      <c r="KP125" s="90"/>
      <c r="KQ125" s="90"/>
      <c r="KR125" s="90"/>
      <c r="KS125" s="90"/>
      <c r="KT125" s="90"/>
      <c r="KU125" s="90"/>
      <c r="KV125" s="90"/>
      <c r="KW125" s="90"/>
      <c r="KX125" s="90"/>
      <c r="KY125" s="90"/>
      <c r="KZ125" s="90"/>
      <c r="LA125" s="90"/>
      <c r="LB125" s="90"/>
      <c r="LC125" s="90"/>
      <c r="LD125" s="90"/>
      <c r="LE125" s="90"/>
      <c r="LF125" s="90"/>
      <c r="LG125" s="90"/>
      <c r="LH125" s="90"/>
      <c r="LI125" s="90"/>
      <c r="LJ125" s="90"/>
      <c r="LK125" s="90"/>
      <c r="LL125" s="90"/>
      <c r="LM125" s="90"/>
      <c r="LN125" s="90"/>
      <c r="LO125" s="90"/>
      <c r="LP125" s="90"/>
      <c r="LQ125" s="90"/>
      <c r="LR125" s="90"/>
      <c r="LS125" s="90"/>
      <c r="LT125" s="90"/>
      <c r="LU125" s="90"/>
      <c r="LV125" s="90"/>
      <c r="LW125" s="90"/>
      <c r="LX125" s="90"/>
      <c r="LY125" s="90"/>
      <c r="LZ125" s="90"/>
      <c r="MA125" s="90"/>
      <c r="MB125" s="90"/>
      <c r="MC125" s="90"/>
      <c r="MD125" s="90"/>
      <c r="ME125" s="90"/>
      <c r="MF125" s="90"/>
      <c r="MG125" s="90"/>
      <c r="MH125" s="90"/>
      <c r="MI125" s="90"/>
      <c r="MJ125" s="90"/>
      <c r="MK125" s="90"/>
      <c r="ML125" s="90"/>
      <c r="MM125" s="90"/>
      <c r="MN125" s="90"/>
      <c r="MO125" s="90"/>
      <c r="MP125" s="90"/>
      <c r="MQ125" s="90"/>
      <c r="MR125" s="90"/>
      <c r="MS125" s="90"/>
      <c r="MT125" s="90"/>
      <c r="MU125" s="90"/>
      <c r="MV125" s="90"/>
      <c r="MW125" s="90"/>
      <c r="MX125" s="90"/>
      <c r="MY125" s="90"/>
      <c r="MZ125" s="90"/>
      <c r="NA125" s="90"/>
      <c r="NB125" s="90"/>
      <c r="NC125" s="90"/>
      <c r="ND125" s="90"/>
      <c r="NE125" s="90"/>
      <c r="NF125" s="90"/>
      <c r="NG125" s="90"/>
      <c r="NH125" s="90"/>
      <c r="NI125" s="90"/>
      <c r="NJ125" s="90"/>
      <c r="NK125" s="90"/>
      <c r="NL125" s="90"/>
      <c r="NM125" s="90"/>
      <c r="NN125" s="90"/>
      <c r="NO125" s="90"/>
      <c r="NP125" s="90"/>
      <c r="NQ125" s="90"/>
      <c r="NR125" s="90"/>
      <c r="NS125" s="90"/>
      <c r="NT125" s="90"/>
      <c r="NU125" s="90"/>
      <c r="NV125" s="90"/>
      <c r="NW125" s="90"/>
      <c r="NX125" s="90"/>
      <c r="NY125" s="90"/>
      <c r="NZ125" s="90"/>
      <c r="OA125" s="90"/>
      <c r="OB125" s="90"/>
      <c r="OC125" s="90"/>
      <c r="OD125" s="90"/>
      <c r="OE125" s="90"/>
      <c r="OF125" s="90"/>
      <c r="OG125" s="90"/>
      <c r="OH125" s="90"/>
      <c r="OI125" s="90"/>
      <c r="OJ125" s="90"/>
      <c r="OK125" s="90"/>
      <c r="OL125" s="90"/>
      <c r="OM125" s="90"/>
      <c r="ON125" s="90"/>
      <c r="OO125" s="90"/>
      <c r="OP125" s="90"/>
      <c r="OQ125" s="90"/>
      <c r="OR125" s="90"/>
      <c r="OS125" s="90"/>
      <c r="OT125" s="90"/>
      <c r="OU125" s="90"/>
      <c r="OV125" s="90"/>
      <c r="OW125" s="90"/>
      <c r="OX125" s="90"/>
      <c r="OY125" s="90"/>
      <c r="OZ125" s="90"/>
      <c r="PA125" s="90"/>
      <c r="PB125" s="90"/>
      <c r="PC125" s="90"/>
      <c r="PD125" s="90"/>
      <c r="PE125" s="90"/>
      <c r="PF125" s="90"/>
      <c r="PG125" s="90"/>
      <c r="PH125" s="90"/>
      <c r="PI125" s="90"/>
      <c r="PJ125" s="90"/>
      <c r="PK125" s="90"/>
      <c r="PL125" s="90"/>
      <c r="PM125" s="90"/>
      <c r="PN125" s="90"/>
      <c r="PO125" s="90"/>
      <c r="PP125" s="90"/>
      <c r="PQ125" s="90"/>
      <c r="PR125" s="90"/>
      <c r="PS125" s="90"/>
      <c r="PT125" s="90"/>
      <c r="PU125" s="90"/>
      <c r="PV125" s="90"/>
      <c r="PW125" s="90"/>
      <c r="PX125" s="90"/>
      <c r="PY125" s="90"/>
      <c r="PZ125" s="90"/>
      <c r="QA125" s="90"/>
      <c r="QB125" s="90"/>
      <c r="QC125" s="90"/>
      <c r="QD125" s="90"/>
      <c r="QE125" s="90"/>
      <c r="QF125" s="90"/>
      <c r="QG125" s="90"/>
      <c r="QH125" s="90"/>
      <c r="QI125" s="90"/>
      <c r="QJ125" s="90"/>
      <c r="QK125" s="90"/>
      <c r="QL125" s="90"/>
      <c r="QM125" s="90"/>
      <c r="QN125" s="90"/>
      <c r="QO125" s="90"/>
      <c r="QP125" s="90"/>
      <c r="QQ125" s="90"/>
      <c r="QR125" s="90"/>
      <c r="QS125" s="90"/>
      <c r="QT125" s="90"/>
      <c r="QU125" s="90"/>
      <c r="QV125" s="90"/>
      <c r="QW125" s="90"/>
      <c r="QX125" s="90"/>
      <c r="QY125" s="90"/>
      <c r="QZ125" s="90"/>
      <c r="RA125" s="90"/>
      <c r="RB125" s="90"/>
      <c r="RC125" s="90"/>
      <c r="RD125" s="90"/>
      <c r="RE125" s="90"/>
      <c r="RF125" s="90"/>
      <c r="RG125" s="90"/>
      <c r="RH125" s="90"/>
      <c r="RI125" s="90"/>
      <c r="RJ125" s="90"/>
      <c r="RK125" s="90"/>
      <c r="RL125" s="90"/>
      <c r="RM125" s="90"/>
      <c r="RN125" s="90"/>
      <c r="RO125" s="90"/>
      <c r="RP125" s="90"/>
      <c r="RQ125" s="90"/>
      <c r="RR125" s="90"/>
      <c r="RS125" s="90"/>
      <c r="RT125" s="90"/>
      <c r="RU125" s="90"/>
    </row>
    <row r="126" spans="2:489" x14ac:dyDescent="0.3"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/>
      <c r="EF126" s="90"/>
      <c r="EG126" s="90"/>
      <c r="EH126" s="90"/>
      <c r="EI126" s="90"/>
      <c r="EJ126" s="90"/>
      <c r="EK126" s="90"/>
      <c r="EL126" s="90"/>
      <c r="EM126" s="90"/>
      <c r="EN126" s="90"/>
      <c r="EO126" s="90"/>
      <c r="EP126" s="90"/>
      <c r="EQ126" s="90"/>
      <c r="ER126" s="90"/>
      <c r="ES126" s="90"/>
      <c r="ET126" s="90"/>
      <c r="EU126" s="90"/>
      <c r="EV126" s="90"/>
      <c r="EW126" s="90"/>
      <c r="EX126" s="90"/>
      <c r="EY126" s="90"/>
      <c r="EZ126" s="90"/>
      <c r="FA126" s="90"/>
      <c r="FB126" s="90"/>
      <c r="FC126" s="90"/>
      <c r="FD126" s="90"/>
      <c r="FE126" s="90"/>
      <c r="FF126" s="90"/>
      <c r="FG126" s="90"/>
      <c r="FH126" s="90"/>
      <c r="FI126" s="90"/>
      <c r="FJ126" s="90"/>
      <c r="FK126" s="90"/>
      <c r="FL126" s="90"/>
      <c r="FM126" s="90"/>
      <c r="FN126" s="90"/>
      <c r="FO126" s="90"/>
      <c r="FP126" s="90"/>
      <c r="FQ126" s="90"/>
      <c r="FR126" s="90"/>
      <c r="FS126" s="90"/>
      <c r="FT126" s="90"/>
      <c r="FU126" s="90"/>
      <c r="FV126" s="90"/>
      <c r="FW126" s="90"/>
      <c r="FX126" s="90"/>
      <c r="FY126" s="90"/>
      <c r="FZ126" s="90"/>
      <c r="GA126" s="90"/>
      <c r="GB126" s="90"/>
      <c r="GC126" s="90"/>
      <c r="GD126" s="90"/>
      <c r="GE126" s="90"/>
      <c r="GF126" s="90"/>
      <c r="GG126" s="90"/>
      <c r="GH126" s="90"/>
      <c r="GI126" s="90"/>
      <c r="GJ126" s="90"/>
      <c r="GK126" s="90"/>
      <c r="GL126" s="90"/>
      <c r="GM126" s="90"/>
      <c r="GN126" s="90"/>
      <c r="GO126" s="90"/>
      <c r="GP126" s="90"/>
      <c r="GQ126" s="90"/>
      <c r="GR126" s="90"/>
      <c r="GS126" s="90"/>
      <c r="GT126" s="90"/>
      <c r="GU126" s="90"/>
      <c r="GV126" s="90"/>
      <c r="GW126" s="90"/>
      <c r="GX126" s="90"/>
      <c r="GY126" s="90"/>
      <c r="GZ126" s="90"/>
      <c r="HA126" s="90"/>
      <c r="HB126" s="90"/>
      <c r="HC126" s="90"/>
      <c r="HD126" s="90"/>
      <c r="HE126" s="90"/>
      <c r="HF126" s="90"/>
      <c r="HG126" s="90"/>
      <c r="HH126" s="90"/>
      <c r="HI126" s="90"/>
      <c r="HJ126" s="90"/>
      <c r="HK126" s="90"/>
      <c r="HL126" s="90"/>
      <c r="HM126" s="90"/>
      <c r="HN126" s="90"/>
      <c r="HO126" s="90"/>
      <c r="HP126" s="90"/>
      <c r="HQ126" s="90"/>
      <c r="HR126" s="90"/>
      <c r="HS126" s="90"/>
      <c r="HT126" s="90"/>
      <c r="HU126" s="90"/>
      <c r="HV126" s="90"/>
      <c r="HW126" s="90"/>
      <c r="HX126" s="90"/>
      <c r="HY126" s="90"/>
      <c r="HZ126" s="90"/>
      <c r="IA126" s="90"/>
      <c r="IB126" s="90"/>
      <c r="IC126" s="90"/>
      <c r="ID126" s="90"/>
      <c r="IE126" s="90"/>
      <c r="IF126" s="90"/>
      <c r="IG126" s="90"/>
      <c r="IH126" s="90"/>
      <c r="II126" s="90"/>
      <c r="IJ126" s="90"/>
      <c r="IK126" s="90"/>
      <c r="IL126" s="90"/>
      <c r="IM126" s="90"/>
      <c r="IN126" s="90"/>
      <c r="IO126" s="90"/>
      <c r="IP126" s="90"/>
      <c r="IQ126" s="90"/>
      <c r="IR126" s="90"/>
      <c r="IS126" s="90"/>
      <c r="IT126" s="90"/>
      <c r="IU126" s="90"/>
      <c r="IV126" s="90"/>
      <c r="IW126" s="90"/>
      <c r="IX126" s="90"/>
      <c r="IY126" s="90"/>
      <c r="IZ126" s="90"/>
      <c r="JA126" s="90"/>
      <c r="JB126" s="90"/>
      <c r="JC126" s="90"/>
      <c r="JD126" s="90"/>
      <c r="JE126" s="90"/>
      <c r="JF126" s="90"/>
      <c r="JG126" s="90"/>
      <c r="JH126" s="90"/>
      <c r="JI126" s="90"/>
      <c r="JJ126" s="90"/>
      <c r="JK126" s="90"/>
      <c r="JL126" s="90"/>
      <c r="JM126" s="90"/>
      <c r="JN126" s="90"/>
      <c r="JO126" s="90"/>
      <c r="JP126" s="90"/>
      <c r="JQ126" s="90"/>
      <c r="JR126" s="90"/>
      <c r="JS126" s="90"/>
      <c r="JT126" s="90"/>
      <c r="JU126" s="90"/>
      <c r="JV126" s="90"/>
      <c r="JW126" s="90"/>
      <c r="JX126" s="90"/>
      <c r="JY126" s="90"/>
      <c r="JZ126" s="90"/>
      <c r="KA126" s="90"/>
      <c r="KB126" s="90"/>
      <c r="KC126" s="90"/>
      <c r="KD126" s="90"/>
      <c r="KE126" s="90"/>
      <c r="KF126" s="90"/>
      <c r="KG126" s="90"/>
      <c r="KH126" s="90"/>
      <c r="KI126" s="90"/>
      <c r="KJ126" s="90"/>
      <c r="KK126" s="90"/>
      <c r="KL126" s="90"/>
      <c r="KM126" s="90"/>
      <c r="KN126" s="90"/>
      <c r="KO126" s="90"/>
      <c r="KP126" s="90"/>
      <c r="KQ126" s="90"/>
      <c r="KR126" s="90"/>
      <c r="KS126" s="90"/>
      <c r="KT126" s="90"/>
      <c r="KU126" s="90"/>
      <c r="KV126" s="90"/>
      <c r="KW126" s="90"/>
      <c r="KX126" s="90"/>
      <c r="KY126" s="90"/>
      <c r="KZ126" s="90"/>
      <c r="LA126" s="90"/>
      <c r="LB126" s="90"/>
      <c r="LC126" s="90"/>
      <c r="LD126" s="90"/>
      <c r="LE126" s="90"/>
      <c r="LF126" s="90"/>
      <c r="LG126" s="90"/>
      <c r="LH126" s="90"/>
      <c r="LI126" s="90"/>
      <c r="LJ126" s="90"/>
      <c r="LK126" s="90"/>
      <c r="LL126" s="90"/>
      <c r="LM126" s="90"/>
      <c r="LN126" s="90"/>
      <c r="LO126" s="90"/>
      <c r="LP126" s="90"/>
      <c r="LQ126" s="90"/>
      <c r="LR126" s="90"/>
      <c r="LS126" s="90"/>
      <c r="LT126" s="90"/>
      <c r="LU126" s="90"/>
      <c r="LV126" s="90"/>
      <c r="LW126" s="90"/>
      <c r="LX126" s="90"/>
      <c r="LY126" s="90"/>
      <c r="LZ126" s="90"/>
      <c r="MA126" s="90"/>
      <c r="MB126" s="90"/>
      <c r="MC126" s="90"/>
      <c r="MD126" s="90"/>
      <c r="ME126" s="90"/>
      <c r="MF126" s="90"/>
      <c r="MG126" s="90"/>
      <c r="MH126" s="90"/>
      <c r="MI126" s="90"/>
      <c r="MJ126" s="90"/>
      <c r="MK126" s="90"/>
      <c r="ML126" s="90"/>
      <c r="MM126" s="90"/>
      <c r="MN126" s="90"/>
      <c r="MO126" s="90"/>
      <c r="MP126" s="90"/>
      <c r="MQ126" s="90"/>
      <c r="MR126" s="90"/>
      <c r="MS126" s="90"/>
      <c r="MT126" s="90"/>
      <c r="MU126" s="90"/>
      <c r="MV126" s="90"/>
      <c r="MW126" s="90"/>
      <c r="MX126" s="90"/>
      <c r="MY126" s="90"/>
      <c r="MZ126" s="90"/>
      <c r="NA126" s="90"/>
      <c r="NB126" s="90"/>
      <c r="NC126" s="90"/>
      <c r="ND126" s="90"/>
      <c r="NE126" s="90"/>
      <c r="NF126" s="90"/>
      <c r="NG126" s="90"/>
      <c r="NH126" s="90"/>
      <c r="NI126" s="90"/>
      <c r="NJ126" s="90"/>
      <c r="NK126" s="90"/>
      <c r="NL126" s="90"/>
      <c r="NM126" s="90"/>
      <c r="NN126" s="90"/>
      <c r="NO126" s="90"/>
      <c r="NP126" s="90"/>
      <c r="NQ126" s="90"/>
      <c r="NR126" s="90"/>
      <c r="NS126" s="90"/>
      <c r="NT126" s="90"/>
      <c r="NU126" s="90"/>
      <c r="NV126" s="90"/>
      <c r="NW126" s="90"/>
      <c r="NX126" s="90"/>
      <c r="NY126" s="90"/>
      <c r="NZ126" s="90"/>
      <c r="OA126" s="90"/>
      <c r="OB126" s="90"/>
      <c r="OC126" s="90"/>
      <c r="OD126" s="90"/>
      <c r="OE126" s="90"/>
      <c r="OF126" s="90"/>
      <c r="OG126" s="90"/>
      <c r="OH126" s="90"/>
      <c r="OI126" s="90"/>
      <c r="OJ126" s="90"/>
      <c r="OK126" s="90"/>
      <c r="OL126" s="90"/>
      <c r="OM126" s="90"/>
      <c r="ON126" s="90"/>
      <c r="OO126" s="90"/>
      <c r="OP126" s="90"/>
      <c r="OQ126" s="90"/>
      <c r="OR126" s="90"/>
      <c r="OS126" s="90"/>
      <c r="OT126" s="90"/>
      <c r="OU126" s="90"/>
      <c r="OV126" s="90"/>
      <c r="OW126" s="90"/>
      <c r="OX126" s="90"/>
      <c r="OY126" s="90"/>
      <c r="OZ126" s="90"/>
      <c r="PA126" s="90"/>
      <c r="PB126" s="90"/>
      <c r="PC126" s="90"/>
      <c r="PD126" s="90"/>
      <c r="PE126" s="90"/>
      <c r="PF126" s="90"/>
      <c r="PG126" s="90"/>
      <c r="PH126" s="90"/>
      <c r="PI126" s="90"/>
      <c r="PJ126" s="90"/>
      <c r="PK126" s="90"/>
      <c r="PL126" s="90"/>
      <c r="PM126" s="90"/>
      <c r="PN126" s="90"/>
      <c r="PO126" s="90"/>
      <c r="PP126" s="90"/>
      <c r="PQ126" s="90"/>
      <c r="PR126" s="90"/>
      <c r="PS126" s="90"/>
      <c r="PT126" s="90"/>
      <c r="PU126" s="90"/>
      <c r="PV126" s="90"/>
      <c r="PW126" s="90"/>
      <c r="PX126" s="90"/>
      <c r="PY126" s="90"/>
      <c r="PZ126" s="90"/>
      <c r="QA126" s="90"/>
      <c r="QB126" s="90"/>
      <c r="QC126" s="90"/>
      <c r="QD126" s="90"/>
      <c r="QE126" s="90"/>
      <c r="QF126" s="90"/>
      <c r="QG126" s="90"/>
      <c r="QH126" s="90"/>
      <c r="QI126" s="90"/>
      <c r="QJ126" s="90"/>
      <c r="QK126" s="90"/>
      <c r="QL126" s="90"/>
      <c r="QM126" s="90"/>
      <c r="QN126" s="90"/>
      <c r="QO126" s="90"/>
      <c r="QP126" s="90"/>
      <c r="QQ126" s="90"/>
      <c r="QR126" s="90"/>
      <c r="QS126" s="90"/>
      <c r="QT126" s="90"/>
      <c r="QU126" s="90"/>
      <c r="QV126" s="90"/>
      <c r="QW126" s="90"/>
      <c r="QX126" s="90"/>
      <c r="QY126" s="90"/>
      <c r="QZ126" s="90"/>
      <c r="RA126" s="90"/>
      <c r="RB126" s="90"/>
      <c r="RC126" s="90"/>
      <c r="RD126" s="90"/>
      <c r="RE126" s="90"/>
      <c r="RF126" s="90"/>
      <c r="RG126" s="90"/>
      <c r="RH126" s="90"/>
      <c r="RI126" s="90"/>
      <c r="RJ126" s="90"/>
      <c r="RK126" s="90"/>
      <c r="RL126" s="90"/>
      <c r="RM126" s="90"/>
      <c r="RN126" s="90"/>
      <c r="RO126" s="90"/>
      <c r="RP126" s="90"/>
      <c r="RQ126" s="90"/>
      <c r="RR126" s="90"/>
      <c r="RS126" s="90"/>
      <c r="RT126" s="90"/>
      <c r="RU126" s="90"/>
    </row>
    <row r="127" spans="2:489" x14ac:dyDescent="0.3"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/>
      <c r="EF127" s="90"/>
      <c r="EG127" s="90"/>
      <c r="EH127" s="90"/>
      <c r="EI127" s="90"/>
      <c r="EJ127" s="90"/>
      <c r="EK127" s="90"/>
      <c r="EL127" s="90"/>
      <c r="EM127" s="90"/>
      <c r="EN127" s="90"/>
      <c r="EO127" s="90"/>
      <c r="EP127" s="90"/>
      <c r="EQ127" s="90"/>
      <c r="ER127" s="90"/>
      <c r="ES127" s="90"/>
      <c r="ET127" s="90"/>
      <c r="EU127" s="90"/>
      <c r="EV127" s="90"/>
      <c r="EW127" s="90"/>
      <c r="EX127" s="90"/>
      <c r="EY127" s="90"/>
      <c r="EZ127" s="90"/>
      <c r="FA127" s="90"/>
      <c r="FB127" s="90"/>
      <c r="FC127" s="90"/>
      <c r="FD127" s="90"/>
      <c r="FE127" s="90"/>
      <c r="FF127" s="90"/>
      <c r="FG127" s="90"/>
      <c r="FH127" s="90"/>
      <c r="FI127" s="90"/>
      <c r="FJ127" s="90"/>
      <c r="FK127" s="90"/>
      <c r="FL127" s="90"/>
      <c r="FM127" s="90"/>
      <c r="FN127" s="90"/>
      <c r="FO127" s="90"/>
      <c r="FP127" s="90"/>
      <c r="FQ127" s="90"/>
      <c r="FR127" s="90"/>
      <c r="FS127" s="90"/>
      <c r="FT127" s="90"/>
      <c r="FU127" s="90"/>
      <c r="FV127" s="90"/>
      <c r="FW127" s="90"/>
      <c r="FX127" s="90"/>
      <c r="FY127" s="90"/>
      <c r="FZ127" s="90"/>
      <c r="GA127" s="90"/>
      <c r="GB127" s="90"/>
      <c r="GC127" s="90"/>
      <c r="GD127" s="90"/>
      <c r="GE127" s="90"/>
      <c r="GF127" s="90"/>
      <c r="GG127" s="90"/>
      <c r="GH127" s="90"/>
      <c r="GI127" s="90"/>
      <c r="GJ127" s="90"/>
      <c r="GK127" s="90"/>
      <c r="GL127" s="90"/>
      <c r="GM127" s="90"/>
      <c r="GN127" s="90"/>
      <c r="GO127" s="90"/>
      <c r="GP127" s="90"/>
      <c r="GQ127" s="90"/>
      <c r="GR127" s="90"/>
      <c r="GS127" s="90"/>
      <c r="GT127" s="90"/>
      <c r="GU127" s="90"/>
      <c r="GV127" s="90"/>
      <c r="GW127" s="90"/>
      <c r="GX127" s="90"/>
      <c r="GY127" s="90"/>
      <c r="GZ127" s="90"/>
      <c r="HA127" s="90"/>
      <c r="HB127" s="90"/>
      <c r="HC127" s="90"/>
      <c r="HD127" s="90"/>
      <c r="HE127" s="90"/>
      <c r="HF127" s="90"/>
      <c r="HG127" s="90"/>
      <c r="HH127" s="90"/>
      <c r="HI127" s="90"/>
      <c r="HJ127" s="90"/>
      <c r="HK127" s="90"/>
      <c r="HL127" s="90"/>
      <c r="HM127" s="90"/>
      <c r="HN127" s="90"/>
      <c r="HO127" s="90"/>
      <c r="HP127" s="90"/>
      <c r="HQ127" s="90"/>
      <c r="HR127" s="90"/>
      <c r="HS127" s="90"/>
      <c r="HT127" s="90"/>
      <c r="HU127" s="90"/>
      <c r="HV127" s="90"/>
      <c r="HW127" s="90"/>
      <c r="HX127" s="90"/>
      <c r="HY127" s="90"/>
      <c r="HZ127" s="90"/>
      <c r="IA127" s="90"/>
      <c r="IB127" s="90"/>
      <c r="IC127" s="90"/>
      <c r="ID127" s="90"/>
      <c r="IE127" s="90"/>
      <c r="IF127" s="90"/>
      <c r="IG127" s="90"/>
      <c r="IH127" s="90"/>
      <c r="II127" s="90"/>
      <c r="IJ127" s="90"/>
      <c r="IK127" s="90"/>
      <c r="IL127" s="90"/>
      <c r="IM127" s="90"/>
      <c r="IN127" s="90"/>
      <c r="IO127" s="90"/>
      <c r="IP127" s="90"/>
      <c r="IQ127" s="90"/>
      <c r="IR127" s="90"/>
      <c r="IS127" s="90"/>
      <c r="IT127" s="90"/>
      <c r="IU127" s="90"/>
      <c r="IV127" s="90"/>
      <c r="IW127" s="90"/>
      <c r="IX127" s="90"/>
      <c r="IY127" s="90"/>
      <c r="IZ127" s="90"/>
      <c r="JA127" s="90"/>
      <c r="JB127" s="90"/>
      <c r="JC127" s="90"/>
      <c r="JD127" s="90"/>
      <c r="JE127" s="90"/>
      <c r="JF127" s="90"/>
      <c r="JG127" s="90"/>
      <c r="JH127" s="90"/>
      <c r="JI127" s="90"/>
      <c r="JJ127" s="90"/>
      <c r="JK127" s="90"/>
      <c r="JL127" s="90"/>
      <c r="JM127" s="90"/>
      <c r="JN127" s="90"/>
      <c r="JO127" s="90"/>
      <c r="JP127" s="90"/>
      <c r="JQ127" s="90"/>
      <c r="JR127" s="90"/>
      <c r="JS127" s="90"/>
      <c r="JT127" s="90"/>
      <c r="JU127" s="90"/>
      <c r="JV127" s="90"/>
      <c r="JW127" s="90"/>
      <c r="JX127" s="90"/>
      <c r="JY127" s="90"/>
      <c r="JZ127" s="90"/>
      <c r="KA127" s="90"/>
      <c r="KB127" s="90"/>
      <c r="KC127" s="90"/>
      <c r="KD127" s="90"/>
      <c r="KE127" s="90"/>
      <c r="KF127" s="90"/>
      <c r="KG127" s="90"/>
      <c r="KH127" s="90"/>
      <c r="KI127" s="90"/>
      <c r="KJ127" s="90"/>
      <c r="KK127" s="90"/>
      <c r="KL127" s="90"/>
      <c r="KM127" s="90"/>
      <c r="KN127" s="90"/>
      <c r="KO127" s="90"/>
      <c r="KP127" s="90"/>
      <c r="KQ127" s="90"/>
      <c r="KR127" s="90"/>
      <c r="KS127" s="90"/>
      <c r="KT127" s="90"/>
      <c r="KU127" s="90"/>
      <c r="KV127" s="90"/>
      <c r="KW127" s="90"/>
      <c r="KX127" s="90"/>
      <c r="KY127" s="90"/>
      <c r="KZ127" s="90"/>
      <c r="LA127" s="90"/>
      <c r="LB127" s="90"/>
      <c r="LC127" s="90"/>
      <c r="LD127" s="90"/>
      <c r="LE127" s="90"/>
      <c r="LF127" s="90"/>
      <c r="LG127" s="90"/>
      <c r="LH127" s="90"/>
      <c r="LI127" s="90"/>
      <c r="LJ127" s="90"/>
      <c r="LK127" s="90"/>
      <c r="LL127" s="90"/>
      <c r="LM127" s="90"/>
      <c r="LN127" s="90"/>
      <c r="LO127" s="90"/>
      <c r="LP127" s="90"/>
      <c r="LQ127" s="90"/>
      <c r="LR127" s="90"/>
      <c r="LS127" s="90"/>
      <c r="LT127" s="90"/>
      <c r="LU127" s="90"/>
      <c r="LV127" s="90"/>
      <c r="LW127" s="90"/>
      <c r="LX127" s="90"/>
      <c r="LY127" s="90"/>
      <c r="LZ127" s="90"/>
      <c r="MA127" s="90"/>
      <c r="MB127" s="90"/>
      <c r="MC127" s="90"/>
      <c r="MD127" s="90"/>
      <c r="ME127" s="90"/>
      <c r="MF127" s="90"/>
      <c r="MG127" s="90"/>
      <c r="MH127" s="90"/>
      <c r="MI127" s="90"/>
      <c r="MJ127" s="90"/>
      <c r="MK127" s="90"/>
      <c r="ML127" s="90"/>
      <c r="MM127" s="90"/>
      <c r="MN127" s="90"/>
      <c r="MO127" s="90"/>
      <c r="MP127" s="90"/>
      <c r="MQ127" s="90"/>
      <c r="MR127" s="90"/>
      <c r="MS127" s="90"/>
      <c r="MT127" s="90"/>
      <c r="MU127" s="90"/>
      <c r="MV127" s="90"/>
      <c r="MW127" s="90"/>
      <c r="MX127" s="90"/>
      <c r="MY127" s="90"/>
      <c r="MZ127" s="90"/>
      <c r="NA127" s="90"/>
      <c r="NB127" s="90"/>
      <c r="NC127" s="90"/>
      <c r="ND127" s="90"/>
      <c r="NE127" s="90"/>
      <c r="NF127" s="90"/>
      <c r="NG127" s="90"/>
      <c r="NH127" s="90"/>
      <c r="NI127" s="90"/>
      <c r="NJ127" s="90"/>
      <c r="NK127" s="90"/>
      <c r="NL127" s="90"/>
      <c r="NM127" s="90"/>
      <c r="NN127" s="90"/>
      <c r="NO127" s="90"/>
      <c r="NP127" s="90"/>
      <c r="NQ127" s="90"/>
      <c r="NR127" s="90"/>
      <c r="NS127" s="90"/>
      <c r="NT127" s="90"/>
      <c r="NU127" s="90"/>
      <c r="NV127" s="90"/>
      <c r="NW127" s="90"/>
      <c r="NX127" s="90"/>
      <c r="NY127" s="90"/>
      <c r="NZ127" s="90"/>
      <c r="OA127" s="90"/>
      <c r="OB127" s="90"/>
      <c r="OC127" s="90"/>
      <c r="OD127" s="90"/>
      <c r="OE127" s="90"/>
      <c r="OF127" s="90"/>
      <c r="OG127" s="90"/>
      <c r="OH127" s="90"/>
      <c r="OI127" s="90"/>
      <c r="OJ127" s="90"/>
      <c r="OK127" s="90"/>
      <c r="OL127" s="90"/>
      <c r="OM127" s="90"/>
      <c r="ON127" s="90"/>
      <c r="OO127" s="90"/>
      <c r="OP127" s="90"/>
      <c r="OQ127" s="90"/>
      <c r="OR127" s="90"/>
      <c r="OS127" s="90"/>
      <c r="OT127" s="90"/>
      <c r="OU127" s="90"/>
      <c r="OV127" s="90"/>
      <c r="OW127" s="90"/>
      <c r="OX127" s="90"/>
      <c r="OY127" s="90"/>
      <c r="OZ127" s="90"/>
      <c r="PA127" s="90"/>
      <c r="PB127" s="90"/>
      <c r="PC127" s="90"/>
      <c r="PD127" s="90"/>
      <c r="PE127" s="90"/>
      <c r="PF127" s="90"/>
      <c r="PG127" s="90"/>
      <c r="PH127" s="90"/>
      <c r="PI127" s="90"/>
      <c r="PJ127" s="90"/>
      <c r="PK127" s="90"/>
      <c r="PL127" s="90"/>
      <c r="PM127" s="90"/>
      <c r="PN127" s="90"/>
      <c r="PO127" s="90"/>
      <c r="PP127" s="90"/>
      <c r="PQ127" s="90"/>
      <c r="PR127" s="90"/>
      <c r="PS127" s="90"/>
      <c r="PT127" s="90"/>
      <c r="PU127" s="90"/>
      <c r="PV127" s="90"/>
      <c r="PW127" s="90"/>
      <c r="PX127" s="90"/>
      <c r="PY127" s="90"/>
      <c r="PZ127" s="90"/>
      <c r="QA127" s="90"/>
      <c r="QB127" s="90"/>
      <c r="QC127" s="90"/>
      <c r="QD127" s="90"/>
      <c r="QE127" s="90"/>
      <c r="QF127" s="90"/>
      <c r="QG127" s="90"/>
      <c r="QH127" s="90"/>
      <c r="QI127" s="90"/>
      <c r="QJ127" s="90"/>
      <c r="QK127" s="90"/>
      <c r="QL127" s="90"/>
      <c r="QM127" s="90"/>
      <c r="QN127" s="90"/>
      <c r="QO127" s="90"/>
      <c r="QP127" s="90"/>
      <c r="QQ127" s="90"/>
      <c r="QR127" s="90"/>
      <c r="QS127" s="90"/>
      <c r="QT127" s="90"/>
      <c r="QU127" s="90"/>
      <c r="QV127" s="90"/>
      <c r="QW127" s="90"/>
      <c r="QX127" s="90"/>
      <c r="QY127" s="90"/>
      <c r="QZ127" s="90"/>
      <c r="RA127" s="90"/>
      <c r="RB127" s="90"/>
      <c r="RC127" s="90"/>
      <c r="RD127" s="90"/>
      <c r="RE127" s="90"/>
      <c r="RF127" s="90"/>
      <c r="RG127" s="90"/>
      <c r="RH127" s="90"/>
      <c r="RI127" s="90"/>
      <c r="RJ127" s="90"/>
      <c r="RK127" s="90"/>
      <c r="RL127" s="90"/>
      <c r="RM127" s="90"/>
      <c r="RN127" s="90"/>
      <c r="RO127" s="90"/>
      <c r="RP127" s="90"/>
      <c r="RQ127" s="90"/>
      <c r="RR127" s="90"/>
      <c r="RS127" s="90"/>
      <c r="RT127" s="90"/>
      <c r="RU127" s="90"/>
    </row>
    <row r="128" spans="2:489" x14ac:dyDescent="0.3"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/>
      <c r="EF128" s="90"/>
      <c r="EG128" s="90"/>
      <c r="EH128" s="90"/>
      <c r="EI128" s="90"/>
      <c r="EJ128" s="90"/>
      <c r="EK128" s="90"/>
      <c r="EL128" s="90"/>
      <c r="EM128" s="90"/>
      <c r="EN128" s="90"/>
      <c r="EO128" s="90"/>
      <c r="EP128" s="90"/>
      <c r="EQ128" s="90"/>
      <c r="ER128" s="90"/>
      <c r="ES128" s="90"/>
      <c r="ET128" s="90"/>
      <c r="EU128" s="90"/>
      <c r="EV128" s="90"/>
      <c r="EW128" s="90"/>
      <c r="EX128" s="90"/>
      <c r="EY128" s="90"/>
      <c r="EZ128" s="90"/>
      <c r="FA128" s="90"/>
      <c r="FB128" s="90"/>
      <c r="FC128" s="90"/>
      <c r="FD128" s="90"/>
      <c r="FE128" s="90"/>
      <c r="FF128" s="90"/>
      <c r="FG128" s="90"/>
      <c r="FH128" s="90"/>
      <c r="FI128" s="90"/>
      <c r="FJ128" s="90"/>
      <c r="FK128" s="90"/>
      <c r="FL128" s="90"/>
      <c r="FM128" s="90"/>
      <c r="FN128" s="90"/>
      <c r="FO128" s="90"/>
      <c r="FP128" s="90"/>
      <c r="FQ128" s="90"/>
      <c r="FR128" s="90"/>
      <c r="FS128" s="90"/>
      <c r="FT128" s="90"/>
      <c r="FU128" s="90"/>
      <c r="FV128" s="90"/>
      <c r="FW128" s="90"/>
      <c r="FX128" s="90"/>
      <c r="FY128" s="90"/>
      <c r="FZ128" s="90"/>
      <c r="GA128" s="90"/>
      <c r="GB128" s="90"/>
      <c r="GC128" s="90"/>
      <c r="GD128" s="90"/>
      <c r="GE128" s="90"/>
      <c r="GF128" s="90"/>
      <c r="GG128" s="90"/>
      <c r="GH128" s="90"/>
      <c r="GI128" s="90"/>
      <c r="GJ128" s="90"/>
      <c r="GK128" s="90"/>
      <c r="GL128" s="90"/>
      <c r="GM128" s="90"/>
      <c r="GN128" s="90"/>
      <c r="GO128" s="90"/>
      <c r="GP128" s="90"/>
      <c r="GQ128" s="90"/>
      <c r="GR128" s="90"/>
      <c r="GS128" s="90"/>
      <c r="GT128" s="90"/>
      <c r="GU128" s="90"/>
      <c r="GV128" s="90"/>
      <c r="GW128" s="90"/>
      <c r="GX128" s="90"/>
      <c r="GY128" s="90"/>
      <c r="GZ128" s="90"/>
      <c r="HA128" s="90"/>
      <c r="HB128" s="90"/>
      <c r="HC128" s="90"/>
      <c r="HD128" s="90"/>
      <c r="HE128" s="90"/>
      <c r="HF128" s="90"/>
      <c r="HG128" s="90"/>
      <c r="HH128" s="90"/>
      <c r="HI128" s="90"/>
      <c r="HJ128" s="90"/>
      <c r="HK128" s="90"/>
      <c r="HL128" s="90"/>
      <c r="HM128" s="90"/>
      <c r="HN128" s="90"/>
      <c r="HO128" s="90"/>
      <c r="HP128" s="90"/>
      <c r="HQ128" s="90"/>
      <c r="HR128" s="90"/>
      <c r="HS128" s="90"/>
      <c r="HT128" s="90"/>
      <c r="HU128" s="90"/>
      <c r="HV128" s="90"/>
      <c r="HW128" s="90"/>
      <c r="HX128" s="90"/>
      <c r="HY128" s="90"/>
      <c r="HZ128" s="90"/>
      <c r="IA128" s="90"/>
      <c r="IB128" s="90"/>
      <c r="IC128" s="90"/>
      <c r="ID128" s="90"/>
      <c r="IE128" s="90"/>
      <c r="IF128" s="90"/>
      <c r="IG128" s="90"/>
      <c r="IH128" s="90"/>
      <c r="II128" s="90"/>
      <c r="IJ128" s="90"/>
      <c r="IK128" s="90"/>
      <c r="IL128" s="90"/>
      <c r="IM128" s="90"/>
      <c r="IN128" s="90"/>
      <c r="IO128" s="90"/>
      <c r="IP128" s="90"/>
      <c r="IQ128" s="90"/>
      <c r="IR128" s="90"/>
      <c r="IS128" s="90"/>
      <c r="IT128" s="90"/>
      <c r="IU128" s="90"/>
      <c r="IV128" s="90"/>
      <c r="IW128" s="90"/>
      <c r="IX128" s="90"/>
      <c r="IY128" s="90"/>
      <c r="IZ128" s="90"/>
      <c r="JA128" s="90"/>
      <c r="JB128" s="90"/>
      <c r="JC128" s="90"/>
      <c r="JD128" s="90"/>
      <c r="JE128" s="90"/>
      <c r="JF128" s="90"/>
      <c r="JG128" s="90"/>
      <c r="JH128" s="90"/>
      <c r="JI128" s="90"/>
      <c r="JJ128" s="90"/>
      <c r="JK128" s="90"/>
      <c r="JL128" s="90"/>
      <c r="JM128" s="90"/>
      <c r="JN128" s="90"/>
      <c r="JO128" s="90"/>
      <c r="JP128" s="90"/>
      <c r="JQ128" s="90"/>
      <c r="JR128" s="90"/>
      <c r="JS128" s="90"/>
      <c r="JT128" s="90"/>
      <c r="JU128" s="90"/>
      <c r="JV128" s="90"/>
      <c r="JW128" s="90"/>
      <c r="JX128" s="90"/>
      <c r="JY128" s="90"/>
      <c r="JZ128" s="90"/>
      <c r="KA128" s="90"/>
      <c r="KB128" s="90"/>
      <c r="KC128" s="90"/>
      <c r="KD128" s="90"/>
      <c r="KE128" s="90"/>
      <c r="KF128" s="90"/>
      <c r="KG128" s="90"/>
      <c r="KH128" s="90"/>
      <c r="KI128" s="90"/>
      <c r="KJ128" s="90"/>
      <c r="KK128" s="90"/>
      <c r="KL128" s="90"/>
      <c r="KM128" s="90"/>
      <c r="KN128" s="90"/>
      <c r="KO128" s="90"/>
      <c r="KP128" s="90"/>
      <c r="KQ128" s="90"/>
      <c r="KR128" s="90"/>
      <c r="KS128" s="90"/>
      <c r="KT128" s="90"/>
      <c r="KU128" s="90"/>
      <c r="KV128" s="90"/>
      <c r="KW128" s="90"/>
      <c r="KX128" s="90"/>
      <c r="KY128" s="90"/>
      <c r="KZ128" s="90"/>
      <c r="LA128" s="90"/>
      <c r="LB128" s="90"/>
      <c r="LC128" s="90"/>
      <c r="LD128" s="90"/>
      <c r="LE128" s="90"/>
      <c r="LF128" s="90"/>
      <c r="LG128" s="90"/>
      <c r="LH128" s="90"/>
      <c r="LI128" s="90"/>
      <c r="LJ128" s="90"/>
      <c r="LK128" s="90"/>
      <c r="LL128" s="90"/>
      <c r="LM128" s="90"/>
      <c r="LN128" s="90"/>
      <c r="LO128" s="90"/>
      <c r="LP128" s="90"/>
      <c r="LQ128" s="90"/>
      <c r="LR128" s="90"/>
      <c r="LS128" s="90"/>
      <c r="LT128" s="90"/>
      <c r="LU128" s="90"/>
      <c r="LV128" s="90"/>
      <c r="LW128" s="90"/>
      <c r="LX128" s="90"/>
      <c r="LY128" s="90"/>
      <c r="LZ128" s="90"/>
      <c r="MA128" s="90"/>
      <c r="MB128" s="90"/>
      <c r="MC128" s="90"/>
      <c r="MD128" s="90"/>
      <c r="ME128" s="90"/>
      <c r="MF128" s="90"/>
      <c r="MG128" s="90"/>
      <c r="MH128" s="90"/>
      <c r="MI128" s="90"/>
      <c r="MJ128" s="90"/>
      <c r="MK128" s="90"/>
      <c r="ML128" s="90"/>
      <c r="MM128" s="90"/>
      <c r="MN128" s="90"/>
      <c r="MO128" s="90"/>
      <c r="MP128" s="90"/>
      <c r="MQ128" s="90"/>
      <c r="MR128" s="90"/>
      <c r="MS128" s="90"/>
      <c r="MT128" s="90"/>
      <c r="MU128" s="90"/>
      <c r="MV128" s="90"/>
      <c r="MW128" s="90"/>
      <c r="MX128" s="90"/>
      <c r="MY128" s="90"/>
      <c r="MZ128" s="90"/>
      <c r="NA128" s="90"/>
      <c r="NB128" s="90"/>
      <c r="NC128" s="90"/>
      <c r="ND128" s="90"/>
      <c r="NE128" s="90"/>
      <c r="NF128" s="90"/>
      <c r="NG128" s="90"/>
      <c r="NH128" s="90"/>
      <c r="NI128" s="90"/>
      <c r="NJ128" s="90"/>
      <c r="NK128" s="90"/>
      <c r="NL128" s="90"/>
      <c r="NM128" s="90"/>
      <c r="NN128" s="90"/>
      <c r="NO128" s="90"/>
      <c r="NP128" s="90"/>
      <c r="NQ128" s="90"/>
      <c r="NR128" s="90"/>
      <c r="NS128" s="90"/>
      <c r="NT128" s="90"/>
      <c r="NU128" s="90"/>
      <c r="NV128" s="90"/>
      <c r="NW128" s="90"/>
      <c r="NX128" s="90"/>
      <c r="NY128" s="90"/>
      <c r="NZ128" s="90"/>
      <c r="OA128" s="90"/>
      <c r="OB128" s="90"/>
      <c r="OC128" s="90"/>
      <c r="OD128" s="90"/>
      <c r="OE128" s="90"/>
      <c r="OF128" s="90"/>
      <c r="OG128" s="90"/>
      <c r="OH128" s="90"/>
      <c r="OI128" s="90"/>
      <c r="OJ128" s="90"/>
      <c r="OK128" s="90"/>
      <c r="OL128" s="90"/>
      <c r="OM128" s="90"/>
      <c r="ON128" s="90"/>
      <c r="OO128" s="90"/>
      <c r="OP128" s="90"/>
      <c r="OQ128" s="90"/>
      <c r="OR128" s="90"/>
      <c r="OS128" s="90"/>
      <c r="OT128" s="90"/>
      <c r="OU128" s="90"/>
      <c r="OV128" s="90"/>
      <c r="OW128" s="90"/>
      <c r="OX128" s="90"/>
      <c r="OY128" s="90"/>
      <c r="OZ128" s="90"/>
      <c r="PA128" s="90"/>
      <c r="PB128" s="90"/>
      <c r="PC128" s="90"/>
      <c r="PD128" s="90"/>
      <c r="PE128" s="90"/>
      <c r="PF128" s="90"/>
      <c r="PG128" s="90"/>
      <c r="PH128" s="90"/>
      <c r="PI128" s="90"/>
      <c r="PJ128" s="90"/>
      <c r="PK128" s="90"/>
      <c r="PL128" s="90"/>
      <c r="PM128" s="90"/>
      <c r="PN128" s="90"/>
      <c r="PO128" s="90"/>
      <c r="PP128" s="90"/>
      <c r="PQ128" s="90"/>
      <c r="PR128" s="90"/>
      <c r="PS128" s="90"/>
      <c r="PT128" s="90"/>
      <c r="PU128" s="90"/>
      <c r="PV128" s="90"/>
      <c r="PW128" s="90"/>
      <c r="PX128" s="90"/>
      <c r="PY128" s="90"/>
      <c r="PZ128" s="90"/>
      <c r="QA128" s="90"/>
      <c r="QB128" s="90"/>
      <c r="QC128" s="90"/>
      <c r="QD128" s="90"/>
      <c r="QE128" s="90"/>
      <c r="QF128" s="90"/>
      <c r="QG128" s="90"/>
      <c r="QH128" s="90"/>
      <c r="QI128" s="90"/>
      <c r="QJ128" s="90"/>
      <c r="QK128" s="90"/>
      <c r="QL128" s="90"/>
      <c r="QM128" s="90"/>
      <c r="QN128" s="90"/>
      <c r="QO128" s="90"/>
      <c r="QP128" s="90"/>
      <c r="QQ128" s="90"/>
      <c r="QR128" s="90"/>
      <c r="QS128" s="90"/>
      <c r="QT128" s="90"/>
      <c r="QU128" s="90"/>
      <c r="QV128" s="90"/>
      <c r="QW128" s="90"/>
      <c r="QX128" s="90"/>
      <c r="QY128" s="90"/>
      <c r="QZ128" s="90"/>
      <c r="RA128" s="90"/>
      <c r="RB128" s="90"/>
      <c r="RC128" s="90"/>
      <c r="RD128" s="90"/>
      <c r="RE128" s="90"/>
      <c r="RF128" s="90"/>
      <c r="RG128" s="90"/>
      <c r="RH128" s="90"/>
      <c r="RI128" s="90"/>
      <c r="RJ128" s="90"/>
      <c r="RK128" s="90"/>
      <c r="RL128" s="90"/>
      <c r="RM128" s="90"/>
      <c r="RN128" s="90"/>
      <c r="RO128" s="90"/>
      <c r="RP128" s="90"/>
      <c r="RQ128" s="90"/>
      <c r="RR128" s="90"/>
      <c r="RS128" s="90"/>
      <c r="RT128" s="90"/>
      <c r="RU128" s="90"/>
    </row>
    <row r="129" spans="2:489" x14ac:dyDescent="0.3"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/>
      <c r="EF129" s="90"/>
      <c r="EG129" s="90"/>
      <c r="EH129" s="90"/>
      <c r="EI129" s="90"/>
      <c r="EJ129" s="90"/>
      <c r="EK129" s="90"/>
      <c r="EL129" s="90"/>
      <c r="EM129" s="90"/>
      <c r="EN129" s="90"/>
      <c r="EO129" s="90"/>
      <c r="EP129" s="90"/>
      <c r="EQ129" s="90"/>
      <c r="ER129" s="90"/>
      <c r="ES129" s="90"/>
      <c r="ET129" s="90"/>
      <c r="EU129" s="90"/>
      <c r="EV129" s="90"/>
      <c r="EW129" s="90"/>
      <c r="EX129" s="90"/>
      <c r="EY129" s="90"/>
      <c r="EZ129" s="90"/>
      <c r="FA129" s="90"/>
      <c r="FB129" s="90"/>
      <c r="FC129" s="90"/>
      <c r="FD129" s="90"/>
      <c r="FE129" s="90"/>
      <c r="FF129" s="90"/>
      <c r="FG129" s="90"/>
      <c r="FH129" s="90"/>
      <c r="FI129" s="90"/>
      <c r="FJ129" s="90"/>
      <c r="FK129" s="90"/>
      <c r="FL129" s="90"/>
      <c r="FM129" s="90"/>
      <c r="FN129" s="90"/>
      <c r="FO129" s="90"/>
      <c r="FP129" s="90"/>
      <c r="FQ129" s="90"/>
      <c r="FR129" s="90"/>
      <c r="FS129" s="90"/>
      <c r="FT129" s="90"/>
      <c r="FU129" s="90"/>
      <c r="FV129" s="90"/>
      <c r="FW129" s="90"/>
      <c r="FX129" s="90"/>
      <c r="FY129" s="90"/>
      <c r="FZ129" s="90"/>
      <c r="GA129" s="90"/>
      <c r="GB129" s="90"/>
      <c r="GC129" s="90"/>
      <c r="GD129" s="90"/>
      <c r="GE129" s="90"/>
      <c r="GF129" s="90"/>
      <c r="GG129" s="90"/>
      <c r="GH129" s="90"/>
      <c r="GI129" s="90"/>
      <c r="GJ129" s="90"/>
      <c r="GK129" s="90"/>
      <c r="GL129" s="90"/>
      <c r="GM129" s="90"/>
      <c r="GN129" s="90"/>
      <c r="GO129" s="90"/>
      <c r="GP129" s="90"/>
      <c r="GQ129" s="90"/>
      <c r="GR129" s="90"/>
      <c r="GS129" s="90"/>
      <c r="GT129" s="90"/>
      <c r="GU129" s="90"/>
      <c r="GV129" s="90"/>
      <c r="GW129" s="90"/>
      <c r="GX129" s="90"/>
      <c r="GY129" s="90"/>
      <c r="GZ129" s="90"/>
      <c r="HA129" s="90"/>
      <c r="HB129" s="90"/>
      <c r="HC129" s="90"/>
      <c r="HD129" s="90"/>
      <c r="HE129" s="90"/>
      <c r="HF129" s="90"/>
      <c r="HG129" s="90"/>
      <c r="HH129" s="90"/>
      <c r="HI129" s="90"/>
      <c r="HJ129" s="90"/>
      <c r="HK129" s="90"/>
      <c r="HL129" s="90"/>
      <c r="HM129" s="90"/>
      <c r="HN129" s="90"/>
      <c r="HO129" s="90"/>
      <c r="HP129" s="90"/>
      <c r="HQ129" s="90"/>
      <c r="HR129" s="90"/>
      <c r="HS129" s="90"/>
      <c r="HT129" s="90"/>
      <c r="HU129" s="90"/>
      <c r="HV129" s="90"/>
      <c r="HW129" s="90"/>
      <c r="HX129" s="90"/>
      <c r="HY129" s="90"/>
      <c r="HZ129" s="90"/>
      <c r="IA129" s="90"/>
      <c r="IB129" s="90"/>
      <c r="IC129" s="90"/>
      <c r="ID129" s="90"/>
      <c r="IE129" s="90"/>
      <c r="IF129" s="90"/>
      <c r="IG129" s="90"/>
      <c r="IH129" s="90"/>
      <c r="II129" s="90"/>
      <c r="IJ129" s="90"/>
      <c r="IK129" s="90"/>
      <c r="IL129" s="90"/>
      <c r="IM129" s="90"/>
      <c r="IN129" s="90"/>
      <c r="IO129" s="90"/>
      <c r="IP129" s="90"/>
      <c r="IQ129" s="90"/>
      <c r="IR129" s="90"/>
      <c r="IS129" s="90"/>
      <c r="IT129" s="90"/>
      <c r="IU129" s="90"/>
      <c r="IV129" s="90"/>
      <c r="IW129" s="90"/>
      <c r="IX129" s="90"/>
      <c r="IY129" s="90"/>
      <c r="IZ129" s="90"/>
      <c r="JA129" s="90"/>
      <c r="JB129" s="90"/>
      <c r="JC129" s="90"/>
      <c r="JD129" s="90"/>
      <c r="JE129" s="90"/>
      <c r="JF129" s="90"/>
      <c r="JG129" s="90"/>
      <c r="JH129" s="90"/>
      <c r="JI129" s="90"/>
      <c r="JJ129" s="90"/>
      <c r="JK129" s="90"/>
      <c r="JL129" s="90"/>
      <c r="JM129" s="90"/>
      <c r="JN129" s="90"/>
      <c r="JO129" s="90"/>
      <c r="JP129" s="90"/>
      <c r="JQ129" s="90"/>
      <c r="JR129" s="90"/>
      <c r="JS129" s="90"/>
      <c r="JT129" s="90"/>
      <c r="JU129" s="90"/>
      <c r="JV129" s="90"/>
      <c r="JW129" s="90"/>
      <c r="JX129" s="90"/>
      <c r="JY129" s="90"/>
      <c r="JZ129" s="90"/>
      <c r="KA129" s="90"/>
      <c r="KB129" s="90"/>
      <c r="KC129" s="90"/>
      <c r="KD129" s="90"/>
      <c r="KE129" s="90"/>
      <c r="KF129" s="90"/>
      <c r="KG129" s="90"/>
      <c r="KH129" s="90"/>
      <c r="KI129" s="90"/>
      <c r="KJ129" s="90"/>
      <c r="KK129" s="90"/>
      <c r="KL129" s="90"/>
      <c r="KM129" s="90"/>
      <c r="KN129" s="90"/>
      <c r="KO129" s="90"/>
      <c r="KP129" s="90"/>
      <c r="KQ129" s="90"/>
      <c r="KR129" s="90"/>
      <c r="KS129" s="90"/>
      <c r="KT129" s="90"/>
      <c r="KU129" s="90"/>
      <c r="KV129" s="90"/>
      <c r="KW129" s="90"/>
      <c r="KX129" s="90"/>
      <c r="KY129" s="90"/>
      <c r="KZ129" s="90"/>
      <c r="LA129" s="90"/>
      <c r="LB129" s="90"/>
      <c r="LC129" s="90"/>
      <c r="LD129" s="90"/>
      <c r="LE129" s="90"/>
      <c r="LF129" s="90"/>
      <c r="LG129" s="90"/>
      <c r="LH129" s="90"/>
      <c r="LI129" s="90"/>
      <c r="LJ129" s="90"/>
      <c r="LK129" s="90"/>
      <c r="LL129" s="90"/>
      <c r="LM129" s="90"/>
      <c r="LN129" s="90"/>
      <c r="LO129" s="90"/>
      <c r="LP129" s="90"/>
      <c r="LQ129" s="90"/>
      <c r="LR129" s="90"/>
      <c r="LS129" s="90"/>
      <c r="LT129" s="90"/>
      <c r="LU129" s="90"/>
      <c r="LV129" s="90"/>
      <c r="LW129" s="90"/>
      <c r="LX129" s="90"/>
      <c r="LY129" s="90"/>
      <c r="LZ129" s="90"/>
      <c r="MA129" s="90"/>
      <c r="MB129" s="90"/>
      <c r="MC129" s="90"/>
      <c r="MD129" s="90"/>
      <c r="ME129" s="90"/>
      <c r="MF129" s="90"/>
      <c r="MG129" s="90"/>
      <c r="MH129" s="90"/>
      <c r="MI129" s="90"/>
      <c r="MJ129" s="90"/>
      <c r="MK129" s="90"/>
      <c r="ML129" s="90"/>
      <c r="MM129" s="90"/>
      <c r="MN129" s="90"/>
      <c r="MO129" s="90"/>
      <c r="MP129" s="90"/>
      <c r="MQ129" s="90"/>
      <c r="MR129" s="90"/>
      <c r="MS129" s="90"/>
      <c r="MT129" s="90"/>
      <c r="MU129" s="90"/>
      <c r="MV129" s="90"/>
      <c r="MW129" s="90"/>
      <c r="MX129" s="90"/>
      <c r="MY129" s="90"/>
      <c r="MZ129" s="90"/>
      <c r="NA129" s="90"/>
      <c r="NB129" s="90"/>
      <c r="NC129" s="90"/>
      <c r="ND129" s="90"/>
      <c r="NE129" s="90"/>
      <c r="NF129" s="90"/>
      <c r="NG129" s="90"/>
      <c r="NH129" s="90"/>
      <c r="NI129" s="90"/>
      <c r="NJ129" s="90"/>
      <c r="NK129" s="90"/>
      <c r="NL129" s="90"/>
      <c r="NM129" s="90"/>
      <c r="NN129" s="90"/>
      <c r="NO129" s="90"/>
      <c r="NP129" s="90"/>
      <c r="NQ129" s="90"/>
      <c r="NR129" s="90"/>
      <c r="NS129" s="90"/>
      <c r="NT129" s="90"/>
      <c r="NU129" s="90"/>
      <c r="NV129" s="90"/>
      <c r="NW129" s="90"/>
      <c r="NX129" s="90"/>
      <c r="NY129" s="90"/>
      <c r="NZ129" s="90"/>
      <c r="OA129" s="90"/>
      <c r="OB129" s="90"/>
      <c r="OC129" s="90"/>
      <c r="OD129" s="90"/>
      <c r="OE129" s="90"/>
      <c r="OF129" s="90"/>
      <c r="OG129" s="90"/>
      <c r="OH129" s="90"/>
      <c r="OI129" s="90"/>
      <c r="OJ129" s="90"/>
      <c r="OK129" s="90"/>
      <c r="OL129" s="90"/>
      <c r="OM129" s="90"/>
      <c r="ON129" s="90"/>
      <c r="OO129" s="90"/>
      <c r="OP129" s="90"/>
      <c r="OQ129" s="90"/>
      <c r="OR129" s="90"/>
      <c r="OS129" s="90"/>
      <c r="OT129" s="90"/>
      <c r="OU129" s="90"/>
      <c r="OV129" s="90"/>
      <c r="OW129" s="90"/>
      <c r="OX129" s="90"/>
      <c r="OY129" s="90"/>
      <c r="OZ129" s="90"/>
      <c r="PA129" s="90"/>
      <c r="PB129" s="90"/>
      <c r="PC129" s="90"/>
      <c r="PD129" s="90"/>
      <c r="PE129" s="90"/>
      <c r="PF129" s="90"/>
      <c r="PG129" s="90"/>
      <c r="PH129" s="90"/>
      <c r="PI129" s="90"/>
      <c r="PJ129" s="90"/>
      <c r="PK129" s="90"/>
      <c r="PL129" s="90"/>
      <c r="PM129" s="90"/>
      <c r="PN129" s="90"/>
      <c r="PO129" s="90"/>
      <c r="PP129" s="90"/>
      <c r="PQ129" s="90"/>
      <c r="PR129" s="90"/>
      <c r="PS129" s="90"/>
      <c r="PT129" s="90"/>
      <c r="PU129" s="90"/>
      <c r="PV129" s="90"/>
      <c r="PW129" s="90"/>
      <c r="PX129" s="90"/>
      <c r="PY129" s="90"/>
      <c r="PZ129" s="90"/>
      <c r="QA129" s="90"/>
      <c r="QB129" s="90"/>
      <c r="QC129" s="90"/>
      <c r="QD129" s="90"/>
      <c r="QE129" s="90"/>
      <c r="QF129" s="90"/>
      <c r="QG129" s="90"/>
      <c r="QH129" s="90"/>
      <c r="QI129" s="90"/>
      <c r="QJ129" s="90"/>
      <c r="QK129" s="90"/>
      <c r="QL129" s="90"/>
      <c r="QM129" s="90"/>
      <c r="QN129" s="90"/>
      <c r="QO129" s="90"/>
      <c r="QP129" s="90"/>
      <c r="QQ129" s="90"/>
      <c r="QR129" s="90"/>
      <c r="QS129" s="90"/>
      <c r="QT129" s="90"/>
      <c r="QU129" s="90"/>
      <c r="QV129" s="90"/>
      <c r="QW129" s="90"/>
      <c r="QX129" s="90"/>
      <c r="QY129" s="90"/>
      <c r="QZ129" s="90"/>
      <c r="RA129" s="90"/>
      <c r="RB129" s="90"/>
      <c r="RC129" s="90"/>
      <c r="RD129" s="90"/>
      <c r="RE129" s="90"/>
      <c r="RF129" s="90"/>
      <c r="RG129" s="90"/>
      <c r="RH129" s="90"/>
      <c r="RI129" s="90"/>
      <c r="RJ129" s="90"/>
      <c r="RK129" s="90"/>
      <c r="RL129" s="90"/>
      <c r="RM129" s="90"/>
      <c r="RN129" s="90"/>
      <c r="RO129" s="90"/>
      <c r="RP129" s="90"/>
      <c r="RQ129" s="90"/>
      <c r="RR129" s="90"/>
      <c r="RS129" s="90"/>
      <c r="RT129" s="90"/>
      <c r="RU129" s="90"/>
    </row>
    <row r="130" spans="2:489" x14ac:dyDescent="0.3"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/>
      <c r="EF130" s="90"/>
      <c r="EG130" s="90"/>
      <c r="EH130" s="90"/>
      <c r="EI130" s="90"/>
      <c r="EJ130" s="90"/>
      <c r="EK130" s="90"/>
      <c r="EL130" s="90"/>
      <c r="EM130" s="90"/>
      <c r="EN130" s="90"/>
      <c r="EO130" s="90"/>
      <c r="EP130" s="90"/>
      <c r="EQ130" s="90"/>
      <c r="ER130" s="90"/>
      <c r="ES130" s="90"/>
      <c r="ET130" s="90"/>
      <c r="EU130" s="90"/>
      <c r="EV130" s="90"/>
      <c r="EW130" s="90"/>
      <c r="EX130" s="90"/>
      <c r="EY130" s="90"/>
      <c r="EZ130" s="90"/>
      <c r="FA130" s="90"/>
      <c r="FB130" s="90"/>
      <c r="FC130" s="90"/>
      <c r="FD130" s="90"/>
      <c r="FE130" s="90"/>
      <c r="FF130" s="90"/>
      <c r="FG130" s="90"/>
      <c r="FH130" s="90"/>
      <c r="FI130" s="90"/>
      <c r="FJ130" s="90"/>
      <c r="FK130" s="90"/>
      <c r="FL130" s="90"/>
      <c r="FM130" s="90"/>
      <c r="FN130" s="90"/>
      <c r="FO130" s="90"/>
      <c r="FP130" s="90"/>
      <c r="FQ130" s="90"/>
      <c r="FR130" s="90"/>
      <c r="FS130" s="90"/>
      <c r="FT130" s="90"/>
      <c r="FU130" s="90"/>
      <c r="FV130" s="90"/>
      <c r="FW130" s="90"/>
      <c r="FX130" s="90"/>
      <c r="FY130" s="90"/>
      <c r="FZ130" s="90"/>
      <c r="GA130" s="90"/>
      <c r="GB130" s="90"/>
      <c r="GC130" s="90"/>
      <c r="GD130" s="90"/>
      <c r="GE130" s="90"/>
      <c r="GF130" s="90"/>
      <c r="GG130" s="90"/>
      <c r="GH130" s="90"/>
      <c r="GI130" s="90"/>
      <c r="GJ130" s="90"/>
      <c r="GK130" s="90"/>
      <c r="GL130" s="90"/>
      <c r="GM130" s="90"/>
      <c r="GN130" s="90"/>
      <c r="GO130" s="90"/>
      <c r="GP130" s="90"/>
      <c r="GQ130" s="90"/>
      <c r="GR130" s="90"/>
      <c r="GS130" s="90"/>
      <c r="GT130" s="90"/>
      <c r="GU130" s="90"/>
      <c r="GV130" s="90"/>
      <c r="GW130" s="90"/>
      <c r="GX130" s="90"/>
      <c r="GY130" s="90"/>
      <c r="GZ130" s="90"/>
      <c r="HA130" s="90"/>
      <c r="HB130" s="90"/>
      <c r="HC130" s="90"/>
      <c r="HD130" s="90"/>
      <c r="HE130" s="90"/>
      <c r="HF130" s="90"/>
      <c r="HG130" s="90"/>
      <c r="HH130" s="90"/>
      <c r="HI130" s="90"/>
      <c r="HJ130" s="90"/>
      <c r="HK130" s="90"/>
      <c r="HL130" s="90"/>
      <c r="HM130" s="90"/>
      <c r="HN130" s="90"/>
      <c r="HO130" s="90"/>
      <c r="HP130" s="90"/>
      <c r="HQ130" s="90"/>
      <c r="HR130" s="90"/>
      <c r="HS130" s="90"/>
      <c r="HT130" s="90"/>
      <c r="HU130" s="90"/>
      <c r="HV130" s="90"/>
      <c r="HW130" s="90"/>
      <c r="HX130" s="90"/>
      <c r="HY130" s="90"/>
      <c r="HZ130" s="90"/>
      <c r="IA130" s="90"/>
      <c r="IB130" s="90"/>
      <c r="IC130" s="90"/>
      <c r="ID130" s="90"/>
      <c r="IE130" s="90"/>
      <c r="IF130" s="90"/>
      <c r="IG130" s="90"/>
      <c r="IH130" s="90"/>
      <c r="II130" s="90"/>
      <c r="IJ130" s="90"/>
      <c r="IK130" s="90"/>
      <c r="IL130" s="90"/>
      <c r="IM130" s="90"/>
      <c r="IN130" s="90"/>
      <c r="IO130" s="90"/>
      <c r="IP130" s="90"/>
      <c r="IQ130" s="90"/>
      <c r="IR130" s="90"/>
      <c r="IS130" s="90"/>
      <c r="IT130" s="90"/>
      <c r="IU130" s="90"/>
      <c r="IV130" s="90"/>
      <c r="IW130" s="90"/>
      <c r="IX130" s="90"/>
      <c r="IY130" s="90"/>
      <c r="IZ130" s="90"/>
      <c r="JA130" s="90"/>
      <c r="JB130" s="90"/>
      <c r="JC130" s="90"/>
      <c r="JD130" s="90"/>
      <c r="JE130" s="90"/>
      <c r="JF130" s="90"/>
      <c r="JG130" s="90"/>
      <c r="JH130" s="90"/>
      <c r="JI130" s="90"/>
      <c r="JJ130" s="90"/>
      <c r="JK130" s="90"/>
      <c r="JL130" s="90"/>
      <c r="JM130" s="90"/>
      <c r="JN130" s="90"/>
      <c r="JO130" s="90"/>
      <c r="JP130" s="90"/>
      <c r="JQ130" s="90"/>
      <c r="JR130" s="90"/>
      <c r="JS130" s="90"/>
      <c r="JT130" s="90"/>
      <c r="JU130" s="90"/>
      <c r="JV130" s="90"/>
      <c r="JW130" s="90"/>
      <c r="JX130" s="90"/>
      <c r="JY130" s="90"/>
      <c r="JZ130" s="90"/>
      <c r="KA130" s="90"/>
      <c r="KB130" s="90"/>
      <c r="KC130" s="90"/>
      <c r="KD130" s="90"/>
      <c r="KE130" s="90"/>
      <c r="KF130" s="90"/>
      <c r="KG130" s="90"/>
      <c r="KH130" s="90"/>
      <c r="KI130" s="90"/>
      <c r="KJ130" s="90"/>
      <c r="KK130" s="90"/>
      <c r="KL130" s="90"/>
      <c r="KM130" s="90"/>
      <c r="KN130" s="90"/>
      <c r="KO130" s="90"/>
      <c r="KP130" s="90"/>
      <c r="KQ130" s="90"/>
      <c r="KR130" s="90"/>
      <c r="KS130" s="90"/>
      <c r="KT130" s="90"/>
      <c r="KU130" s="90"/>
      <c r="KV130" s="90"/>
      <c r="KW130" s="90"/>
      <c r="KX130" s="90"/>
      <c r="KY130" s="90"/>
      <c r="KZ130" s="90"/>
      <c r="LA130" s="90"/>
      <c r="LB130" s="90"/>
      <c r="LC130" s="90"/>
      <c r="LD130" s="90"/>
      <c r="LE130" s="90"/>
      <c r="LF130" s="90"/>
      <c r="LG130" s="90"/>
      <c r="LH130" s="90"/>
      <c r="LI130" s="90"/>
      <c r="LJ130" s="90"/>
      <c r="LK130" s="90"/>
      <c r="LL130" s="90"/>
      <c r="LM130" s="90"/>
      <c r="LN130" s="90"/>
      <c r="LO130" s="90"/>
      <c r="LP130" s="90"/>
      <c r="LQ130" s="90"/>
      <c r="LR130" s="90"/>
      <c r="LS130" s="90"/>
      <c r="LT130" s="90"/>
      <c r="LU130" s="90"/>
      <c r="LV130" s="90"/>
      <c r="LW130" s="90"/>
      <c r="LX130" s="90"/>
      <c r="LY130" s="90"/>
      <c r="LZ130" s="90"/>
      <c r="MA130" s="90"/>
      <c r="MB130" s="90"/>
      <c r="MC130" s="90"/>
      <c r="MD130" s="90"/>
      <c r="ME130" s="90"/>
      <c r="MF130" s="90"/>
      <c r="MG130" s="90"/>
      <c r="MH130" s="90"/>
      <c r="MI130" s="90"/>
      <c r="MJ130" s="90"/>
      <c r="MK130" s="90"/>
      <c r="ML130" s="90"/>
      <c r="MM130" s="90"/>
      <c r="MN130" s="90"/>
      <c r="MO130" s="90"/>
      <c r="MP130" s="90"/>
      <c r="MQ130" s="90"/>
      <c r="MR130" s="90"/>
      <c r="MS130" s="90"/>
      <c r="MT130" s="90"/>
      <c r="MU130" s="90"/>
      <c r="MV130" s="90"/>
      <c r="MW130" s="90"/>
      <c r="MX130" s="90"/>
      <c r="MY130" s="90"/>
      <c r="MZ130" s="90"/>
      <c r="NA130" s="90"/>
      <c r="NB130" s="90"/>
      <c r="NC130" s="90"/>
      <c r="ND130" s="90"/>
      <c r="NE130" s="90"/>
      <c r="NF130" s="90"/>
      <c r="NG130" s="90"/>
      <c r="NH130" s="90"/>
      <c r="NI130" s="90"/>
      <c r="NJ130" s="90"/>
      <c r="NK130" s="90"/>
      <c r="NL130" s="90"/>
      <c r="NM130" s="90"/>
      <c r="NN130" s="90"/>
      <c r="NO130" s="90"/>
      <c r="NP130" s="90"/>
      <c r="NQ130" s="90"/>
      <c r="NR130" s="90"/>
      <c r="NS130" s="90"/>
      <c r="NT130" s="90"/>
      <c r="NU130" s="90"/>
      <c r="NV130" s="90"/>
      <c r="NW130" s="90"/>
      <c r="NX130" s="90"/>
      <c r="NY130" s="90"/>
      <c r="NZ130" s="90"/>
      <c r="OA130" s="90"/>
      <c r="OB130" s="90"/>
      <c r="OC130" s="90"/>
      <c r="OD130" s="90"/>
      <c r="OE130" s="90"/>
      <c r="OF130" s="90"/>
      <c r="OG130" s="90"/>
      <c r="OH130" s="90"/>
      <c r="OI130" s="90"/>
      <c r="OJ130" s="90"/>
      <c r="OK130" s="90"/>
      <c r="OL130" s="90"/>
      <c r="OM130" s="90"/>
      <c r="ON130" s="90"/>
      <c r="OO130" s="90"/>
      <c r="OP130" s="90"/>
      <c r="OQ130" s="90"/>
      <c r="OR130" s="90"/>
      <c r="OS130" s="90"/>
      <c r="OT130" s="90"/>
      <c r="OU130" s="90"/>
      <c r="OV130" s="90"/>
      <c r="OW130" s="90"/>
      <c r="OX130" s="90"/>
      <c r="OY130" s="90"/>
      <c r="OZ130" s="90"/>
      <c r="PA130" s="90"/>
      <c r="PB130" s="90"/>
      <c r="PC130" s="90"/>
      <c r="PD130" s="90"/>
      <c r="PE130" s="90"/>
      <c r="PF130" s="90"/>
      <c r="PG130" s="90"/>
      <c r="PH130" s="90"/>
      <c r="PI130" s="90"/>
      <c r="PJ130" s="90"/>
      <c r="PK130" s="90"/>
      <c r="PL130" s="90"/>
      <c r="PM130" s="90"/>
      <c r="PN130" s="90"/>
      <c r="PO130" s="90"/>
      <c r="PP130" s="90"/>
      <c r="PQ130" s="90"/>
      <c r="PR130" s="90"/>
      <c r="PS130" s="90"/>
      <c r="PT130" s="90"/>
      <c r="PU130" s="90"/>
      <c r="PV130" s="90"/>
      <c r="PW130" s="90"/>
      <c r="PX130" s="90"/>
      <c r="PY130" s="90"/>
      <c r="PZ130" s="90"/>
      <c r="QA130" s="90"/>
      <c r="QB130" s="90"/>
      <c r="QC130" s="90"/>
      <c r="QD130" s="90"/>
      <c r="QE130" s="90"/>
      <c r="QF130" s="90"/>
      <c r="QG130" s="90"/>
      <c r="QH130" s="90"/>
      <c r="QI130" s="90"/>
      <c r="QJ130" s="90"/>
      <c r="QK130" s="90"/>
      <c r="QL130" s="90"/>
      <c r="QM130" s="90"/>
      <c r="QN130" s="90"/>
      <c r="QO130" s="90"/>
      <c r="QP130" s="90"/>
      <c r="QQ130" s="90"/>
      <c r="QR130" s="90"/>
      <c r="QS130" s="90"/>
      <c r="QT130" s="90"/>
      <c r="QU130" s="90"/>
      <c r="QV130" s="90"/>
      <c r="QW130" s="90"/>
      <c r="QX130" s="90"/>
      <c r="QY130" s="90"/>
      <c r="QZ130" s="90"/>
      <c r="RA130" s="90"/>
      <c r="RB130" s="90"/>
      <c r="RC130" s="90"/>
      <c r="RD130" s="90"/>
      <c r="RE130" s="90"/>
      <c r="RF130" s="90"/>
      <c r="RG130" s="90"/>
      <c r="RH130" s="90"/>
      <c r="RI130" s="90"/>
      <c r="RJ130" s="90"/>
      <c r="RK130" s="90"/>
      <c r="RL130" s="90"/>
      <c r="RM130" s="90"/>
      <c r="RN130" s="90"/>
      <c r="RO130" s="90"/>
      <c r="RP130" s="90"/>
      <c r="RQ130" s="90"/>
      <c r="RR130" s="90"/>
      <c r="RS130" s="90"/>
      <c r="RT130" s="90"/>
      <c r="RU130" s="90"/>
    </row>
    <row r="131" spans="2:489" x14ac:dyDescent="0.3"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/>
      <c r="EF131" s="90"/>
      <c r="EG131" s="90"/>
      <c r="EH131" s="90"/>
      <c r="EI131" s="90"/>
      <c r="EJ131" s="90"/>
      <c r="EK131" s="90"/>
      <c r="EL131" s="90"/>
      <c r="EM131" s="90"/>
      <c r="EN131" s="90"/>
      <c r="EO131" s="90"/>
      <c r="EP131" s="90"/>
      <c r="EQ131" s="90"/>
      <c r="ER131" s="90"/>
      <c r="ES131" s="90"/>
      <c r="ET131" s="90"/>
      <c r="EU131" s="90"/>
      <c r="EV131" s="90"/>
      <c r="EW131" s="90"/>
      <c r="EX131" s="90"/>
      <c r="EY131" s="90"/>
      <c r="EZ131" s="90"/>
      <c r="FA131" s="90"/>
      <c r="FB131" s="90"/>
      <c r="FC131" s="90"/>
      <c r="FD131" s="90"/>
      <c r="FE131" s="90"/>
      <c r="FF131" s="90"/>
      <c r="FG131" s="90"/>
      <c r="FH131" s="90"/>
      <c r="FI131" s="90"/>
      <c r="FJ131" s="90"/>
      <c r="FK131" s="90"/>
      <c r="FL131" s="90"/>
      <c r="FM131" s="90"/>
      <c r="FN131" s="90"/>
      <c r="FO131" s="90"/>
      <c r="FP131" s="90"/>
      <c r="FQ131" s="90"/>
      <c r="FR131" s="90"/>
      <c r="FS131" s="90"/>
      <c r="FT131" s="90"/>
      <c r="FU131" s="90"/>
      <c r="FV131" s="90"/>
      <c r="FW131" s="90"/>
      <c r="FX131" s="90"/>
      <c r="FY131" s="90"/>
      <c r="FZ131" s="90"/>
      <c r="GA131" s="90"/>
      <c r="GB131" s="90"/>
      <c r="GC131" s="90"/>
      <c r="GD131" s="90"/>
      <c r="GE131" s="90"/>
      <c r="GF131" s="90"/>
      <c r="GG131" s="90"/>
      <c r="GH131" s="90"/>
      <c r="GI131" s="90"/>
      <c r="GJ131" s="90"/>
      <c r="GK131" s="90"/>
      <c r="GL131" s="90"/>
      <c r="GM131" s="90"/>
      <c r="GN131" s="90"/>
      <c r="GO131" s="90"/>
      <c r="GP131" s="90"/>
      <c r="GQ131" s="90"/>
      <c r="GR131" s="90"/>
      <c r="GS131" s="90"/>
      <c r="GT131" s="90"/>
      <c r="GU131" s="90"/>
      <c r="GV131" s="90"/>
      <c r="GW131" s="90"/>
      <c r="GX131" s="90"/>
      <c r="GY131" s="90"/>
      <c r="GZ131" s="90"/>
      <c r="HA131" s="90"/>
      <c r="HB131" s="90"/>
      <c r="HC131" s="90"/>
      <c r="HD131" s="90"/>
      <c r="HE131" s="90"/>
      <c r="HF131" s="90"/>
      <c r="HG131" s="90"/>
      <c r="HH131" s="90"/>
      <c r="HI131" s="90"/>
      <c r="HJ131" s="90"/>
      <c r="HK131" s="90"/>
      <c r="HL131" s="90"/>
      <c r="HM131" s="90"/>
      <c r="HN131" s="90"/>
      <c r="HO131" s="90"/>
      <c r="HP131" s="90"/>
      <c r="HQ131" s="90"/>
      <c r="HR131" s="90"/>
      <c r="HS131" s="90"/>
      <c r="HT131" s="90"/>
      <c r="HU131" s="90"/>
      <c r="HV131" s="90"/>
      <c r="HW131" s="90"/>
      <c r="HX131" s="90"/>
      <c r="HY131" s="90"/>
      <c r="HZ131" s="90"/>
      <c r="IA131" s="90"/>
      <c r="IB131" s="90"/>
      <c r="IC131" s="90"/>
      <c r="ID131" s="90"/>
      <c r="IE131" s="90"/>
      <c r="IF131" s="90"/>
      <c r="IG131" s="90"/>
      <c r="IH131" s="90"/>
      <c r="II131" s="90"/>
      <c r="IJ131" s="90"/>
      <c r="IK131" s="90"/>
      <c r="IL131" s="90"/>
      <c r="IM131" s="90"/>
      <c r="IN131" s="90"/>
      <c r="IO131" s="90"/>
      <c r="IP131" s="90"/>
      <c r="IQ131" s="90"/>
      <c r="IR131" s="90"/>
      <c r="IS131" s="90"/>
      <c r="IT131" s="90"/>
      <c r="IU131" s="90"/>
      <c r="IV131" s="90"/>
      <c r="IW131" s="90"/>
      <c r="IX131" s="90"/>
      <c r="IY131" s="90"/>
      <c r="IZ131" s="90"/>
      <c r="JA131" s="90"/>
      <c r="JB131" s="90"/>
      <c r="JC131" s="90"/>
      <c r="JD131" s="90"/>
      <c r="JE131" s="90"/>
      <c r="JF131" s="90"/>
      <c r="JG131" s="90"/>
      <c r="JH131" s="90"/>
      <c r="JI131" s="90"/>
      <c r="JJ131" s="90"/>
      <c r="JK131" s="90"/>
      <c r="JL131" s="90"/>
      <c r="JM131" s="90"/>
      <c r="JN131" s="90"/>
      <c r="JO131" s="90"/>
      <c r="JP131" s="90"/>
      <c r="JQ131" s="90"/>
      <c r="JR131" s="90"/>
      <c r="JS131" s="90"/>
      <c r="JT131" s="90"/>
      <c r="JU131" s="90"/>
      <c r="JV131" s="90"/>
      <c r="JW131" s="90"/>
      <c r="JX131" s="90"/>
      <c r="JY131" s="90"/>
      <c r="JZ131" s="90"/>
      <c r="KA131" s="90"/>
      <c r="KB131" s="90"/>
      <c r="KC131" s="90"/>
      <c r="KD131" s="90"/>
      <c r="KE131" s="90"/>
      <c r="KF131" s="90"/>
      <c r="KG131" s="90"/>
      <c r="KH131" s="90"/>
      <c r="KI131" s="90"/>
      <c r="KJ131" s="90"/>
      <c r="KK131" s="90"/>
      <c r="KL131" s="90"/>
      <c r="KM131" s="90"/>
      <c r="KN131" s="90"/>
      <c r="KO131" s="90"/>
      <c r="KP131" s="90"/>
      <c r="KQ131" s="90"/>
      <c r="KR131" s="90"/>
      <c r="KS131" s="90"/>
      <c r="KT131" s="90"/>
      <c r="KU131" s="90"/>
      <c r="KV131" s="90"/>
      <c r="KW131" s="90"/>
      <c r="KX131" s="90"/>
      <c r="KY131" s="90"/>
      <c r="KZ131" s="90"/>
      <c r="LA131" s="90"/>
      <c r="LB131" s="90"/>
      <c r="LC131" s="90"/>
      <c r="LD131" s="90"/>
      <c r="LE131" s="90"/>
      <c r="LF131" s="90"/>
      <c r="LG131" s="90"/>
      <c r="LH131" s="90"/>
      <c r="LI131" s="90"/>
      <c r="LJ131" s="90"/>
      <c r="LK131" s="90"/>
      <c r="LL131" s="90"/>
      <c r="LM131" s="90"/>
      <c r="LN131" s="90"/>
      <c r="LO131" s="90"/>
      <c r="LP131" s="90"/>
      <c r="LQ131" s="90"/>
      <c r="LR131" s="90"/>
      <c r="LS131" s="90"/>
      <c r="LT131" s="90"/>
      <c r="LU131" s="90"/>
      <c r="LV131" s="90"/>
      <c r="LW131" s="90"/>
      <c r="LX131" s="90"/>
      <c r="LY131" s="90"/>
      <c r="LZ131" s="90"/>
      <c r="MA131" s="90"/>
      <c r="MB131" s="90"/>
      <c r="MC131" s="90"/>
      <c r="MD131" s="90"/>
      <c r="ME131" s="90"/>
      <c r="MF131" s="90"/>
      <c r="MG131" s="90"/>
      <c r="MH131" s="90"/>
      <c r="MI131" s="90"/>
      <c r="MJ131" s="90"/>
      <c r="MK131" s="90"/>
      <c r="ML131" s="90"/>
      <c r="MM131" s="90"/>
      <c r="MN131" s="90"/>
      <c r="MO131" s="90"/>
      <c r="MP131" s="90"/>
      <c r="MQ131" s="90"/>
      <c r="MR131" s="90"/>
      <c r="MS131" s="90"/>
      <c r="MT131" s="90"/>
      <c r="MU131" s="90"/>
      <c r="MV131" s="90"/>
      <c r="MW131" s="90"/>
      <c r="MX131" s="90"/>
      <c r="MY131" s="90"/>
      <c r="MZ131" s="90"/>
      <c r="NA131" s="90"/>
      <c r="NB131" s="90"/>
      <c r="NC131" s="90"/>
      <c r="ND131" s="90"/>
      <c r="NE131" s="90"/>
      <c r="NF131" s="90"/>
      <c r="NG131" s="90"/>
      <c r="NH131" s="90"/>
      <c r="NI131" s="90"/>
      <c r="NJ131" s="90"/>
      <c r="NK131" s="90"/>
      <c r="NL131" s="90"/>
      <c r="NM131" s="90"/>
      <c r="NN131" s="90"/>
      <c r="NO131" s="90"/>
      <c r="NP131" s="90"/>
      <c r="NQ131" s="90"/>
      <c r="NR131" s="90"/>
      <c r="NS131" s="90"/>
      <c r="NT131" s="90"/>
      <c r="NU131" s="90"/>
      <c r="NV131" s="90"/>
      <c r="NW131" s="90"/>
      <c r="NX131" s="90"/>
      <c r="NY131" s="90"/>
      <c r="NZ131" s="90"/>
      <c r="OA131" s="90"/>
      <c r="OB131" s="90"/>
      <c r="OC131" s="90"/>
      <c r="OD131" s="90"/>
      <c r="OE131" s="90"/>
      <c r="OF131" s="90"/>
      <c r="OG131" s="90"/>
      <c r="OH131" s="90"/>
      <c r="OI131" s="90"/>
      <c r="OJ131" s="90"/>
      <c r="OK131" s="90"/>
      <c r="OL131" s="90"/>
      <c r="OM131" s="90"/>
      <c r="ON131" s="90"/>
      <c r="OO131" s="90"/>
      <c r="OP131" s="90"/>
      <c r="OQ131" s="90"/>
      <c r="OR131" s="90"/>
      <c r="OS131" s="90"/>
      <c r="OT131" s="90"/>
      <c r="OU131" s="90"/>
      <c r="OV131" s="90"/>
      <c r="OW131" s="90"/>
      <c r="OX131" s="90"/>
      <c r="OY131" s="90"/>
      <c r="OZ131" s="90"/>
      <c r="PA131" s="90"/>
      <c r="PB131" s="90"/>
      <c r="PC131" s="90"/>
      <c r="PD131" s="90"/>
      <c r="PE131" s="90"/>
      <c r="PF131" s="90"/>
      <c r="PG131" s="90"/>
      <c r="PH131" s="90"/>
      <c r="PI131" s="90"/>
      <c r="PJ131" s="90"/>
      <c r="PK131" s="90"/>
      <c r="PL131" s="90"/>
      <c r="PM131" s="90"/>
      <c r="PN131" s="90"/>
      <c r="PO131" s="90"/>
      <c r="PP131" s="90"/>
      <c r="PQ131" s="90"/>
      <c r="PR131" s="90"/>
      <c r="PS131" s="90"/>
      <c r="PT131" s="90"/>
      <c r="PU131" s="90"/>
      <c r="PV131" s="90"/>
      <c r="PW131" s="90"/>
      <c r="PX131" s="90"/>
      <c r="PY131" s="90"/>
      <c r="PZ131" s="90"/>
      <c r="QA131" s="90"/>
      <c r="QB131" s="90"/>
      <c r="QC131" s="90"/>
      <c r="QD131" s="90"/>
      <c r="QE131" s="90"/>
      <c r="QF131" s="90"/>
      <c r="QG131" s="90"/>
      <c r="QH131" s="90"/>
      <c r="QI131" s="90"/>
      <c r="QJ131" s="90"/>
      <c r="QK131" s="90"/>
      <c r="QL131" s="90"/>
      <c r="QM131" s="90"/>
      <c r="QN131" s="90"/>
      <c r="QO131" s="90"/>
      <c r="QP131" s="90"/>
      <c r="QQ131" s="90"/>
      <c r="QR131" s="90"/>
      <c r="QS131" s="90"/>
      <c r="QT131" s="90"/>
      <c r="QU131" s="90"/>
      <c r="QV131" s="90"/>
      <c r="QW131" s="90"/>
      <c r="QX131" s="90"/>
      <c r="QY131" s="90"/>
      <c r="QZ131" s="90"/>
      <c r="RA131" s="90"/>
      <c r="RB131" s="90"/>
      <c r="RC131" s="90"/>
      <c r="RD131" s="90"/>
      <c r="RE131" s="90"/>
      <c r="RF131" s="90"/>
      <c r="RG131" s="90"/>
      <c r="RH131" s="90"/>
      <c r="RI131" s="90"/>
      <c r="RJ131" s="90"/>
      <c r="RK131" s="90"/>
      <c r="RL131" s="90"/>
      <c r="RM131" s="90"/>
      <c r="RN131" s="90"/>
      <c r="RO131" s="90"/>
      <c r="RP131" s="90"/>
      <c r="RQ131" s="90"/>
      <c r="RR131" s="90"/>
      <c r="RS131" s="90"/>
      <c r="RT131" s="90"/>
      <c r="RU131" s="90"/>
    </row>
    <row r="132" spans="2:489" x14ac:dyDescent="0.3"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/>
      <c r="EF132" s="90"/>
      <c r="EG132" s="90"/>
      <c r="EH132" s="90"/>
      <c r="EI132" s="90"/>
      <c r="EJ132" s="90"/>
      <c r="EK132" s="90"/>
      <c r="EL132" s="90"/>
      <c r="EM132" s="90"/>
      <c r="EN132" s="90"/>
      <c r="EO132" s="90"/>
      <c r="EP132" s="90"/>
      <c r="EQ132" s="90"/>
      <c r="ER132" s="90"/>
      <c r="ES132" s="90"/>
      <c r="ET132" s="90"/>
      <c r="EU132" s="90"/>
      <c r="EV132" s="90"/>
      <c r="EW132" s="90"/>
      <c r="EX132" s="90"/>
      <c r="EY132" s="90"/>
      <c r="EZ132" s="90"/>
      <c r="FA132" s="90"/>
      <c r="FB132" s="90"/>
      <c r="FC132" s="90"/>
      <c r="FD132" s="90"/>
      <c r="FE132" s="90"/>
      <c r="FF132" s="90"/>
      <c r="FG132" s="90"/>
      <c r="FH132" s="90"/>
      <c r="FI132" s="90"/>
      <c r="FJ132" s="90"/>
      <c r="FK132" s="90"/>
      <c r="FL132" s="90"/>
      <c r="FM132" s="90"/>
      <c r="FN132" s="90"/>
      <c r="FO132" s="90"/>
      <c r="FP132" s="90"/>
      <c r="FQ132" s="90"/>
      <c r="FR132" s="90"/>
      <c r="FS132" s="90"/>
      <c r="FT132" s="90"/>
      <c r="FU132" s="90"/>
      <c r="FV132" s="90"/>
      <c r="FW132" s="90"/>
      <c r="FX132" s="90"/>
      <c r="FY132" s="90"/>
      <c r="FZ132" s="90"/>
      <c r="GA132" s="90"/>
      <c r="GB132" s="90"/>
      <c r="GC132" s="90"/>
      <c r="GD132" s="90"/>
      <c r="GE132" s="90"/>
      <c r="GF132" s="90"/>
      <c r="GG132" s="90"/>
      <c r="GH132" s="90"/>
      <c r="GI132" s="90"/>
      <c r="GJ132" s="90"/>
      <c r="GK132" s="90"/>
      <c r="GL132" s="90"/>
      <c r="GM132" s="90"/>
      <c r="GN132" s="90"/>
      <c r="GO132" s="90"/>
      <c r="GP132" s="90"/>
      <c r="GQ132" s="90"/>
      <c r="GR132" s="90"/>
      <c r="GS132" s="90"/>
      <c r="GT132" s="90"/>
      <c r="GU132" s="90"/>
      <c r="GV132" s="90"/>
      <c r="GW132" s="90"/>
      <c r="GX132" s="90"/>
      <c r="GY132" s="90"/>
      <c r="GZ132" s="90"/>
      <c r="HA132" s="90"/>
      <c r="HB132" s="90"/>
      <c r="HC132" s="90"/>
      <c r="HD132" s="90"/>
      <c r="HE132" s="90"/>
      <c r="HF132" s="90"/>
      <c r="HG132" s="90"/>
      <c r="HH132" s="90"/>
      <c r="HI132" s="90"/>
      <c r="HJ132" s="90"/>
      <c r="HK132" s="90"/>
      <c r="HL132" s="90"/>
      <c r="HM132" s="90"/>
      <c r="HN132" s="90"/>
      <c r="HO132" s="90"/>
      <c r="HP132" s="90"/>
      <c r="HQ132" s="90"/>
      <c r="HR132" s="90"/>
      <c r="HS132" s="90"/>
      <c r="HT132" s="90"/>
      <c r="HU132" s="90"/>
      <c r="HV132" s="90"/>
      <c r="HW132" s="90"/>
      <c r="HX132" s="90"/>
      <c r="HY132" s="90"/>
      <c r="HZ132" s="90"/>
      <c r="IA132" s="90"/>
      <c r="IB132" s="90"/>
      <c r="IC132" s="90"/>
      <c r="ID132" s="90"/>
      <c r="IE132" s="90"/>
      <c r="IF132" s="90"/>
      <c r="IG132" s="90"/>
      <c r="IH132" s="90"/>
      <c r="II132" s="90"/>
      <c r="IJ132" s="90"/>
      <c r="IK132" s="90"/>
      <c r="IL132" s="90"/>
      <c r="IM132" s="90"/>
      <c r="IN132" s="90"/>
      <c r="IO132" s="90"/>
      <c r="IP132" s="90"/>
      <c r="IQ132" s="90"/>
      <c r="IR132" s="90"/>
      <c r="IS132" s="90"/>
      <c r="IT132" s="90"/>
      <c r="IU132" s="90"/>
      <c r="IV132" s="90"/>
      <c r="IW132" s="90"/>
      <c r="IX132" s="90"/>
      <c r="IY132" s="90"/>
      <c r="IZ132" s="90"/>
      <c r="JA132" s="90"/>
      <c r="JB132" s="90"/>
      <c r="JC132" s="90"/>
      <c r="JD132" s="90"/>
      <c r="JE132" s="90"/>
      <c r="JF132" s="90"/>
      <c r="JG132" s="90"/>
      <c r="JH132" s="90"/>
      <c r="JI132" s="90"/>
      <c r="JJ132" s="90"/>
      <c r="JK132" s="90"/>
      <c r="JL132" s="90"/>
      <c r="JM132" s="90"/>
      <c r="JN132" s="90"/>
      <c r="JO132" s="90"/>
      <c r="JP132" s="90"/>
      <c r="JQ132" s="90"/>
      <c r="JR132" s="90"/>
      <c r="JS132" s="90"/>
      <c r="JT132" s="90"/>
      <c r="JU132" s="90"/>
      <c r="JV132" s="90"/>
      <c r="JW132" s="90"/>
      <c r="JX132" s="90"/>
      <c r="JY132" s="90"/>
      <c r="JZ132" s="90"/>
      <c r="KA132" s="90"/>
      <c r="KB132" s="90"/>
      <c r="KC132" s="90"/>
      <c r="KD132" s="90"/>
      <c r="KE132" s="90"/>
      <c r="KF132" s="90"/>
      <c r="KG132" s="90"/>
      <c r="KH132" s="90"/>
      <c r="KI132" s="90"/>
      <c r="KJ132" s="90"/>
      <c r="KK132" s="90"/>
      <c r="KL132" s="90"/>
      <c r="KM132" s="90"/>
      <c r="KN132" s="90"/>
      <c r="KO132" s="90"/>
      <c r="KP132" s="90"/>
      <c r="KQ132" s="90"/>
      <c r="KR132" s="90"/>
      <c r="KS132" s="90"/>
      <c r="KT132" s="90"/>
      <c r="KU132" s="90"/>
      <c r="KV132" s="90"/>
      <c r="KW132" s="90"/>
      <c r="KX132" s="90"/>
      <c r="KY132" s="90"/>
      <c r="KZ132" s="90"/>
      <c r="LA132" s="90"/>
      <c r="LB132" s="90"/>
      <c r="LC132" s="90"/>
      <c r="LD132" s="90"/>
      <c r="LE132" s="90"/>
      <c r="LF132" s="90"/>
      <c r="LG132" s="90"/>
      <c r="LH132" s="90"/>
      <c r="LI132" s="90"/>
      <c r="LJ132" s="90"/>
      <c r="LK132" s="90"/>
      <c r="LL132" s="90"/>
      <c r="LM132" s="90"/>
      <c r="LN132" s="90"/>
      <c r="LO132" s="90"/>
      <c r="LP132" s="90"/>
      <c r="LQ132" s="90"/>
      <c r="LR132" s="90"/>
      <c r="LS132" s="90"/>
      <c r="LT132" s="90"/>
      <c r="LU132" s="90"/>
      <c r="LV132" s="90"/>
      <c r="LW132" s="90"/>
      <c r="LX132" s="90"/>
      <c r="LY132" s="90"/>
      <c r="LZ132" s="90"/>
      <c r="MA132" s="90"/>
      <c r="MB132" s="90"/>
      <c r="MC132" s="90"/>
      <c r="MD132" s="90"/>
      <c r="ME132" s="90"/>
      <c r="MF132" s="90"/>
      <c r="MG132" s="90"/>
      <c r="MH132" s="90"/>
      <c r="MI132" s="90"/>
      <c r="MJ132" s="90"/>
      <c r="MK132" s="90"/>
      <c r="ML132" s="90"/>
      <c r="MM132" s="90"/>
      <c r="MN132" s="90"/>
      <c r="MO132" s="90"/>
      <c r="MP132" s="90"/>
      <c r="MQ132" s="90"/>
      <c r="MR132" s="90"/>
      <c r="MS132" s="90"/>
      <c r="MT132" s="90"/>
      <c r="MU132" s="90"/>
      <c r="MV132" s="90"/>
      <c r="MW132" s="90"/>
      <c r="MX132" s="90"/>
      <c r="MY132" s="90"/>
      <c r="MZ132" s="90"/>
      <c r="NA132" s="90"/>
      <c r="NB132" s="90"/>
      <c r="NC132" s="90"/>
      <c r="ND132" s="90"/>
      <c r="NE132" s="90"/>
      <c r="NF132" s="90"/>
      <c r="NG132" s="90"/>
      <c r="NH132" s="90"/>
      <c r="NI132" s="90"/>
      <c r="NJ132" s="90"/>
      <c r="NK132" s="90"/>
      <c r="NL132" s="90"/>
      <c r="NM132" s="90"/>
      <c r="NN132" s="90"/>
      <c r="NO132" s="90"/>
      <c r="NP132" s="90"/>
      <c r="NQ132" s="90"/>
      <c r="NR132" s="90"/>
      <c r="NS132" s="90"/>
      <c r="NT132" s="90"/>
      <c r="NU132" s="90"/>
      <c r="NV132" s="90"/>
      <c r="NW132" s="90"/>
      <c r="NX132" s="90"/>
      <c r="NY132" s="90"/>
      <c r="NZ132" s="90"/>
      <c r="OA132" s="90"/>
      <c r="OB132" s="90"/>
      <c r="OC132" s="90"/>
      <c r="OD132" s="90"/>
      <c r="OE132" s="90"/>
      <c r="OF132" s="90"/>
      <c r="OG132" s="90"/>
      <c r="OH132" s="90"/>
      <c r="OI132" s="90"/>
      <c r="OJ132" s="90"/>
      <c r="OK132" s="90"/>
      <c r="OL132" s="90"/>
      <c r="OM132" s="90"/>
      <c r="ON132" s="90"/>
      <c r="OO132" s="90"/>
      <c r="OP132" s="90"/>
      <c r="OQ132" s="90"/>
      <c r="OR132" s="90"/>
      <c r="OS132" s="90"/>
      <c r="OT132" s="90"/>
      <c r="OU132" s="90"/>
      <c r="OV132" s="90"/>
      <c r="OW132" s="90"/>
      <c r="OX132" s="90"/>
      <c r="OY132" s="90"/>
      <c r="OZ132" s="90"/>
      <c r="PA132" s="90"/>
      <c r="PB132" s="90"/>
      <c r="PC132" s="90"/>
      <c r="PD132" s="90"/>
      <c r="PE132" s="90"/>
      <c r="PF132" s="90"/>
      <c r="PG132" s="90"/>
      <c r="PH132" s="90"/>
      <c r="PI132" s="90"/>
      <c r="PJ132" s="90"/>
      <c r="PK132" s="90"/>
      <c r="PL132" s="90"/>
      <c r="PM132" s="90"/>
      <c r="PN132" s="90"/>
      <c r="PO132" s="90"/>
      <c r="PP132" s="90"/>
      <c r="PQ132" s="90"/>
      <c r="PR132" s="90"/>
      <c r="PS132" s="90"/>
      <c r="PT132" s="90"/>
      <c r="PU132" s="90"/>
      <c r="PV132" s="90"/>
      <c r="PW132" s="90"/>
      <c r="PX132" s="90"/>
      <c r="PY132" s="90"/>
      <c r="PZ132" s="90"/>
      <c r="QA132" s="90"/>
      <c r="QB132" s="90"/>
      <c r="QC132" s="90"/>
      <c r="QD132" s="90"/>
      <c r="QE132" s="90"/>
      <c r="QF132" s="90"/>
      <c r="QG132" s="90"/>
      <c r="QH132" s="90"/>
      <c r="QI132" s="90"/>
      <c r="QJ132" s="90"/>
      <c r="QK132" s="90"/>
      <c r="QL132" s="90"/>
      <c r="QM132" s="90"/>
      <c r="QN132" s="90"/>
      <c r="QO132" s="90"/>
      <c r="QP132" s="90"/>
      <c r="QQ132" s="90"/>
      <c r="QR132" s="90"/>
      <c r="QS132" s="90"/>
      <c r="QT132" s="90"/>
      <c r="QU132" s="90"/>
      <c r="QV132" s="90"/>
      <c r="QW132" s="90"/>
      <c r="QX132" s="90"/>
      <c r="QY132" s="90"/>
      <c r="QZ132" s="90"/>
      <c r="RA132" s="90"/>
      <c r="RB132" s="90"/>
      <c r="RC132" s="90"/>
      <c r="RD132" s="90"/>
      <c r="RE132" s="90"/>
      <c r="RF132" s="90"/>
      <c r="RG132" s="90"/>
      <c r="RH132" s="90"/>
      <c r="RI132" s="90"/>
      <c r="RJ132" s="90"/>
      <c r="RK132" s="90"/>
      <c r="RL132" s="90"/>
      <c r="RM132" s="90"/>
      <c r="RN132" s="90"/>
      <c r="RO132" s="90"/>
      <c r="RP132" s="90"/>
      <c r="RQ132" s="90"/>
      <c r="RR132" s="90"/>
      <c r="RS132" s="90"/>
      <c r="RT132" s="90"/>
      <c r="RU132" s="90"/>
    </row>
    <row r="133" spans="2:489" x14ac:dyDescent="0.3"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/>
      <c r="EF133" s="90"/>
      <c r="EG133" s="90"/>
      <c r="EH133" s="90"/>
      <c r="EI133" s="90"/>
      <c r="EJ133" s="90"/>
      <c r="EK133" s="90"/>
      <c r="EL133" s="90"/>
      <c r="EM133" s="90"/>
      <c r="EN133" s="90"/>
      <c r="EO133" s="90"/>
      <c r="EP133" s="90"/>
      <c r="EQ133" s="90"/>
      <c r="ER133" s="90"/>
      <c r="ES133" s="90"/>
      <c r="ET133" s="90"/>
      <c r="EU133" s="90"/>
      <c r="EV133" s="90"/>
      <c r="EW133" s="90"/>
      <c r="EX133" s="90"/>
      <c r="EY133" s="90"/>
      <c r="EZ133" s="90"/>
      <c r="FA133" s="90"/>
      <c r="FB133" s="90"/>
      <c r="FC133" s="90"/>
      <c r="FD133" s="90"/>
      <c r="FE133" s="90"/>
      <c r="FF133" s="90"/>
      <c r="FG133" s="90"/>
      <c r="FH133" s="90"/>
      <c r="FI133" s="90"/>
      <c r="FJ133" s="90"/>
      <c r="FK133" s="90"/>
      <c r="FL133" s="90"/>
      <c r="FM133" s="90"/>
      <c r="FN133" s="90"/>
      <c r="FO133" s="90"/>
      <c r="FP133" s="90"/>
      <c r="FQ133" s="90"/>
      <c r="FR133" s="90"/>
      <c r="FS133" s="90"/>
      <c r="FT133" s="90"/>
      <c r="FU133" s="90"/>
      <c r="FV133" s="90"/>
      <c r="FW133" s="90"/>
      <c r="FX133" s="90"/>
      <c r="FY133" s="90"/>
      <c r="FZ133" s="90"/>
      <c r="GA133" s="90"/>
      <c r="GB133" s="90"/>
      <c r="GC133" s="90"/>
      <c r="GD133" s="90"/>
      <c r="GE133" s="90"/>
      <c r="GF133" s="90"/>
      <c r="GG133" s="90"/>
      <c r="GH133" s="90"/>
      <c r="GI133" s="90"/>
      <c r="GJ133" s="90"/>
      <c r="GK133" s="90"/>
      <c r="GL133" s="90"/>
      <c r="GM133" s="90"/>
      <c r="GN133" s="90"/>
      <c r="GO133" s="90"/>
      <c r="GP133" s="90"/>
      <c r="GQ133" s="90"/>
      <c r="GR133" s="90"/>
      <c r="GS133" s="90"/>
      <c r="GT133" s="90"/>
      <c r="GU133" s="90"/>
      <c r="GV133" s="90"/>
      <c r="GW133" s="90"/>
      <c r="GX133" s="90"/>
      <c r="GY133" s="90"/>
      <c r="GZ133" s="90"/>
      <c r="HA133" s="90"/>
      <c r="HB133" s="90"/>
      <c r="HC133" s="90"/>
      <c r="HD133" s="90"/>
      <c r="HE133" s="90"/>
      <c r="HF133" s="90"/>
      <c r="HG133" s="90"/>
      <c r="HH133" s="90"/>
      <c r="HI133" s="90"/>
      <c r="HJ133" s="90"/>
      <c r="HK133" s="90"/>
      <c r="HL133" s="90"/>
      <c r="HM133" s="90"/>
      <c r="HN133" s="90"/>
      <c r="HO133" s="90"/>
      <c r="HP133" s="90"/>
      <c r="HQ133" s="90"/>
      <c r="HR133" s="90"/>
      <c r="HS133" s="90"/>
      <c r="HT133" s="90"/>
      <c r="HU133" s="90"/>
      <c r="HV133" s="90"/>
      <c r="HW133" s="90"/>
      <c r="HX133" s="90"/>
      <c r="HY133" s="90"/>
      <c r="HZ133" s="90"/>
      <c r="IA133" s="90"/>
      <c r="IB133" s="90"/>
      <c r="IC133" s="90"/>
      <c r="ID133" s="90"/>
      <c r="IE133" s="90"/>
      <c r="IF133" s="90"/>
      <c r="IG133" s="90"/>
      <c r="IH133" s="90"/>
      <c r="II133" s="90"/>
      <c r="IJ133" s="90"/>
      <c r="IK133" s="90"/>
      <c r="IL133" s="90"/>
      <c r="IM133" s="90"/>
      <c r="IN133" s="90"/>
      <c r="IO133" s="90"/>
      <c r="IP133" s="90"/>
      <c r="IQ133" s="90"/>
      <c r="IR133" s="90"/>
      <c r="IS133" s="90"/>
      <c r="IT133" s="90"/>
      <c r="IU133" s="90"/>
      <c r="IV133" s="90"/>
      <c r="IW133" s="90"/>
      <c r="IX133" s="90"/>
      <c r="IY133" s="90"/>
      <c r="IZ133" s="90"/>
      <c r="JA133" s="90"/>
      <c r="JB133" s="90"/>
      <c r="JC133" s="90"/>
      <c r="JD133" s="90"/>
      <c r="JE133" s="90"/>
      <c r="JF133" s="90"/>
      <c r="JG133" s="90"/>
      <c r="JH133" s="90"/>
      <c r="JI133" s="90"/>
      <c r="JJ133" s="90"/>
      <c r="JK133" s="90"/>
      <c r="JL133" s="90"/>
      <c r="JM133" s="90"/>
      <c r="JN133" s="90"/>
      <c r="JO133" s="90"/>
      <c r="JP133" s="90"/>
      <c r="JQ133" s="90"/>
      <c r="JR133" s="90"/>
      <c r="JS133" s="90"/>
      <c r="JT133" s="90"/>
      <c r="JU133" s="90"/>
      <c r="JV133" s="90"/>
      <c r="JW133" s="90"/>
      <c r="JX133" s="90"/>
      <c r="JY133" s="90"/>
      <c r="JZ133" s="90"/>
      <c r="KA133" s="90"/>
      <c r="KB133" s="90"/>
      <c r="KC133" s="90"/>
      <c r="KD133" s="90"/>
      <c r="KE133" s="90"/>
      <c r="KF133" s="90"/>
      <c r="KG133" s="90"/>
      <c r="KH133" s="90"/>
      <c r="KI133" s="90"/>
      <c r="KJ133" s="90"/>
      <c r="KK133" s="90"/>
      <c r="KL133" s="90"/>
      <c r="KM133" s="90"/>
      <c r="KN133" s="90"/>
      <c r="KO133" s="90"/>
      <c r="KP133" s="90"/>
      <c r="KQ133" s="90"/>
      <c r="KR133" s="90"/>
      <c r="KS133" s="90"/>
      <c r="KT133" s="90"/>
      <c r="KU133" s="90"/>
      <c r="KV133" s="90"/>
      <c r="KW133" s="90"/>
      <c r="KX133" s="90"/>
      <c r="KY133" s="90"/>
      <c r="KZ133" s="90"/>
      <c r="LA133" s="90"/>
      <c r="LB133" s="90"/>
      <c r="LC133" s="90"/>
      <c r="LD133" s="90"/>
      <c r="LE133" s="90"/>
      <c r="LF133" s="90"/>
      <c r="LG133" s="90"/>
      <c r="LH133" s="90"/>
      <c r="LI133" s="90"/>
      <c r="LJ133" s="90"/>
      <c r="LK133" s="90"/>
      <c r="LL133" s="90"/>
      <c r="LM133" s="90"/>
      <c r="LN133" s="90"/>
      <c r="LO133" s="90"/>
      <c r="LP133" s="90"/>
      <c r="LQ133" s="90"/>
      <c r="LR133" s="90"/>
      <c r="LS133" s="90"/>
      <c r="LT133" s="90"/>
      <c r="LU133" s="90"/>
      <c r="LV133" s="90"/>
      <c r="LW133" s="90"/>
      <c r="LX133" s="90"/>
      <c r="LY133" s="90"/>
      <c r="LZ133" s="90"/>
      <c r="MA133" s="90"/>
      <c r="MB133" s="90"/>
      <c r="MC133" s="90"/>
      <c r="MD133" s="90"/>
      <c r="ME133" s="90"/>
      <c r="MF133" s="90"/>
      <c r="MG133" s="90"/>
      <c r="MH133" s="90"/>
      <c r="MI133" s="90"/>
      <c r="MJ133" s="90"/>
      <c r="MK133" s="90"/>
      <c r="ML133" s="90"/>
      <c r="MM133" s="90"/>
      <c r="MN133" s="90"/>
      <c r="MO133" s="90"/>
      <c r="MP133" s="90"/>
      <c r="MQ133" s="90"/>
      <c r="MR133" s="90"/>
      <c r="MS133" s="90"/>
      <c r="MT133" s="90"/>
      <c r="MU133" s="90"/>
      <c r="MV133" s="90"/>
      <c r="MW133" s="90"/>
      <c r="MX133" s="90"/>
      <c r="MY133" s="90"/>
      <c r="MZ133" s="90"/>
      <c r="NA133" s="90"/>
      <c r="NB133" s="90"/>
      <c r="NC133" s="90"/>
      <c r="ND133" s="90"/>
      <c r="NE133" s="90"/>
      <c r="NF133" s="90"/>
      <c r="NG133" s="90"/>
      <c r="NH133" s="90"/>
      <c r="NI133" s="90"/>
      <c r="NJ133" s="90"/>
      <c r="NK133" s="90"/>
      <c r="NL133" s="90"/>
      <c r="NM133" s="90"/>
      <c r="NN133" s="90"/>
      <c r="NO133" s="90"/>
      <c r="NP133" s="90"/>
      <c r="NQ133" s="90"/>
      <c r="NR133" s="90"/>
      <c r="NS133" s="90"/>
      <c r="NT133" s="90"/>
      <c r="NU133" s="90"/>
      <c r="NV133" s="90"/>
      <c r="NW133" s="90"/>
      <c r="NX133" s="90"/>
      <c r="NY133" s="90"/>
      <c r="NZ133" s="90"/>
      <c r="OA133" s="90"/>
      <c r="OB133" s="90"/>
      <c r="OC133" s="90"/>
      <c r="OD133" s="90"/>
      <c r="OE133" s="90"/>
      <c r="OF133" s="90"/>
      <c r="OG133" s="90"/>
      <c r="OH133" s="90"/>
      <c r="OI133" s="90"/>
      <c r="OJ133" s="90"/>
      <c r="OK133" s="90"/>
      <c r="OL133" s="90"/>
      <c r="OM133" s="90"/>
      <c r="ON133" s="90"/>
      <c r="OO133" s="90"/>
      <c r="OP133" s="90"/>
      <c r="OQ133" s="90"/>
      <c r="OR133" s="90"/>
      <c r="OS133" s="90"/>
      <c r="OT133" s="90"/>
      <c r="OU133" s="90"/>
      <c r="OV133" s="90"/>
      <c r="OW133" s="90"/>
      <c r="OX133" s="90"/>
      <c r="OY133" s="90"/>
      <c r="OZ133" s="90"/>
      <c r="PA133" s="90"/>
      <c r="PB133" s="90"/>
      <c r="PC133" s="90"/>
      <c r="PD133" s="90"/>
      <c r="PE133" s="90"/>
      <c r="PF133" s="90"/>
      <c r="PG133" s="90"/>
      <c r="PH133" s="90"/>
      <c r="PI133" s="90"/>
      <c r="PJ133" s="90"/>
      <c r="PK133" s="90"/>
      <c r="PL133" s="90"/>
      <c r="PM133" s="90"/>
      <c r="PN133" s="90"/>
      <c r="PO133" s="90"/>
      <c r="PP133" s="90"/>
      <c r="PQ133" s="90"/>
      <c r="PR133" s="90"/>
      <c r="PS133" s="90"/>
      <c r="PT133" s="90"/>
      <c r="PU133" s="90"/>
      <c r="PV133" s="90"/>
      <c r="PW133" s="90"/>
      <c r="PX133" s="90"/>
      <c r="PY133" s="90"/>
      <c r="PZ133" s="90"/>
      <c r="QA133" s="90"/>
      <c r="QB133" s="90"/>
      <c r="QC133" s="90"/>
      <c r="QD133" s="90"/>
      <c r="QE133" s="90"/>
      <c r="QF133" s="90"/>
      <c r="QG133" s="90"/>
      <c r="QH133" s="90"/>
      <c r="QI133" s="90"/>
      <c r="QJ133" s="90"/>
      <c r="QK133" s="90"/>
      <c r="QL133" s="90"/>
      <c r="QM133" s="90"/>
      <c r="QN133" s="90"/>
      <c r="QO133" s="90"/>
      <c r="QP133" s="90"/>
      <c r="QQ133" s="90"/>
      <c r="QR133" s="90"/>
      <c r="QS133" s="90"/>
      <c r="QT133" s="90"/>
      <c r="QU133" s="90"/>
      <c r="QV133" s="90"/>
      <c r="QW133" s="90"/>
      <c r="QX133" s="90"/>
      <c r="QY133" s="90"/>
      <c r="QZ133" s="90"/>
      <c r="RA133" s="90"/>
      <c r="RB133" s="90"/>
      <c r="RC133" s="90"/>
      <c r="RD133" s="90"/>
      <c r="RE133" s="90"/>
      <c r="RF133" s="90"/>
      <c r="RG133" s="90"/>
      <c r="RH133" s="90"/>
      <c r="RI133" s="90"/>
      <c r="RJ133" s="90"/>
      <c r="RK133" s="90"/>
      <c r="RL133" s="90"/>
      <c r="RM133" s="90"/>
      <c r="RN133" s="90"/>
      <c r="RO133" s="90"/>
      <c r="RP133" s="90"/>
      <c r="RQ133" s="90"/>
      <c r="RR133" s="90"/>
      <c r="RS133" s="90"/>
      <c r="RT133" s="90"/>
      <c r="RU133" s="90"/>
    </row>
    <row r="134" spans="2:489" x14ac:dyDescent="0.3"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/>
      <c r="EF134" s="90"/>
      <c r="EG134" s="90"/>
      <c r="EH134" s="90"/>
      <c r="EI134" s="90"/>
      <c r="EJ134" s="90"/>
      <c r="EK134" s="90"/>
      <c r="EL134" s="90"/>
      <c r="EM134" s="90"/>
      <c r="EN134" s="90"/>
      <c r="EO134" s="90"/>
      <c r="EP134" s="90"/>
      <c r="EQ134" s="90"/>
      <c r="ER134" s="90"/>
      <c r="ES134" s="90"/>
      <c r="ET134" s="90"/>
      <c r="EU134" s="90"/>
      <c r="EV134" s="90"/>
      <c r="EW134" s="90"/>
      <c r="EX134" s="90"/>
      <c r="EY134" s="90"/>
      <c r="EZ134" s="90"/>
      <c r="FA134" s="90"/>
      <c r="FB134" s="90"/>
      <c r="FC134" s="90"/>
      <c r="FD134" s="90"/>
      <c r="FE134" s="90"/>
      <c r="FF134" s="90"/>
      <c r="FG134" s="90"/>
      <c r="FH134" s="90"/>
      <c r="FI134" s="90"/>
      <c r="FJ134" s="90"/>
      <c r="FK134" s="90"/>
      <c r="FL134" s="90"/>
      <c r="FM134" s="90"/>
      <c r="FN134" s="90"/>
      <c r="FO134" s="90"/>
      <c r="FP134" s="90"/>
      <c r="FQ134" s="90"/>
      <c r="FR134" s="90"/>
      <c r="FS134" s="90"/>
      <c r="FT134" s="90"/>
      <c r="FU134" s="90"/>
      <c r="FV134" s="90"/>
      <c r="FW134" s="90"/>
      <c r="FX134" s="90"/>
      <c r="FY134" s="90"/>
      <c r="FZ134" s="90"/>
      <c r="GA134" s="90"/>
      <c r="GB134" s="90"/>
      <c r="GC134" s="90"/>
      <c r="GD134" s="90"/>
      <c r="GE134" s="90"/>
      <c r="GF134" s="90"/>
      <c r="GG134" s="90"/>
      <c r="GH134" s="90"/>
      <c r="GI134" s="90"/>
      <c r="GJ134" s="90"/>
      <c r="GK134" s="90"/>
      <c r="GL134" s="90"/>
      <c r="GM134" s="90"/>
      <c r="GN134" s="90"/>
      <c r="GO134" s="90"/>
      <c r="GP134" s="90"/>
      <c r="GQ134" s="90"/>
      <c r="GR134" s="90"/>
      <c r="GS134" s="90"/>
      <c r="GT134" s="90"/>
      <c r="GU134" s="90"/>
      <c r="GV134" s="90"/>
      <c r="GW134" s="90"/>
      <c r="GX134" s="90"/>
      <c r="GY134" s="90"/>
      <c r="GZ134" s="90"/>
      <c r="HA134" s="90"/>
      <c r="HB134" s="90"/>
      <c r="HC134" s="90"/>
      <c r="HD134" s="90"/>
      <c r="HE134" s="90"/>
      <c r="HF134" s="90"/>
      <c r="HG134" s="90"/>
      <c r="HH134" s="90"/>
      <c r="HI134" s="90"/>
      <c r="HJ134" s="90"/>
      <c r="HK134" s="90"/>
      <c r="HL134" s="90"/>
      <c r="HM134" s="90"/>
      <c r="HN134" s="90"/>
      <c r="HO134" s="90"/>
      <c r="HP134" s="90"/>
      <c r="HQ134" s="90"/>
      <c r="HR134" s="90"/>
      <c r="HS134" s="90"/>
      <c r="HT134" s="90"/>
      <c r="HU134" s="90"/>
      <c r="HV134" s="90"/>
      <c r="HW134" s="90"/>
      <c r="HX134" s="90"/>
      <c r="HY134" s="90"/>
      <c r="HZ134" s="90"/>
      <c r="IA134" s="90"/>
      <c r="IB134" s="90"/>
      <c r="IC134" s="90"/>
      <c r="ID134" s="90"/>
      <c r="IE134" s="90"/>
      <c r="IF134" s="90"/>
      <c r="IG134" s="90"/>
      <c r="IH134" s="90"/>
      <c r="II134" s="90"/>
      <c r="IJ134" s="90"/>
      <c r="IK134" s="90"/>
      <c r="IL134" s="90"/>
      <c r="IM134" s="90"/>
      <c r="IN134" s="90"/>
      <c r="IO134" s="90"/>
      <c r="IP134" s="90"/>
      <c r="IQ134" s="90"/>
      <c r="IR134" s="90"/>
      <c r="IS134" s="90"/>
      <c r="IT134" s="90"/>
      <c r="IU134" s="90"/>
      <c r="IV134" s="90"/>
      <c r="IW134" s="90"/>
      <c r="IX134" s="90"/>
      <c r="IY134" s="90"/>
      <c r="IZ134" s="90"/>
      <c r="JA134" s="90"/>
      <c r="JB134" s="90"/>
      <c r="JC134" s="90"/>
      <c r="JD134" s="90"/>
      <c r="JE134" s="90"/>
      <c r="JF134" s="90"/>
      <c r="JG134" s="90"/>
      <c r="JH134" s="90"/>
      <c r="JI134" s="90"/>
      <c r="JJ134" s="90"/>
      <c r="JK134" s="90"/>
      <c r="JL134" s="90"/>
      <c r="JM134" s="90"/>
      <c r="JN134" s="90"/>
      <c r="JO134" s="90"/>
      <c r="JP134" s="90"/>
      <c r="JQ134" s="90"/>
      <c r="JR134" s="90"/>
      <c r="JS134" s="90"/>
      <c r="JT134" s="90"/>
      <c r="JU134" s="90"/>
      <c r="JV134" s="90"/>
      <c r="JW134" s="90"/>
      <c r="JX134" s="90"/>
      <c r="JY134" s="90"/>
      <c r="JZ134" s="90"/>
      <c r="KA134" s="90"/>
      <c r="KB134" s="90"/>
      <c r="KC134" s="90"/>
      <c r="KD134" s="90"/>
      <c r="KE134" s="90"/>
      <c r="KF134" s="90"/>
      <c r="KG134" s="90"/>
      <c r="KH134" s="90"/>
      <c r="KI134" s="90"/>
      <c r="KJ134" s="90"/>
      <c r="KK134" s="90"/>
      <c r="KL134" s="90"/>
      <c r="KM134" s="90"/>
      <c r="KN134" s="90"/>
      <c r="KO134" s="90"/>
      <c r="KP134" s="90"/>
      <c r="KQ134" s="90"/>
      <c r="KR134" s="90"/>
      <c r="KS134" s="90"/>
      <c r="KT134" s="90"/>
      <c r="KU134" s="90"/>
      <c r="KV134" s="90"/>
      <c r="KW134" s="90"/>
      <c r="KX134" s="90"/>
      <c r="KY134" s="90"/>
      <c r="KZ134" s="90"/>
      <c r="LA134" s="90"/>
      <c r="LB134" s="90"/>
      <c r="LC134" s="90"/>
      <c r="LD134" s="90"/>
      <c r="LE134" s="90"/>
      <c r="LF134" s="90"/>
      <c r="LG134" s="90"/>
      <c r="LH134" s="90"/>
      <c r="LI134" s="90"/>
      <c r="LJ134" s="90"/>
      <c r="LK134" s="90"/>
      <c r="LL134" s="90"/>
      <c r="LM134" s="90"/>
      <c r="LN134" s="90"/>
      <c r="LO134" s="90"/>
      <c r="LP134" s="90"/>
      <c r="LQ134" s="90"/>
      <c r="LR134" s="90"/>
      <c r="LS134" s="90"/>
      <c r="LT134" s="90"/>
      <c r="LU134" s="90"/>
      <c r="LV134" s="90"/>
      <c r="LW134" s="90"/>
      <c r="LX134" s="90"/>
      <c r="LY134" s="90"/>
      <c r="LZ134" s="90"/>
      <c r="MA134" s="90"/>
      <c r="MB134" s="90"/>
      <c r="MC134" s="90"/>
      <c r="MD134" s="90"/>
      <c r="ME134" s="90"/>
      <c r="MF134" s="90"/>
      <c r="MG134" s="90"/>
      <c r="MH134" s="90"/>
      <c r="MI134" s="90"/>
      <c r="MJ134" s="90"/>
      <c r="MK134" s="90"/>
      <c r="ML134" s="90"/>
      <c r="MM134" s="90"/>
      <c r="MN134" s="90"/>
      <c r="MO134" s="90"/>
      <c r="MP134" s="90"/>
      <c r="MQ134" s="90"/>
      <c r="MR134" s="90"/>
      <c r="MS134" s="90"/>
      <c r="MT134" s="90"/>
      <c r="MU134" s="90"/>
      <c r="MV134" s="90"/>
      <c r="MW134" s="90"/>
      <c r="MX134" s="90"/>
      <c r="MY134" s="90"/>
      <c r="MZ134" s="90"/>
      <c r="NA134" s="90"/>
      <c r="NB134" s="90"/>
      <c r="NC134" s="90"/>
      <c r="ND134" s="90"/>
      <c r="NE134" s="90"/>
      <c r="NF134" s="90"/>
      <c r="NG134" s="90"/>
      <c r="NH134" s="90"/>
      <c r="NI134" s="90"/>
      <c r="NJ134" s="90"/>
      <c r="NK134" s="90"/>
      <c r="NL134" s="90"/>
      <c r="NM134" s="90"/>
      <c r="NN134" s="90"/>
      <c r="NO134" s="90"/>
      <c r="NP134" s="90"/>
      <c r="NQ134" s="90"/>
      <c r="NR134" s="90"/>
      <c r="NS134" s="90"/>
      <c r="NT134" s="90"/>
      <c r="NU134" s="90"/>
      <c r="NV134" s="90"/>
      <c r="NW134" s="90"/>
      <c r="NX134" s="90"/>
      <c r="NY134" s="90"/>
      <c r="NZ134" s="90"/>
      <c r="OA134" s="90"/>
      <c r="OB134" s="90"/>
      <c r="OC134" s="90"/>
      <c r="OD134" s="90"/>
      <c r="OE134" s="90"/>
      <c r="OF134" s="90"/>
      <c r="OG134" s="90"/>
      <c r="OH134" s="90"/>
      <c r="OI134" s="90"/>
      <c r="OJ134" s="90"/>
      <c r="OK134" s="90"/>
      <c r="OL134" s="90"/>
      <c r="OM134" s="90"/>
      <c r="ON134" s="90"/>
      <c r="OO134" s="90"/>
      <c r="OP134" s="90"/>
      <c r="OQ134" s="90"/>
      <c r="OR134" s="90"/>
      <c r="OS134" s="90"/>
      <c r="OT134" s="90"/>
      <c r="OU134" s="90"/>
      <c r="OV134" s="90"/>
      <c r="OW134" s="90"/>
      <c r="OX134" s="90"/>
      <c r="OY134" s="90"/>
      <c r="OZ134" s="90"/>
      <c r="PA134" s="90"/>
      <c r="PB134" s="90"/>
      <c r="PC134" s="90"/>
      <c r="PD134" s="90"/>
      <c r="PE134" s="90"/>
      <c r="PF134" s="90"/>
      <c r="PG134" s="90"/>
      <c r="PH134" s="90"/>
      <c r="PI134" s="90"/>
      <c r="PJ134" s="90"/>
      <c r="PK134" s="90"/>
      <c r="PL134" s="90"/>
      <c r="PM134" s="90"/>
      <c r="PN134" s="90"/>
      <c r="PO134" s="90"/>
      <c r="PP134" s="90"/>
      <c r="PQ134" s="90"/>
      <c r="PR134" s="90"/>
      <c r="PS134" s="90"/>
      <c r="PT134" s="90"/>
      <c r="PU134" s="90"/>
      <c r="PV134" s="90"/>
      <c r="PW134" s="90"/>
      <c r="PX134" s="90"/>
      <c r="PY134" s="90"/>
      <c r="PZ134" s="90"/>
      <c r="QA134" s="90"/>
      <c r="QB134" s="90"/>
      <c r="QC134" s="90"/>
      <c r="QD134" s="90"/>
      <c r="QE134" s="90"/>
      <c r="QF134" s="90"/>
      <c r="QG134" s="90"/>
      <c r="QH134" s="90"/>
      <c r="QI134" s="90"/>
      <c r="QJ134" s="90"/>
      <c r="QK134" s="90"/>
      <c r="QL134" s="90"/>
      <c r="QM134" s="90"/>
      <c r="QN134" s="90"/>
      <c r="QO134" s="90"/>
      <c r="QP134" s="90"/>
      <c r="QQ134" s="90"/>
      <c r="QR134" s="90"/>
      <c r="QS134" s="90"/>
      <c r="QT134" s="90"/>
      <c r="QU134" s="90"/>
      <c r="QV134" s="90"/>
      <c r="QW134" s="90"/>
      <c r="QX134" s="90"/>
      <c r="QY134" s="90"/>
      <c r="QZ134" s="90"/>
      <c r="RA134" s="90"/>
      <c r="RB134" s="90"/>
      <c r="RC134" s="90"/>
      <c r="RD134" s="90"/>
      <c r="RE134" s="90"/>
      <c r="RF134" s="90"/>
      <c r="RG134" s="90"/>
      <c r="RH134" s="90"/>
      <c r="RI134" s="90"/>
      <c r="RJ134" s="90"/>
      <c r="RK134" s="90"/>
      <c r="RL134" s="90"/>
      <c r="RM134" s="90"/>
      <c r="RN134" s="90"/>
      <c r="RO134" s="90"/>
      <c r="RP134" s="90"/>
      <c r="RQ134" s="90"/>
      <c r="RR134" s="90"/>
      <c r="RS134" s="90"/>
      <c r="RT134" s="90"/>
      <c r="RU134" s="90"/>
    </row>
    <row r="135" spans="2:489" x14ac:dyDescent="0.3"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/>
      <c r="EF135" s="90"/>
      <c r="EG135" s="90"/>
      <c r="EH135" s="90"/>
      <c r="EI135" s="90"/>
      <c r="EJ135" s="90"/>
      <c r="EK135" s="90"/>
      <c r="EL135" s="90"/>
      <c r="EM135" s="90"/>
      <c r="EN135" s="90"/>
      <c r="EO135" s="90"/>
      <c r="EP135" s="90"/>
      <c r="EQ135" s="90"/>
      <c r="ER135" s="90"/>
      <c r="ES135" s="90"/>
      <c r="ET135" s="90"/>
      <c r="EU135" s="90"/>
      <c r="EV135" s="90"/>
      <c r="EW135" s="90"/>
      <c r="EX135" s="90"/>
      <c r="EY135" s="90"/>
      <c r="EZ135" s="90"/>
      <c r="FA135" s="90"/>
      <c r="FB135" s="90"/>
      <c r="FC135" s="90"/>
      <c r="FD135" s="90"/>
      <c r="FE135" s="90"/>
      <c r="FF135" s="90"/>
      <c r="FG135" s="90"/>
      <c r="FH135" s="90"/>
      <c r="FI135" s="90"/>
      <c r="FJ135" s="90"/>
      <c r="FK135" s="90"/>
      <c r="FL135" s="90"/>
      <c r="FM135" s="90"/>
      <c r="FN135" s="90"/>
      <c r="FO135" s="90"/>
      <c r="FP135" s="90"/>
      <c r="FQ135" s="90"/>
      <c r="FR135" s="90"/>
      <c r="FS135" s="90"/>
      <c r="FT135" s="90"/>
      <c r="FU135" s="90"/>
      <c r="FV135" s="90"/>
      <c r="FW135" s="90"/>
      <c r="FX135" s="90"/>
      <c r="FY135" s="90"/>
      <c r="FZ135" s="90"/>
      <c r="GA135" s="90"/>
      <c r="GB135" s="90"/>
      <c r="GC135" s="90"/>
      <c r="GD135" s="90"/>
      <c r="GE135" s="90"/>
      <c r="GF135" s="90"/>
      <c r="GG135" s="90"/>
      <c r="GH135" s="90"/>
      <c r="GI135" s="90"/>
      <c r="GJ135" s="90"/>
      <c r="GK135" s="90"/>
      <c r="GL135" s="90"/>
      <c r="GM135" s="90"/>
      <c r="GN135" s="90"/>
      <c r="GO135" s="90"/>
      <c r="GP135" s="90"/>
      <c r="GQ135" s="90"/>
      <c r="GR135" s="90"/>
      <c r="GS135" s="90"/>
      <c r="GT135" s="90"/>
      <c r="GU135" s="90"/>
      <c r="GV135" s="90"/>
      <c r="GW135" s="90"/>
      <c r="GX135" s="90"/>
      <c r="GY135" s="90"/>
      <c r="GZ135" s="90"/>
      <c r="HA135" s="90"/>
      <c r="HB135" s="90"/>
      <c r="HC135" s="90"/>
      <c r="HD135" s="90"/>
      <c r="HE135" s="90"/>
      <c r="HF135" s="90"/>
      <c r="HG135" s="90"/>
      <c r="HH135" s="90"/>
      <c r="HI135" s="90"/>
      <c r="HJ135" s="90"/>
      <c r="HK135" s="90"/>
      <c r="HL135" s="90"/>
      <c r="HM135" s="90"/>
      <c r="HN135" s="90"/>
      <c r="HO135" s="90"/>
      <c r="HP135" s="90"/>
      <c r="HQ135" s="90"/>
      <c r="HR135" s="90"/>
      <c r="HS135" s="90"/>
      <c r="HT135" s="90"/>
      <c r="HU135" s="90"/>
      <c r="HV135" s="90"/>
      <c r="HW135" s="90"/>
      <c r="HX135" s="90"/>
      <c r="HY135" s="90"/>
      <c r="HZ135" s="90"/>
      <c r="IA135" s="90"/>
      <c r="IB135" s="90"/>
      <c r="IC135" s="90"/>
      <c r="ID135" s="90"/>
      <c r="IE135" s="90"/>
      <c r="IF135" s="90"/>
      <c r="IG135" s="90"/>
      <c r="IH135" s="90"/>
      <c r="II135" s="90"/>
      <c r="IJ135" s="90"/>
      <c r="IK135" s="90"/>
      <c r="IL135" s="90"/>
      <c r="IM135" s="90"/>
      <c r="IN135" s="90"/>
      <c r="IO135" s="90"/>
      <c r="IP135" s="90"/>
      <c r="IQ135" s="90"/>
      <c r="IR135" s="90"/>
      <c r="IS135" s="90"/>
      <c r="IT135" s="90"/>
      <c r="IU135" s="90"/>
      <c r="IV135" s="90"/>
      <c r="IW135" s="90"/>
      <c r="IX135" s="90"/>
      <c r="IY135" s="90"/>
      <c r="IZ135" s="90"/>
      <c r="JA135" s="90"/>
      <c r="JB135" s="90"/>
      <c r="JC135" s="90"/>
      <c r="JD135" s="90"/>
      <c r="JE135" s="90"/>
      <c r="JF135" s="90"/>
      <c r="JG135" s="90"/>
      <c r="JH135" s="90"/>
      <c r="JI135" s="90"/>
      <c r="JJ135" s="90"/>
      <c r="JK135" s="90"/>
      <c r="JL135" s="90"/>
      <c r="JM135" s="90"/>
      <c r="JN135" s="90"/>
      <c r="JO135" s="90"/>
      <c r="JP135" s="90"/>
      <c r="JQ135" s="90"/>
      <c r="JR135" s="90"/>
      <c r="JS135" s="90"/>
      <c r="JT135" s="90"/>
      <c r="JU135" s="90"/>
      <c r="JV135" s="90"/>
      <c r="JW135" s="90"/>
      <c r="JX135" s="90"/>
      <c r="JY135" s="90"/>
      <c r="JZ135" s="90"/>
      <c r="KA135" s="90"/>
      <c r="KB135" s="90"/>
      <c r="KC135" s="90"/>
      <c r="KD135" s="90"/>
      <c r="KE135" s="90"/>
      <c r="KF135" s="90"/>
      <c r="KG135" s="90"/>
      <c r="KH135" s="90"/>
      <c r="KI135" s="90"/>
      <c r="KJ135" s="90"/>
      <c r="KK135" s="90"/>
      <c r="KL135" s="90"/>
      <c r="KM135" s="90"/>
      <c r="KN135" s="90"/>
      <c r="KO135" s="90"/>
      <c r="KP135" s="90"/>
      <c r="KQ135" s="90"/>
      <c r="KR135" s="90"/>
      <c r="KS135" s="90"/>
      <c r="KT135" s="90"/>
      <c r="KU135" s="90"/>
      <c r="KV135" s="90"/>
      <c r="KW135" s="90"/>
      <c r="KX135" s="90"/>
      <c r="KY135" s="90"/>
      <c r="KZ135" s="90"/>
      <c r="LA135" s="90"/>
      <c r="LB135" s="90"/>
      <c r="LC135" s="90"/>
      <c r="LD135" s="90"/>
      <c r="LE135" s="90"/>
      <c r="LF135" s="90"/>
      <c r="LG135" s="90"/>
      <c r="LH135" s="90"/>
      <c r="LI135" s="90"/>
      <c r="LJ135" s="90"/>
      <c r="LK135" s="90"/>
      <c r="LL135" s="90"/>
      <c r="LM135" s="90"/>
      <c r="LN135" s="90"/>
      <c r="LO135" s="90"/>
      <c r="LP135" s="90"/>
      <c r="LQ135" s="90"/>
      <c r="LR135" s="90"/>
      <c r="LS135" s="90"/>
      <c r="LT135" s="90"/>
      <c r="LU135" s="90"/>
      <c r="LV135" s="90"/>
      <c r="LW135" s="90"/>
      <c r="LX135" s="90"/>
      <c r="LY135" s="90"/>
      <c r="LZ135" s="90"/>
      <c r="MA135" s="90"/>
      <c r="MB135" s="90"/>
      <c r="MC135" s="90"/>
      <c r="MD135" s="90"/>
      <c r="ME135" s="90"/>
      <c r="MF135" s="90"/>
      <c r="MG135" s="90"/>
      <c r="MH135" s="90"/>
      <c r="MI135" s="90"/>
      <c r="MJ135" s="90"/>
      <c r="MK135" s="90"/>
      <c r="ML135" s="90"/>
      <c r="MM135" s="90"/>
      <c r="MN135" s="90"/>
      <c r="MO135" s="90"/>
      <c r="MP135" s="90"/>
      <c r="MQ135" s="90"/>
      <c r="MR135" s="90"/>
      <c r="MS135" s="90"/>
      <c r="MT135" s="90"/>
      <c r="MU135" s="90"/>
      <c r="MV135" s="90"/>
      <c r="MW135" s="90"/>
      <c r="MX135" s="90"/>
      <c r="MY135" s="90"/>
      <c r="MZ135" s="90"/>
      <c r="NA135" s="90"/>
      <c r="NB135" s="90"/>
      <c r="NC135" s="90"/>
      <c r="ND135" s="90"/>
      <c r="NE135" s="90"/>
      <c r="NF135" s="90"/>
      <c r="NG135" s="90"/>
      <c r="NH135" s="90"/>
      <c r="NI135" s="90"/>
      <c r="NJ135" s="90"/>
      <c r="NK135" s="90"/>
      <c r="NL135" s="90"/>
      <c r="NM135" s="90"/>
      <c r="NN135" s="90"/>
      <c r="NO135" s="90"/>
      <c r="NP135" s="90"/>
      <c r="NQ135" s="90"/>
      <c r="NR135" s="90"/>
      <c r="NS135" s="90"/>
      <c r="NT135" s="90"/>
      <c r="NU135" s="90"/>
      <c r="NV135" s="90"/>
      <c r="NW135" s="90"/>
      <c r="NX135" s="90"/>
      <c r="NY135" s="90"/>
      <c r="NZ135" s="90"/>
      <c r="OA135" s="90"/>
      <c r="OB135" s="90"/>
      <c r="OC135" s="90"/>
      <c r="OD135" s="90"/>
      <c r="OE135" s="90"/>
      <c r="OF135" s="90"/>
      <c r="OG135" s="90"/>
      <c r="OH135" s="90"/>
      <c r="OI135" s="90"/>
      <c r="OJ135" s="90"/>
      <c r="OK135" s="90"/>
      <c r="OL135" s="90"/>
      <c r="OM135" s="90"/>
      <c r="ON135" s="90"/>
      <c r="OO135" s="90"/>
      <c r="OP135" s="90"/>
      <c r="OQ135" s="90"/>
      <c r="OR135" s="90"/>
      <c r="OS135" s="90"/>
      <c r="OT135" s="90"/>
      <c r="OU135" s="90"/>
      <c r="OV135" s="90"/>
      <c r="OW135" s="90"/>
      <c r="OX135" s="90"/>
      <c r="OY135" s="90"/>
      <c r="OZ135" s="90"/>
      <c r="PA135" s="90"/>
      <c r="PB135" s="90"/>
      <c r="PC135" s="90"/>
      <c r="PD135" s="90"/>
      <c r="PE135" s="90"/>
      <c r="PF135" s="90"/>
      <c r="PG135" s="90"/>
      <c r="PH135" s="90"/>
      <c r="PI135" s="90"/>
      <c r="PJ135" s="90"/>
      <c r="PK135" s="90"/>
      <c r="PL135" s="90"/>
      <c r="PM135" s="90"/>
      <c r="PN135" s="90"/>
      <c r="PO135" s="90"/>
      <c r="PP135" s="90"/>
      <c r="PQ135" s="90"/>
      <c r="PR135" s="90"/>
      <c r="PS135" s="90"/>
      <c r="PT135" s="90"/>
      <c r="PU135" s="90"/>
      <c r="PV135" s="90"/>
      <c r="PW135" s="90"/>
      <c r="PX135" s="90"/>
      <c r="PY135" s="90"/>
      <c r="PZ135" s="90"/>
      <c r="QA135" s="90"/>
      <c r="QB135" s="90"/>
      <c r="QC135" s="90"/>
      <c r="QD135" s="90"/>
      <c r="QE135" s="90"/>
      <c r="QF135" s="90"/>
      <c r="QG135" s="90"/>
      <c r="QH135" s="90"/>
      <c r="QI135" s="90"/>
      <c r="QJ135" s="90"/>
      <c r="QK135" s="90"/>
      <c r="QL135" s="90"/>
      <c r="QM135" s="90"/>
      <c r="QN135" s="90"/>
      <c r="QO135" s="90"/>
      <c r="QP135" s="90"/>
      <c r="QQ135" s="90"/>
      <c r="QR135" s="90"/>
      <c r="QS135" s="90"/>
      <c r="QT135" s="90"/>
      <c r="QU135" s="90"/>
      <c r="QV135" s="90"/>
      <c r="QW135" s="90"/>
      <c r="QX135" s="90"/>
      <c r="QY135" s="90"/>
      <c r="QZ135" s="90"/>
      <c r="RA135" s="90"/>
      <c r="RB135" s="90"/>
      <c r="RC135" s="90"/>
      <c r="RD135" s="90"/>
      <c r="RE135" s="90"/>
      <c r="RF135" s="90"/>
      <c r="RG135" s="90"/>
      <c r="RH135" s="90"/>
      <c r="RI135" s="90"/>
      <c r="RJ135" s="90"/>
      <c r="RK135" s="90"/>
      <c r="RL135" s="90"/>
      <c r="RM135" s="90"/>
      <c r="RN135" s="90"/>
      <c r="RO135" s="90"/>
      <c r="RP135" s="90"/>
      <c r="RQ135" s="90"/>
      <c r="RR135" s="90"/>
      <c r="RS135" s="90"/>
      <c r="RT135" s="90"/>
      <c r="RU135" s="90"/>
    </row>
    <row r="136" spans="2:489" x14ac:dyDescent="0.3"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/>
      <c r="EF136" s="90"/>
      <c r="EG136" s="90"/>
      <c r="EH136" s="90"/>
      <c r="EI136" s="90"/>
      <c r="EJ136" s="90"/>
      <c r="EK136" s="90"/>
      <c r="EL136" s="90"/>
      <c r="EM136" s="90"/>
      <c r="EN136" s="90"/>
      <c r="EO136" s="90"/>
      <c r="EP136" s="90"/>
      <c r="EQ136" s="90"/>
      <c r="ER136" s="90"/>
      <c r="ES136" s="90"/>
      <c r="ET136" s="90"/>
      <c r="EU136" s="90"/>
      <c r="EV136" s="90"/>
      <c r="EW136" s="90"/>
      <c r="EX136" s="90"/>
      <c r="EY136" s="90"/>
      <c r="EZ136" s="90"/>
      <c r="FA136" s="90"/>
      <c r="FB136" s="90"/>
      <c r="FC136" s="90"/>
      <c r="FD136" s="90"/>
      <c r="FE136" s="90"/>
      <c r="FF136" s="90"/>
      <c r="FG136" s="90"/>
      <c r="FH136" s="90"/>
      <c r="FI136" s="90"/>
      <c r="FJ136" s="90"/>
      <c r="FK136" s="90"/>
      <c r="FL136" s="90"/>
      <c r="FM136" s="90"/>
      <c r="FN136" s="90"/>
      <c r="FO136" s="90"/>
      <c r="FP136" s="90"/>
      <c r="FQ136" s="90"/>
      <c r="FR136" s="90"/>
      <c r="FS136" s="90"/>
      <c r="FT136" s="90"/>
      <c r="FU136" s="90"/>
      <c r="FV136" s="90"/>
      <c r="FW136" s="90"/>
      <c r="FX136" s="90"/>
      <c r="FY136" s="90"/>
      <c r="FZ136" s="90"/>
      <c r="GA136" s="90"/>
      <c r="GB136" s="90"/>
      <c r="GC136" s="90"/>
      <c r="GD136" s="90"/>
      <c r="GE136" s="90"/>
      <c r="GF136" s="90"/>
      <c r="GG136" s="90"/>
      <c r="GH136" s="90"/>
      <c r="GI136" s="90"/>
      <c r="GJ136" s="90"/>
      <c r="GK136" s="90"/>
      <c r="GL136" s="90"/>
      <c r="GM136" s="90"/>
      <c r="GN136" s="90"/>
      <c r="GO136" s="90"/>
      <c r="GP136" s="90"/>
      <c r="GQ136" s="90"/>
      <c r="GR136" s="90"/>
      <c r="GS136" s="90"/>
      <c r="GT136" s="90"/>
      <c r="GU136" s="90"/>
      <c r="GV136" s="90"/>
      <c r="GW136" s="90"/>
      <c r="GX136" s="90"/>
      <c r="GY136" s="90"/>
      <c r="GZ136" s="90"/>
      <c r="HA136" s="90"/>
      <c r="HB136" s="90"/>
      <c r="HC136" s="90"/>
      <c r="HD136" s="90"/>
      <c r="HE136" s="90"/>
      <c r="HF136" s="90"/>
      <c r="HG136" s="90"/>
      <c r="HH136" s="90"/>
      <c r="HI136" s="90"/>
      <c r="HJ136" s="90"/>
      <c r="HK136" s="90"/>
      <c r="HL136" s="90"/>
      <c r="HM136" s="90"/>
      <c r="HN136" s="90"/>
      <c r="HO136" s="90"/>
      <c r="HP136" s="90"/>
      <c r="HQ136" s="90"/>
      <c r="HR136" s="90"/>
      <c r="HS136" s="90"/>
      <c r="HT136" s="90"/>
      <c r="HU136" s="90"/>
      <c r="HV136" s="90"/>
      <c r="HW136" s="90"/>
      <c r="HX136" s="90"/>
      <c r="HY136" s="90"/>
      <c r="HZ136" s="90"/>
      <c r="IA136" s="90"/>
      <c r="IB136" s="90"/>
      <c r="IC136" s="90"/>
      <c r="ID136" s="90"/>
      <c r="IE136" s="90"/>
      <c r="IF136" s="90"/>
      <c r="IG136" s="90"/>
      <c r="IH136" s="90"/>
      <c r="II136" s="90"/>
      <c r="IJ136" s="90"/>
      <c r="IK136" s="90"/>
      <c r="IL136" s="90"/>
      <c r="IM136" s="90"/>
      <c r="IN136" s="90"/>
      <c r="IO136" s="90"/>
      <c r="IP136" s="90"/>
      <c r="IQ136" s="90"/>
      <c r="IR136" s="90"/>
      <c r="IS136" s="90"/>
      <c r="IT136" s="90"/>
      <c r="IU136" s="90"/>
      <c r="IV136" s="90"/>
      <c r="IW136" s="90"/>
      <c r="IX136" s="90"/>
      <c r="IY136" s="90"/>
      <c r="IZ136" s="90"/>
      <c r="JA136" s="90"/>
      <c r="JB136" s="90"/>
      <c r="JC136" s="90"/>
      <c r="JD136" s="90"/>
      <c r="JE136" s="90"/>
      <c r="JF136" s="90"/>
      <c r="JG136" s="90"/>
      <c r="JH136" s="90"/>
      <c r="JI136" s="90"/>
      <c r="JJ136" s="90"/>
      <c r="JK136" s="90"/>
      <c r="JL136" s="90"/>
      <c r="JM136" s="90"/>
      <c r="JN136" s="90"/>
      <c r="JO136" s="90"/>
      <c r="JP136" s="90"/>
      <c r="JQ136" s="90"/>
      <c r="JR136" s="90"/>
      <c r="JS136" s="90"/>
      <c r="JT136" s="90"/>
      <c r="JU136" s="90"/>
      <c r="JV136" s="90"/>
      <c r="JW136" s="90"/>
      <c r="JX136" s="90"/>
      <c r="JY136" s="90"/>
      <c r="JZ136" s="90"/>
      <c r="KA136" s="90"/>
      <c r="KB136" s="90"/>
      <c r="KC136" s="90"/>
      <c r="KD136" s="90"/>
      <c r="KE136" s="90"/>
      <c r="KF136" s="90"/>
      <c r="KG136" s="90"/>
      <c r="KH136" s="90"/>
      <c r="KI136" s="90"/>
      <c r="KJ136" s="90"/>
      <c r="KK136" s="90"/>
      <c r="KL136" s="90"/>
      <c r="KM136" s="90"/>
      <c r="KN136" s="90"/>
      <c r="KO136" s="90"/>
      <c r="KP136" s="90"/>
      <c r="KQ136" s="90"/>
      <c r="KR136" s="90"/>
      <c r="KS136" s="90"/>
      <c r="KT136" s="90"/>
      <c r="KU136" s="90"/>
      <c r="KV136" s="90"/>
      <c r="KW136" s="90"/>
      <c r="KX136" s="90"/>
      <c r="KY136" s="90"/>
      <c r="KZ136" s="90"/>
      <c r="LA136" s="90"/>
      <c r="LB136" s="90"/>
      <c r="LC136" s="90"/>
      <c r="LD136" s="90"/>
      <c r="LE136" s="90"/>
      <c r="LF136" s="90"/>
      <c r="LG136" s="90"/>
      <c r="LH136" s="90"/>
      <c r="LI136" s="90"/>
      <c r="LJ136" s="90"/>
      <c r="LK136" s="90"/>
      <c r="LL136" s="90"/>
      <c r="LM136" s="90"/>
      <c r="LN136" s="90"/>
      <c r="LO136" s="90"/>
      <c r="LP136" s="90"/>
      <c r="LQ136" s="90"/>
      <c r="LR136" s="90"/>
      <c r="LS136" s="90"/>
      <c r="LT136" s="90"/>
      <c r="LU136" s="90"/>
      <c r="LV136" s="90"/>
      <c r="LW136" s="90"/>
      <c r="LX136" s="90"/>
      <c r="LY136" s="90"/>
      <c r="LZ136" s="90"/>
      <c r="MA136" s="90"/>
      <c r="MB136" s="90"/>
      <c r="MC136" s="90"/>
      <c r="MD136" s="90"/>
      <c r="ME136" s="90"/>
      <c r="MF136" s="90"/>
      <c r="MG136" s="90"/>
      <c r="MH136" s="90"/>
      <c r="MI136" s="90"/>
      <c r="MJ136" s="90"/>
      <c r="MK136" s="90"/>
      <c r="ML136" s="90"/>
      <c r="MM136" s="90"/>
      <c r="MN136" s="90"/>
      <c r="MO136" s="90"/>
      <c r="MP136" s="90"/>
      <c r="MQ136" s="90"/>
      <c r="MR136" s="90"/>
      <c r="MS136" s="90"/>
      <c r="MT136" s="90"/>
      <c r="MU136" s="90"/>
      <c r="MV136" s="90"/>
      <c r="MW136" s="90"/>
      <c r="MX136" s="90"/>
      <c r="MY136" s="90"/>
      <c r="MZ136" s="90"/>
      <c r="NA136" s="90"/>
      <c r="NB136" s="90"/>
      <c r="NC136" s="90"/>
      <c r="ND136" s="90"/>
      <c r="NE136" s="90"/>
      <c r="NF136" s="90"/>
      <c r="NG136" s="90"/>
      <c r="NH136" s="90"/>
      <c r="NI136" s="90"/>
      <c r="NJ136" s="90"/>
      <c r="NK136" s="90"/>
      <c r="NL136" s="90"/>
      <c r="NM136" s="90"/>
      <c r="NN136" s="90"/>
      <c r="NO136" s="90"/>
      <c r="NP136" s="90"/>
      <c r="NQ136" s="90"/>
      <c r="NR136" s="90"/>
      <c r="NS136" s="90"/>
      <c r="NT136" s="90"/>
      <c r="NU136" s="90"/>
      <c r="NV136" s="90"/>
      <c r="NW136" s="90"/>
      <c r="NX136" s="90"/>
      <c r="NY136" s="90"/>
      <c r="NZ136" s="90"/>
      <c r="OA136" s="90"/>
      <c r="OB136" s="90"/>
      <c r="OC136" s="90"/>
      <c r="OD136" s="90"/>
      <c r="OE136" s="90"/>
      <c r="OF136" s="90"/>
      <c r="OG136" s="90"/>
      <c r="OH136" s="90"/>
      <c r="OI136" s="90"/>
      <c r="OJ136" s="90"/>
      <c r="OK136" s="90"/>
      <c r="OL136" s="90"/>
      <c r="OM136" s="90"/>
      <c r="ON136" s="90"/>
      <c r="OO136" s="90"/>
      <c r="OP136" s="90"/>
      <c r="OQ136" s="90"/>
      <c r="OR136" s="90"/>
      <c r="OS136" s="90"/>
      <c r="OT136" s="90"/>
      <c r="OU136" s="90"/>
      <c r="OV136" s="90"/>
      <c r="OW136" s="90"/>
      <c r="OX136" s="90"/>
      <c r="OY136" s="90"/>
      <c r="OZ136" s="90"/>
      <c r="PA136" s="90"/>
      <c r="PB136" s="90"/>
      <c r="PC136" s="90"/>
      <c r="PD136" s="90"/>
      <c r="PE136" s="90"/>
      <c r="PF136" s="90"/>
      <c r="PG136" s="90"/>
      <c r="PH136" s="90"/>
      <c r="PI136" s="90"/>
      <c r="PJ136" s="90"/>
      <c r="PK136" s="90"/>
      <c r="PL136" s="90"/>
      <c r="PM136" s="90"/>
      <c r="PN136" s="90"/>
      <c r="PO136" s="90"/>
      <c r="PP136" s="90"/>
      <c r="PQ136" s="90"/>
      <c r="PR136" s="90"/>
      <c r="PS136" s="90"/>
      <c r="PT136" s="90"/>
      <c r="PU136" s="90"/>
      <c r="PV136" s="90"/>
      <c r="PW136" s="90"/>
      <c r="PX136" s="90"/>
      <c r="PY136" s="90"/>
      <c r="PZ136" s="90"/>
      <c r="QA136" s="90"/>
      <c r="QB136" s="90"/>
      <c r="QC136" s="90"/>
      <c r="QD136" s="90"/>
      <c r="QE136" s="90"/>
      <c r="QF136" s="90"/>
      <c r="QG136" s="90"/>
      <c r="QH136" s="90"/>
      <c r="QI136" s="90"/>
      <c r="QJ136" s="90"/>
      <c r="QK136" s="90"/>
      <c r="QL136" s="90"/>
      <c r="QM136" s="90"/>
      <c r="QN136" s="90"/>
      <c r="QO136" s="90"/>
      <c r="QP136" s="90"/>
      <c r="QQ136" s="90"/>
      <c r="QR136" s="90"/>
      <c r="QS136" s="90"/>
      <c r="QT136" s="90"/>
      <c r="QU136" s="90"/>
      <c r="QV136" s="90"/>
      <c r="QW136" s="90"/>
      <c r="QX136" s="90"/>
      <c r="QY136" s="90"/>
      <c r="QZ136" s="90"/>
      <c r="RA136" s="90"/>
      <c r="RB136" s="90"/>
      <c r="RC136" s="90"/>
      <c r="RD136" s="90"/>
      <c r="RE136" s="90"/>
      <c r="RF136" s="90"/>
      <c r="RG136" s="90"/>
      <c r="RH136" s="90"/>
      <c r="RI136" s="90"/>
      <c r="RJ136" s="90"/>
      <c r="RK136" s="90"/>
      <c r="RL136" s="90"/>
      <c r="RM136" s="90"/>
      <c r="RN136" s="90"/>
      <c r="RO136" s="90"/>
      <c r="RP136" s="90"/>
      <c r="RQ136" s="90"/>
      <c r="RR136" s="90"/>
      <c r="RS136" s="90"/>
      <c r="RT136" s="90"/>
      <c r="RU136" s="90"/>
    </row>
    <row r="137" spans="2:489" x14ac:dyDescent="0.3"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/>
      <c r="EF137" s="90"/>
      <c r="EG137" s="90"/>
      <c r="EH137" s="90"/>
      <c r="EI137" s="90"/>
      <c r="EJ137" s="90"/>
      <c r="EK137" s="90"/>
      <c r="EL137" s="90"/>
      <c r="EM137" s="90"/>
      <c r="EN137" s="90"/>
      <c r="EO137" s="90"/>
      <c r="EP137" s="90"/>
      <c r="EQ137" s="90"/>
      <c r="ER137" s="90"/>
      <c r="ES137" s="90"/>
      <c r="ET137" s="90"/>
      <c r="EU137" s="90"/>
      <c r="EV137" s="90"/>
      <c r="EW137" s="90"/>
      <c r="EX137" s="90"/>
      <c r="EY137" s="90"/>
      <c r="EZ137" s="90"/>
      <c r="FA137" s="90"/>
      <c r="FB137" s="90"/>
      <c r="FC137" s="90"/>
      <c r="FD137" s="90"/>
      <c r="FE137" s="90"/>
      <c r="FF137" s="90"/>
      <c r="FG137" s="90"/>
      <c r="FH137" s="90"/>
      <c r="FI137" s="90"/>
      <c r="FJ137" s="90"/>
      <c r="FK137" s="90"/>
      <c r="FL137" s="90"/>
      <c r="FM137" s="90"/>
      <c r="FN137" s="90"/>
      <c r="FO137" s="90"/>
      <c r="FP137" s="90"/>
      <c r="FQ137" s="90"/>
      <c r="FR137" s="90"/>
      <c r="FS137" s="90"/>
      <c r="FT137" s="90"/>
      <c r="FU137" s="90"/>
      <c r="FV137" s="90"/>
      <c r="FW137" s="90"/>
      <c r="FX137" s="90"/>
      <c r="FY137" s="90"/>
      <c r="FZ137" s="90"/>
      <c r="GA137" s="90"/>
      <c r="GB137" s="90"/>
      <c r="GC137" s="90"/>
      <c r="GD137" s="90"/>
      <c r="GE137" s="90"/>
      <c r="GF137" s="90"/>
      <c r="GG137" s="90"/>
      <c r="GH137" s="90"/>
      <c r="GI137" s="90"/>
      <c r="GJ137" s="90"/>
      <c r="GK137" s="90"/>
      <c r="GL137" s="90"/>
      <c r="GM137" s="90"/>
      <c r="GN137" s="90"/>
      <c r="GO137" s="90"/>
      <c r="GP137" s="90"/>
      <c r="GQ137" s="90"/>
      <c r="GR137" s="90"/>
      <c r="GS137" s="90"/>
      <c r="GT137" s="90"/>
      <c r="GU137" s="90"/>
      <c r="GV137" s="90"/>
      <c r="GW137" s="90"/>
      <c r="GX137" s="90"/>
      <c r="GY137" s="90"/>
      <c r="GZ137" s="90"/>
      <c r="HA137" s="90"/>
      <c r="HB137" s="90"/>
      <c r="HC137" s="90"/>
      <c r="HD137" s="90"/>
      <c r="HE137" s="90"/>
      <c r="HF137" s="90"/>
      <c r="HG137" s="90"/>
      <c r="HH137" s="90"/>
      <c r="HI137" s="90"/>
      <c r="HJ137" s="90"/>
      <c r="HK137" s="90"/>
      <c r="HL137" s="90"/>
      <c r="HM137" s="90"/>
      <c r="HN137" s="90"/>
      <c r="HO137" s="90"/>
      <c r="HP137" s="90"/>
      <c r="HQ137" s="90"/>
      <c r="HR137" s="90"/>
      <c r="HS137" s="90"/>
      <c r="HT137" s="90"/>
      <c r="HU137" s="90"/>
      <c r="HV137" s="90"/>
      <c r="HW137" s="90"/>
      <c r="HX137" s="90"/>
      <c r="HY137" s="90"/>
      <c r="HZ137" s="90"/>
      <c r="IA137" s="90"/>
      <c r="IB137" s="90"/>
      <c r="IC137" s="90"/>
      <c r="ID137" s="90"/>
      <c r="IE137" s="90"/>
      <c r="IF137" s="90"/>
      <c r="IG137" s="90"/>
      <c r="IH137" s="90"/>
      <c r="II137" s="90"/>
      <c r="IJ137" s="90"/>
      <c r="IK137" s="90"/>
      <c r="IL137" s="90"/>
      <c r="IM137" s="90"/>
      <c r="IN137" s="90"/>
      <c r="IO137" s="90"/>
      <c r="IP137" s="90"/>
      <c r="IQ137" s="90"/>
      <c r="IR137" s="90"/>
      <c r="IS137" s="90"/>
      <c r="IT137" s="90"/>
      <c r="IU137" s="90"/>
      <c r="IV137" s="90"/>
      <c r="IW137" s="90"/>
      <c r="IX137" s="90"/>
      <c r="IY137" s="90"/>
      <c r="IZ137" s="90"/>
      <c r="JA137" s="90"/>
      <c r="JB137" s="90"/>
      <c r="JC137" s="90"/>
      <c r="JD137" s="90"/>
      <c r="JE137" s="90"/>
      <c r="JF137" s="90"/>
      <c r="JG137" s="90"/>
      <c r="JH137" s="90"/>
      <c r="JI137" s="90"/>
      <c r="JJ137" s="90"/>
      <c r="JK137" s="90"/>
      <c r="JL137" s="90"/>
      <c r="JM137" s="90"/>
      <c r="JN137" s="90"/>
      <c r="JO137" s="90"/>
      <c r="JP137" s="90"/>
      <c r="JQ137" s="90"/>
      <c r="JR137" s="90"/>
      <c r="JS137" s="90"/>
      <c r="JT137" s="90"/>
      <c r="JU137" s="90"/>
      <c r="JV137" s="90"/>
      <c r="JW137" s="90"/>
      <c r="JX137" s="90"/>
      <c r="JY137" s="90"/>
      <c r="JZ137" s="90"/>
      <c r="KA137" s="90"/>
      <c r="KB137" s="90"/>
      <c r="KC137" s="90"/>
      <c r="KD137" s="90"/>
      <c r="KE137" s="90"/>
      <c r="KF137" s="90"/>
      <c r="KG137" s="90"/>
      <c r="KH137" s="90"/>
      <c r="KI137" s="90"/>
      <c r="KJ137" s="90"/>
      <c r="KK137" s="90"/>
      <c r="KL137" s="90"/>
      <c r="KM137" s="90"/>
      <c r="KN137" s="90"/>
      <c r="KO137" s="90"/>
      <c r="KP137" s="90"/>
      <c r="KQ137" s="90"/>
      <c r="KR137" s="90"/>
      <c r="KS137" s="90"/>
      <c r="KT137" s="90"/>
      <c r="KU137" s="90"/>
      <c r="KV137" s="90"/>
      <c r="KW137" s="90"/>
      <c r="KX137" s="90"/>
      <c r="KY137" s="90"/>
      <c r="KZ137" s="90"/>
      <c r="LA137" s="90"/>
      <c r="LB137" s="90"/>
      <c r="LC137" s="90"/>
      <c r="LD137" s="90"/>
      <c r="LE137" s="90"/>
      <c r="LF137" s="90"/>
      <c r="LG137" s="90"/>
      <c r="LH137" s="90"/>
      <c r="LI137" s="90"/>
      <c r="LJ137" s="90"/>
      <c r="LK137" s="90"/>
      <c r="LL137" s="90"/>
      <c r="LM137" s="90"/>
      <c r="LN137" s="90"/>
      <c r="LO137" s="90"/>
      <c r="LP137" s="90"/>
      <c r="LQ137" s="90"/>
      <c r="LR137" s="90"/>
      <c r="LS137" s="90"/>
      <c r="LT137" s="90"/>
      <c r="LU137" s="90"/>
      <c r="LV137" s="90"/>
      <c r="LW137" s="90"/>
      <c r="LX137" s="90"/>
      <c r="LY137" s="90"/>
      <c r="LZ137" s="90"/>
      <c r="MA137" s="90"/>
      <c r="MB137" s="90"/>
      <c r="MC137" s="90"/>
      <c r="MD137" s="90"/>
      <c r="ME137" s="90"/>
      <c r="MF137" s="90"/>
      <c r="MG137" s="90"/>
      <c r="MH137" s="90"/>
      <c r="MI137" s="90"/>
      <c r="MJ137" s="90"/>
      <c r="MK137" s="90"/>
      <c r="ML137" s="90"/>
      <c r="MM137" s="90"/>
      <c r="MN137" s="90"/>
      <c r="MO137" s="90"/>
      <c r="MP137" s="90"/>
      <c r="MQ137" s="90"/>
      <c r="MR137" s="90"/>
      <c r="MS137" s="90"/>
      <c r="MT137" s="90"/>
      <c r="MU137" s="90"/>
      <c r="MV137" s="90"/>
      <c r="MW137" s="90"/>
      <c r="MX137" s="90"/>
      <c r="MY137" s="90"/>
      <c r="MZ137" s="90"/>
      <c r="NA137" s="90"/>
      <c r="NB137" s="90"/>
      <c r="NC137" s="90"/>
      <c r="ND137" s="90"/>
      <c r="NE137" s="90"/>
      <c r="NF137" s="90"/>
      <c r="NG137" s="90"/>
      <c r="NH137" s="90"/>
      <c r="NI137" s="90"/>
      <c r="NJ137" s="90"/>
      <c r="NK137" s="90"/>
      <c r="NL137" s="90"/>
      <c r="NM137" s="90"/>
      <c r="NN137" s="90"/>
      <c r="NO137" s="90"/>
      <c r="NP137" s="90"/>
      <c r="NQ137" s="90"/>
      <c r="NR137" s="90"/>
      <c r="NS137" s="90"/>
      <c r="NT137" s="90"/>
      <c r="NU137" s="90"/>
      <c r="NV137" s="90"/>
      <c r="NW137" s="90"/>
      <c r="NX137" s="90"/>
      <c r="NY137" s="90"/>
      <c r="NZ137" s="90"/>
      <c r="OA137" s="90"/>
      <c r="OB137" s="90"/>
      <c r="OC137" s="90"/>
      <c r="OD137" s="90"/>
      <c r="OE137" s="90"/>
      <c r="OF137" s="90"/>
      <c r="OG137" s="90"/>
      <c r="OH137" s="90"/>
      <c r="OI137" s="90"/>
      <c r="OJ137" s="90"/>
      <c r="OK137" s="90"/>
      <c r="OL137" s="90"/>
      <c r="OM137" s="90"/>
      <c r="ON137" s="90"/>
      <c r="OO137" s="90"/>
      <c r="OP137" s="90"/>
      <c r="OQ137" s="90"/>
      <c r="OR137" s="90"/>
      <c r="OS137" s="90"/>
      <c r="OT137" s="90"/>
      <c r="OU137" s="90"/>
      <c r="OV137" s="90"/>
      <c r="OW137" s="90"/>
      <c r="OX137" s="90"/>
      <c r="OY137" s="90"/>
      <c r="OZ137" s="90"/>
      <c r="PA137" s="90"/>
      <c r="PB137" s="90"/>
      <c r="PC137" s="90"/>
      <c r="PD137" s="90"/>
      <c r="PE137" s="90"/>
      <c r="PF137" s="90"/>
      <c r="PG137" s="90"/>
      <c r="PH137" s="90"/>
      <c r="PI137" s="90"/>
      <c r="PJ137" s="90"/>
      <c r="PK137" s="90"/>
      <c r="PL137" s="90"/>
      <c r="PM137" s="90"/>
      <c r="PN137" s="90"/>
      <c r="PO137" s="90"/>
      <c r="PP137" s="90"/>
      <c r="PQ137" s="90"/>
      <c r="PR137" s="90"/>
      <c r="PS137" s="90"/>
      <c r="PT137" s="90"/>
      <c r="PU137" s="90"/>
      <c r="PV137" s="90"/>
      <c r="PW137" s="90"/>
      <c r="PX137" s="90"/>
      <c r="PY137" s="90"/>
      <c r="PZ137" s="90"/>
      <c r="QA137" s="90"/>
      <c r="QB137" s="90"/>
      <c r="QC137" s="90"/>
      <c r="QD137" s="90"/>
      <c r="QE137" s="90"/>
      <c r="QF137" s="90"/>
      <c r="QG137" s="90"/>
      <c r="QH137" s="90"/>
      <c r="QI137" s="90"/>
      <c r="QJ137" s="90"/>
      <c r="QK137" s="90"/>
      <c r="QL137" s="90"/>
      <c r="QM137" s="90"/>
      <c r="QN137" s="90"/>
      <c r="QO137" s="90"/>
      <c r="QP137" s="90"/>
      <c r="QQ137" s="90"/>
      <c r="QR137" s="90"/>
      <c r="QS137" s="90"/>
      <c r="QT137" s="90"/>
      <c r="QU137" s="90"/>
      <c r="QV137" s="90"/>
      <c r="QW137" s="90"/>
      <c r="QX137" s="90"/>
      <c r="QY137" s="90"/>
      <c r="QZ137" s="90"/>
      <c r="RA137" s="90"/>
      <c r="RB137" s="90"/>
      <c r="RC137" s="90"/>
      <c r="RD137" s="90"/>
      <c r="RE137" s="90"/>
      <c r="RF137" s="90"/>
      <c r="RG137" s="90"/>
      <c r="RH137" s="90"/>
      <c r="RI137" s="90"/>
      <c r="RJ137" s="90"/>
      <c r="RK137" s="90"/>
      <c r="RL137" s="90"/>
      <c r="RM137" s="90"/>
      <c r="RN137" s="90"/>
      <c r="RO137" s="90"/>
      <c r="RP137" s="90"/>
      <c r="RQ137" s="90"/>
      <c r="RR137" s="90"/>
      <c r="RS137" s="90"/>
      <c r="RT137" s="90"/>
      <c r="RU137" s="90"/>
    </row>
    <row r="138" spans="2:489" x14ac:dyDescent="0.3"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/>
      <c r="EF138" s="90"/>
      <c r="EG138" s="90"/>
      <c r="EH138" s="90"/>
      <c r="EI138" s="90"/>
      <c r="EJ138" s="90"/>
      <c r="EK138" s="90"/>
      <c r="EL138" s="90"/>
      <c r="EM138" s="90"/>
      <c r="EN138" s="90"/>
      <c r="EO138" s="90"/>
      <c r="EP138" s="90"/>
      <c r="EQ138" s="90"/>
      <c r="ER138" s="90"/>
      <c r="ES138" s="90"/>
      <c r="ET138" s="90"/>
      <c r="EU138" s="90"/>
      <c r="EV138" s="90"/>
      <c r="EW138" s="90"/>
      <c r="EX138" s="90"/>
      <c r="EY138" s="90"/>
      <c r="EZ138" s="90"/>
      <c r="FA138" s="90"/>
      <c r="FB138" s="90"/>
      <c r="FC138" s="90"/>
      <c r="FD138" s="90"/>
      <c r="FE138" s="90"/>
      <c r="FF138" s="90"/>
      <c r="FG138" s="90"/>
      <c r="FH138" s="90"/>
      <c r="FI138" s="90"/>
      <c r="FJ138" s="90"/>
      <c r="FK138" s="90"/>
      <c r="FL138" s="90"/>
      <c r="FM138" s="90"/>
      <c r="FN138" s="90"/>
      <c r="FO138" s="90"/>
      <c r="FP138" s="90"/>
      <c r="FQ138" s="90"/>
      <c r="FR138" s="90"/>
      <c r="FS138" s="90"/>
      <c r="FT138" s="90"/>
      <c r="FU138" s="90"/>
      <c r="FV138" s="90"/>
      <c r="FW138" s="90"/>
      <c r="FX138" s="90"/>
      <c r="FY138" s="90"/>
      <c r="FZ138" s="90"/>
      <c r="GA138" s="90"/>
      <c r="GB138" s="90"/>
      <c r="GC138" s="90"/>
      <c r="GD138" s="90"/>
      <c r="GE138" s="90"/>
      <c r="GF138" s="90"/>
      <c r="GG138" s="90"/>
      <c r="GH138" s="90"/>
      <c r="GI138" s="90"/>
      <c r="GJ138" s="90"/>
      <c r="GK138" s="90"/>
      <c r="GL138" s="90"/>
      <c r="GM138" s="90"/>
      <c r="GN138" s="90"/>
      <c r="GO138" s="90"/>
      <c r="GP138" s="90"/>
      <c r="GQ138" s="90"/>
      <c r="GR138" s="90"/>
      <c r="GS138" s="90"/>
      <c r="GT138" s="90"/>
      <c r="GU138" s="90"/>
      <c r="GV138" s="90"/>
      <c r="GW138" s="90"/>
      <c r="GX138" s="90"/>
      <c r="GY138" s="90"/>
      <c r="GZ138" s="90"/>
      <c r="HA138" s="90"/>
      <c r="HB138" s="90"/>
      <c r="HC138" s="90"/>
      <c r="HD138" s="90"/>
      <c r="HE138" s="90"/>
      <c r="HF138" s="90"/>
      <c r="HG138" s="90"/>
      <c r="HH138" s="90"/>
      <c r="HI138" s="90"/>
      <c r="HJ138" s="90"/>
      <c r="HK138" s="90"/>
      <c r="HL138" s="90"/>
      <c r="HM138" s="90"/>
      <c r="HN138" s="90"/>
      <c r="HO138" s="90"/>
      <c r="HP138" s="90"/>
      <c r="HQ138" s="90"/>
      <c r="HR138" s="90"/>
      <c r="HS138" s="90"/>
      <c r="HT138" s="90"/>
      <c r="HU138" s="90"/>
      <c r="HV138" s="90"/>
      <c r="HW138" s="90"/>
      <c r="HX138" s="90"/>
      <c r="HY138" s="90"/>
      <c r="HZ138" s="90"/>
      <c r="IA138" s="90"/>
      <c r="IB138" s="90"/>
      <c r="IC138" s="90"/>
      <c r="ID138" s="90"/>
      <c r="IE138" s="90"/>
      <c r="IF138" s="90"/>
      <c r="IG138" s="90"/>
      <c r="IH138" s="90"/>
      <c r="II138" s="90"/>
      <c r="IJ138" s="90"/>
      <c r="IK138" s="90"/>
      <c r="IL138" s="90"/>
      <c r="IM138" s="90"/>
      <c r="IN138" s="90"/>
      <c r="IO138" s="90"/>
      <c r="IP138" s="90"/>
      <c r="IQ138" s="90"/>
      <c r="IR138" s="90"/>
      <c r="IS138" s="90"/>
      <c r="IT138" s="90"/>
      <c r="IU138" s="90"/>
      <c r="IV138" s="90"/>
      <c r="IW138" s="90"/>
      <c r="IX138" s="90"/>
      <c r="IY138" s="90"/>
      <c r="IZ138" s="90"/>
      <c r="JA138" s="90"/>
      <c r="JB138" s="90"/>
      <c r="JC138" s="90"/>
      <c r="JD138" s="90"/>
      <c r="JE138" s="90"/>
      <c r="JF138" s="90"/>
      <c r="JG138" s="90"/>
      <c r="JH138" s="90"/>
      <c r="JI138" s="90"/>
      <c r="JJ138" s="90"/>
      <c r="JK138" s="90"/>
      <c r="JL138" s="90"/>
      <c r="JM138" s="90"/>
      <c r="JN138" s="90"/>
      <c r="JO138" s="90"/>
      <c r="JP138" s="90"/>
      <c r="JQ138" s="90"/>
      <c r="JR138" s="90"/>
      <c r="JS138" s="90"/>
      <c r="JT138" s="90"/>
      <c r="JU138" s="90"/>
      <c r="JV138" s="90"/>
      <c r="JW138" s="90"/>
      <c r="JX138" s="90"/>
      <c r="JY138" s="90"/>
      <c r="JZ138" s="90"/>
      <c r="KA138" s="90"/>
      <c r="KB138" s="90"/>
      <c r="KC138" s="90"/>
      <c r="KD138" s="90"/>
      <c r="KE138" s="90"/>
      <c r="KF138" s="90"/>
      <c r="KG138" s="90"/>
      <c r="KH138" s="90"/>
      <c r="KI138" s="90"/>
      <c r="KJ138" s="90"/>
      <c r="KK138" s="90"/>
      <c r="KL138" s="90"/>
      <c r="KM138" s="90"/>
      <c r="KN138" s="90"/>
      <c r="KO138" s="90"/>
      <c r="KP138" s="90"/>
      <c r="KQ138" s="90"/>
      <c r="KR138" s="90"/>
      <c r="KS138" s="90"/>
      <c r="KT138" s="90"/>
      <c r="KU138" s="90"/>
      <c r="KV138" s="90"/>
      <c r="KW138" s="90"/>
      <c r="KX138" s="90"/>
      <c r="KY138" s="90"/>
      <c r="KZ138" s="90"/>
      <c r="LA138" s="90"/>
      <c r="LB138" s="90"/>
      <c r="LC138" s="90"/>
      <c r="LD138" s="90"/>
      <c r="LE138" s="90"/>
      <c r="LF138" s="90"/>
      <c r="LG138" s="90"/>
      <c r="LH138" s="90"/>
      <c r="LI138" s="90"/>
      <c r="LJ138" s="90"/>
      <c r="LK138" s="90"/>
      <c r="LL138" s="90"/>
      <c r="LM138" s="90"/>
      <c r="LN138" s="90"/>
      <c r="LO138" s="90"/>
      <c r="LP138" s="90"/>
      <c r="LQ138" s="90"/>
      <c r="LR138" s="90"/>
      <c r="LS138" s="90"/>
      <c r="LT138" s="90"/>
      <c r="LU138" s="90"/>
      <c r="LV138" s="90"/>
      <c r="LW138" s="90"/>
      <c r="LX138" s="90"/>
      <c r="LY138" s="90"/>
      <c r="LZ138" s="90"/>
      <c r="MA138" s="90"/>
      <c r="MB138" s="90"/>
      <c r="MC138" s="90"/>
      <c r="MD138" s="90"/>
      <c r="ME138" s="90"/>
      <c r="MF138" s="90"/>
      <c r="MG138" s="90"/>
      <c r="MH138" s="90"/>
      <c r="MI138" s="90"/>
      <c r="MJ138" s="90"/>
      <c r="MK138" s="90"/>
      <c r="ML138" s="90"/>
      <c r="MM138" s="90"/>
      <c r="MN138" s="90"/>
      <c r="MO138" s="90"/>
      <c r="MP138" s="90"/>
      <c r="MQ138" s="90"/>
      <c r="MR138" s="90"/>
      <c r="MS138" s="90"/>
      <c r="MT138" s="90"/>
      <c r="MU138" s="90"/>
      <c r="MV138" s="90"/>
      <c r="MW138" s="90"/>
      <c r="MX138" s="90"/>
      <c r="MY138" s="90"/>
      <c r="MZ138" s="90"/>
      <c r="NA138" s="90"/>
      <c r="NB138" s="90"/>
      <c r="NC138" s="90"/>
      <c r="ND138" s="90"/>
      <c r="NE138" s="90"/>
      <c r="NF138" s="90"/>
      <c r="NG138" s="90"/>
      <c r="NH138" s="90"/>
      <c r="NI138" s="90"/>
      <c r="NJ138" s="90"/>
      <c r="NK138" s="90"/>
      <c r="NL138" s="90"/>
      <c r="NM138" s="90"/>
      <c r="NN138" s="90"/>
      <c r="NO138" s="90"/>
      <c r="NP138" s="90"/>
      <c r="NQ138" s="90"/>
      <c r="NR138" s="90"/>
      <c r="NS138" s="90"/>
      <c r="NT138" s="90"/>
      <c r="NU138" s="90"/>
      <c r="NV138" s="90"/>
      <c r="NW138" s="90"/>
      <c r="NX138" s="90"/>
      <c r="NY138" s="90"/>
      <c r="NZ138" s="90"/>
      <c r="OA138" s="90"/>
      <c r="OB138" s="90"/>
      <c r="OC138" s="90"/>
      <c r="OD138" s="90"/>
      <c r="OE138" s="90"/>
      <c r="OF138" s="90"/>
      <c r="OG138" s="90"/>
      <c r="OH138" s="90"/>
      <c r="OI138" s="90"/>
      <c r="OJ138" s="90"/>
      <c r="OK138" s="90"/>
      <c r="OL138" s="90"/>
      <c r="OM138" s="90"/>
      <c r="ON138" s="90"/>
      <c r="OO138" s="90"/>
      <c r="OP138" s="90"/>
      <c r="OQ138" s="90"/>
      <c r="OR138" s="90"/>
      <c r="OS138" s="90"/>
      <c r="OT138" s="90"/>
      <c r="OU138" s="90"/>
      <c r="OV138" s="90"/>
      <c r="OW138" s="90"/>
      <c r="OX138" s="90"/>
      <c r="OY138" s="90"/>
      <c r="OZ138" s="90"/>
      <c r="PA138" s="90"/>
      <c r="PB138" s="90"/>
      <c r="PC138" s="90"/>
      <c r="PD138" s="90"/>
      <c r="PE138" s="90"/>
      <c r="PF138" s="90"/>
      <c r="PG138" s="90"/>
      <c r="PH138" s="90"/>
      <c r="PI138" s="90"/>
      <c r="PJ138" s="90"/>
      <c r="PK138" s="90"/>
      <c r="PL138" s="90"/>
      <c r="PM138" s="90"/>
      <c r="PN138" s="90"/>
      <c r="PO138" s="90"/>
      <c r="PP138" s="90"/>
      <c r="PQ138" s="90"/>
      <c r="PR138" s="90"/>
      <c r="PS138" s="90"/>
      <c r="PT138" s="90"/>
      <c r="PU138" s="90"/>
      <c r="PV138" s="90"/>
      <c r="PW138" s="90"/>
      <c r="PX138" s="90"/>
      <c r="PY138" s="90"/>
      <c r="PZ138" s="90"/>
      <c r="QA138" s="90"/>
      <c r="QB138" s="90"/>
      <c r="QC138" s="90"/>
      <c r="QD138" s="90"/>
      <c r="QE138" s="90"/>
      <c r="QF138" s="90"/>
      <c r="QG138" s="90"/>
      <c r="QH138" s="90"/>
      <c r="QI138" s="90"/>
      <c r="QJ138" s="90"/>
      <c r="QK138" s="90"/>
      <c r="QL138" s="90"/>
      <c r="QM138" s="90"/>
      <c r="QN138" s="90"/>
      <c r="QO138" s="90"/>
      <c r="QP138" s="90"/>
      <c r="QQ138" s="90"/>
      <c r="QR138" s="90"/>
      <c r="QS138" s="90"/>
      <c r="QT138" s="90"/>
      <c r="QU138" s="90"/>
      <c r="QV138" s="90"/>
      <c r="QW138" s="90"/>
      <c r="QX138" s="90"/>
      <c r="QY138" s="90"/>
      <c r="QZ138" s="90"/>
      <c r="RA138" s="90"/>
      <c r="RB138" s="90"/>
      <c r="RC138" s="90"/>
      <c r="RD138" s="90"/>
      <c r="RE138" s="90"/>
      <c r="RF138" s="90"/>
      <c r="RG138" s="90"/>
      <c r="RH138" s="90"/>
      <c r="RI138" s="90"/>
      <c r="RJ138" s="90"/>
      <c r="RK138" s="90"/>
      <c r="RL138" s="90"/>
      <c r="RM138" s="90"/>
      <c r="RN138" s="90"/>
      <c r="RO138" s="90"/>
      <c r="RP138" s="90"/>
      <c r="RQ138" s="90"/>
      <c r="RR138" s="90"/>
      <c r="RS138" s="90"/>
      <c r="RT138" s="90"/>
      <c r="RU138" s="90"/>
    </row>
    <row r="139" spans="2:489" x14ac:dyDescent="0.3"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/>
      <c r="EF139" s="90"/>
      <c r="EG139" s="90"/>
      <c r="EH139" s="90"/>
      <c r="EI139" s="90"/>
      <c r="EJ139" s="90"/>
      <c r="EK139" s="90"/>
      <c r="EL139" s="90"/>
      <c r="EM139" s="90"/>
      <c r="EN139" s="90"/>
      <c r="EO139" s="90"/>
      <c r="EP139" s="90"/>
      <c r="EQ139" s="90"/>
      <c r="ER139" s="90"/>
      <c r="ES139" s="90"/>
      <c r="ET139" s="90"/>
      <c r="EU139" s="90"/>
      <c r="EV139" s="90"/>
      <c r="EW139" s="90"/>
      <c r="EX139" s="90"/>
      <c r="EY139" s="90"/>
      <c r="EZ139" s="90"/>
      <c r="FA139" s="90"/>
      <c r="FB139" s="90"/>
      <c r="FC139" s="90"/>
      <c r="FD139" s="90"/>
      <c r="FE139" s="90"/>
      <c r="FF139" s="90"/>
      <c r="FG139" s="90"/>
      <c r="FH139" s="90"/>
      <c r="FI139" s="90"/>
      <c r="FJ139" s="90"/>
      <c r="FK139" s="90"/>
      <c r="FL139" s="90"/>
      <c r="FM139" s="90"/>
      <c r="FN139" s="90"/>
      <c r="FO139" s="90"/>
      <c r="FP139" s="90"/>
      <c r="FQ139" s="90"/>
      <c r="FR139" s="90"/>
      <c r="FS139" s="90"/>
      <c r="FT139" s="90"/>
      <c r="FU139" s="90"/>
      <c r="FV139" s="90"/>
      <c r="FW139" s="90"/>
      <c r="FX139" s="90"/>
      <c r="FY139" s="90"/>
      <c r="FZ139" s="90"/>
      <c r="GA139" s="90"/>
      <c r="GB139" s="90"/>
      <c r="GC139" s="90"/>
      <c r="GD139" s="90"/>
      <c r="GE139" s="90"/>
      <c r="GF139" s="90"/>
      <c r="GG139" s="90"/>
      <c r="GH139" s="90"/>
      <c r="GI139" s="90"/>
      <c r="GJ139" s="90"/>
      <c r="GK139" s="90"/>
      <c r="GL139" s="90"/>
      <c r="GM139" s="90"/>
      <c r="GN139" s="90"/>
      <c r="GO139" s="90"/>
      <c r="GP139" s="90"/>
      <c r="GQ139" s="90"/>
      <c r="GR139" s="90"/>
      <c r="GS139" s="90"/>
      <c r="GT139" s="90"/>
      <c r="GU139" s="90"/>
      <c r="GV139" s="90"/>
      <c r="GW139" s="90"/>
      <c r="GX139" s="90"/>
      <c r="GY139" s="90"/>
      <c r="GZ139" s="90"/>
      <c r="HA139" s="90"/>
      <c r="HB139" s="90"/>
      <c r="HC139" s="90"/>
      <c r="HD139" s="90"/>
      <c r="HE139" s="90"/>
      <c r="HF139" s="90"/>
      <c r="HG139" s="90"/>
      <c r="HH139" s="90"/>
      <c r="HI139" s="90"/>
      <c r="HJ139" s="90"/>
      <c r="HK139" s="90"/>
      <c r="HL139" s="90"/>
      <c r="HM139" s="90"/>
      <c r="HN139" s="90"/>
      <c r="HO139" s="90"/>
      <c r="HP139" s="90"/>
      <c r="HQ139" s="90"/>
      <c r="HR139" s="90"/>
      <c r="HS139" s="90"/>
      <c r="HT139" s="90"/>
      <c r="HU139" s="90"/>
      <c r="HV139" s="90"/>
      <c r="HW139" s="90"/>
      <c r="HX139" s="90"/>
      <c r="HY139" s="90"/>
      <c r="HZ139" s="90"/>
      <c r="IA139" s="90"/>
      <c r="IB139" s="90"/>
      <c r="IC139" s="90"/>
      <c r="ID139" s="90"/>
      <c r="IE139" s="90"/>
      <c r="IF139" s="90"/>
      <c r="IG139" s="90"/>
      <c r="IH139" s="90"/>
      <c r="II139" s="90"/>
      <c r="IJ139" s="90"/>
      <c r="IK139" s="90"/>
      <c r="IL139" s="90"/>
      <c r="IM139" s="90"/>
      <c r="IN139" s="90"/>
      <c r="IO139" s="90"/>
      <c r="IP139" s="90"/>
      <c r="IQ139" s="90"/>
      <c r="IR139" s="90"/>
      <c r="IS139" s="90"/>
      <c r="IT139" s="90"/>
      <c r="IU139" s="90"/>
      <c r="IV139" s="90"/>
      <c r="IW139" s="90"/>
      <c r="IX139" s="90"/>
      <c r="IY139" s="90"/>
      <c r="IZ139" s="90"/>
      <c r="JA139" s="90"/>
      <c r="JB139" s="90"/>
      <c r="JC139" s="90"/>
      <c r="JD139" s="90"/>
      <c r="JE139" s="90"/>
      <c r="JF139" s="90"/>
      <c r="JG139" s="90"/>
      <c r="JH139" s="90"/>
      <c r="JI139" s="90"/>
      <c r="JJ139" s="90"/>
      <c r="JK139" s="90"/>
      <c r="JL139" s="90"/>
      <c r="JM139" s="90"/>
      <c r="JN139" s="90"/>
      <c r="JO139" s="90"/>
      <c r="JP139" s="90"/>
      <c r="JQ139" s="90"/>
      <c r="JR139" s="90"/>
      <c r="JS139" s="90"/>
      <c r="JT139" s="90"/>
      <c r="JU139" s="90"/>
      <c r="JV139" s="90"/>
      <c r="JW139" s="90"/>
      <c r="JX139" s="90"/>
      <c r="JY139" s="90"/>
      <c r="JZ139" s="90"/>
      <c r="KA139" s="90"/>
      <c r="KB139" s="90"/>
      <c r="KC139" s="90"/>
      <c r="KD139" s="90"/>
      <c r="KE139" s="90"/>
      <c r="KF139" s="90"/>
      <c r="KG139" s="90"/>
      <c r="KH139" s="90"/>
      <c r="KI139" s="90"/>
      <c r="KJ139" s="90"/>
      <c r="KK139" s="90"/>
      <c r="KL139" s="90"/>
      <c r="KM139" s="90"/>
      <c r="KN139" s="90"/>
      <c r="KO139" s="90"/>
      <c r="KP139" s="90"/>
      <c r="KQ139" s="90"/>
      <c r="KR139" s="90"/>
      <c r="KS139" s="90"/>
      <c r="KT139" s="90"/>
      <c r="KU139" s="90"/>
      <c r="KV139" s="90"/>
      <c r="KW139" s="90"/>
      <c r="KX139" s="90"/>
      <c r="KY139" s="90"/>
      <c r="KZ139" s="90"/>
      <c r="LA139" s="90"/>
      <c r="LB139" s="90"/>
      <c r="LC139" s="90"/>
      <c r="LD139" s="90"/>
      <c r="LE139" s="90"/>
      <c r="LF139" s="90"/>
      <c r="LG139" s="90"/>
      <c r="LH139" s="90"/>
      <c r="LI139" s="90"/>
      <c r="LJ139" s="90"/>
      <c r="LK139" s="90"/>
      <c r="LL139" s="90"/>
      <c r="LM139" s="90"/>
      <c r="LN139" s="90"/>
      <c r="LO139" s="90"/>
      <c r="LP139" s="90"/>
      <c r="LQ139" s="90"/>
      <c r="LR139" s="90"/>
      <c r="LS139" s="90"/>
      <c r="LT139" s="90"/>
      <c r="LU139" s="90"/>
      <c r="LV139" s="90"/>
      <c r="LW139" s="90"/>
      <c r="LX139" s="90"/>
      <c r="LY139" s="90"/>
      <c r="LZ139" s="90"/>
      <c r="MA139" s="90"/>
      <c r="MB139" s="90"/>
      <c r="MC139" s="90"/>
      <c r="MD139" s="90"/>
      <c r="ME139" s="90"/>
      <c r="MF139" s="90"/>
      <c r="MG139" s="90"/>
      <c r="MH139" s="90"/>
      <c r="MI139" s="90"/>
      <c r="MJ139" s="90"/>
      <c r="MK139" s="90"/>
      <c r="ML139" s="90"/>
      <c r="MM139" s="90"/>
      <c r="MN139" s="90"/>
      <c r="MO139" s="90"/>
      <c r="MP139" s="90"/>
      <c r="MQ139" s="90"/>
      <c r="MR139" s="90"/>
      <c r="MS139" s="90"/>
      <c r="MT139" s="90"/>
      <c r="MU139" s="90"/>
      <c r="MV139" s="90"/>
      <c r="MW139" s="90"/>
      <c r="MX139" s="90"/>
      <c r="MY139" s="90"/>
      <c r="MZ139" s="90"/>
      <c r="NA139" s="90"/>
      <c r="NB139" s="90"/>
      <c r="NC139" s="90"/>
      <c r="ND139" s="90"/>
      <c r="NE139" s="90"/>
      <c r="NF139" s="90"/>
      <c r="NG139" s="90"/>
      <c r="NH139" s="90"/>
      <c r="NI139" s="90"/>
      <c r="NJ139" s="90"/>
      <c r="NK139" s="90"/>
      <c r="NL139" s="90"/>
      <c r="NM139" s="90"/>
      <c r="NN139" s="90"/>
      <c r="NO139" s="90"/>
      <c r="NP139" s="90"/>
      <c r="NQ139" s="90"/>
      <c r="NR139" s="90"/>
      <c r="NS139" s="90"/>
      <c r="NT139" s="90"/>
      <c r="NU139" s="90"/>
      <c r="NV139" s="90"/>
      <c r="NW139" s="90"/>
      <c r="NX139" s="90"/>
      <c r="NY139" s="90"/>
      <c r="NZ139" s="90"/>
      <c r="OA139" s="90"/>
      <c r="OB139" s="90"/>
      <c r="OC139" s="90"/>
      <c r="OD139" s="90"/>
      <c r="OE139" s="90"/>
      <c r="OF139" s="90"/>
      <c r="OG139" s="90"/>
      <c r="OH139" s="90"/>
      <c r="OI139" s="90"/>
      <c r="OJ139" s="90"/>
      <c r="OK139" s="90"/>
      <c r="OL139" s="90"/>
      <c r="OM139" s="90"/>
      <c r="ON139" s="90"/>
      <c r="OO139" s="90"/>
      <c r="OP139" s="90"/>
      <c r="OQ139" s="90"/>
      <c r="OR139" s="90"/>
      <c r="OS139" s="90"/>
      <c r="OT139" s="90"/>
      <c r="OU139" s="90"/>
      <c r="OV139" s="90"/>
      <c r="OW139" s="90"/>
      <c r="OX139" s="90"/>
      <c r="OY139" s="90"/>
      <c r="OZ139" s="90"/>
      <c r="PA139" s="90"/>
      <c r="PB139" s="90"/>
      <c r="PC139" s="90"/>
      <c r="PD139" s="90"/>
      <c r="PE139" s="90"/>
      <c r="PF139" s="90"/>
      <c r="PG139" s="90"/>
      <c r="PH139" s="90"/>
      <c r="PI139" s="90"/>
      <c r="PJ139" s="90"/>
      <c r="PK139" s="90"/>
      <c r="PL139" s="90"/>
      <c r="PM139" s="90"/>
      <c r="PN139" s="90"/>
      <c r="PO139" s="90"/>
      <c r="PP139" s="90"/>
      <c r="PQ139" s="90"/>
      <c r="PR139" s="90"/>
      <c r="PS139" s="90"/>
      <c r="PT139" s="90"/>
      <c r="PU139" s="90"/>
      <c r="PV139" s="90"/>
      <c r="PW139" s="90"/>
      <c r="PX139" s="90"/>
      <c r="PY139" s="90"/>
      <c r="PZ139" s="90"/>
      <c r="QA139" s="90"/>
      <c r="QB139" s="90"/>
      <c r="QC139" s="90"/>
      <c r="QD139" s="90"/>
      <c r="QE139" s="90"/>
      <c r="QF139" s="90"/>
      <c r="QG139" s="90"/>
      <c r="QH139" s="90"/>
      <c r="QI139" s="90"/>
      <c r="QJ139" s="90"/>
      <c r="QK139" s="90"/>
      <c r="QL139" s="90"/>
      <c r="QM139" s="90"/>
      <c r="QN139" s="90"/>
      <c r="QO139" s="90"/>
      <c r="QP139" s="90"/>
      <c r="QQ139" s="90"/>
      <c r="QR139" s="90"/>
      <c r="QS139" s="90"/>
      <c r="QT139" s="90"/>
      <c r="QU139" s="90"/>
      <c r="QV139" s="90"/>
      <c r="QW139" s="90"/>
      <c r="QX139" s="90"/>
      <c r="QY139" s="90"/>
      <c r="QZ139" s="90"/>
      <c r="RA139" s="90"/>
      <c r="RB139" s="90"/>
      <c r="RC139" s="90"/>
      <c r="RD139" s="90"/>
      <c r="RE139" s="90"/>
      <c r="RF139" s="90"/>
      <c r="RG139" s="90"/>
      <c r="RH139" s="90"/>
      <c r="RI139" s="90"/>
      <c r="RJ139" s="90"/>
      <c r="RK139" s="90"/>
      <c r="RL139" s="90"/>
      <c r="RM139" s="90"/>
      <c r="RN139" s="90"/>
      <c r="RO139" s="90"/>
      <c r="RP139" s="90"/>
      <c r="RQ139" s="90"/>
      <c r="RR139" s="90"/>
      <c r="RS139" s="90"/>
      <c r="RT139" s="90"/>
      <c r="RU139" s="90"/>
    </row>
    <row r="140" spans="2:489" x14ac:dyDescent="0.3"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/>
      <c r="EF140" s="90"/>
      <c r="EG140" s="90"/>
      <c r="EH140" s="90"/>
      <c r="EI140" s="90"/>
      <c r="EJ140" s="90"/>
      <c r="EK140" s="90"/>
      <c r="EL140" s="90"/>
      <c r="EM140" s="90"/>
      <c r="EN140" s="90"/>
      <c r="EO140" s="90"/>
      <c r="EP140" s="90"/>
      <c r="EQ140" s="90"/>
      <c r="ER140" s="90"/>
      <c r="ES140" s="90"/>
      <c r="ET140" s="90"/>
      <c r="EU140" s="90"/>
      <c r="EV140" s="90"/>
      <c r="EW140" s="90"/>
      <c r="EX140" s="90"/>
      <c r="EY140" s="90"/>
      <c r="EZ140" s="90"/>
      <c r="FA140" s="90"/>
      <c r="FB140" s="90"/>
      <c r="FC140" s="90"/>
      <c r="FD140" s="90"/>
      <c r="FE140" s="90"/>
      <c r="FF140" s="90"/>
      <c r="FG140" s="90"/>
      <c r="FH140" s="90"/>
      <c r="FI140" s="90"/>
      <c r="FJ140" s="90"/>
      <c r="FK140" s="90"/>
      <c r="FL140" s="90"/>
      <c r="FM140" s="90"/>
      <c r="FN140" s="90"/>
      <c r="FO140" s="90"/>
      <c r="FP140" s="90"/>
      <c r="FQ140" s="90"/>
      <c r="FR140" s="90"/>
      <c r="FS140" s="90"/>
      <c r="FT140" s="90"/>
      <c r="FU140" s="90"/>
      <c r="FV140" s="90"/>
      <c r="FW140" s="90"/>
      <c r="FX140" s="90"/>
      <c r="FY140" s="90"/>
      <c r="FZ140" s="90"/>
      <c r="GA140" s="90"/>
      <c r="GB140" s="90"/>
      <c r="GC140" s="90"/>
      <c r="GD140" s="90"/>
      <c r="GE140" s="90"/>
      <c r="GF140" s="90"/>
      <c r="GG140" s="90"/>
      <c r="GH140" s="90"/>
      <c r="GI140" s="90"/>
      <c r="GJ140" s="90"/>
      <c r="GK140" s="90"/>
      <c r="GL140" s="90"/>
      <c r="GM140" s="90"/>
      <c r="GN140" s="90"/>
      <c r="GO140" s="90"/>
      <c r="GP140" s="90"/>
      <c r="GQ140" s="90"/>
      <c r="GR140" s="90"/>
      <c r="GS140" s="90"/>
      <c r="GT140" s="90"/>
      <c r="GU140" s="90"/>
      <c r="GV140" s="90"/>
      <c r="GW140" s="90"/>
      <c r="GX140" s="90"/>
      <c r="GY140" s="90"/>
      <c r="GZ140" s="90"/>
      <c r="HA140" s="90"/>
      <c r="HB140" s="90"/>
      <c r="HC140" s="90"/>
      <c r="HD140" s="90"/>
      <c r="HE140" s="90"/>
      <c r="HF140" s="90"/>
      <c r="HG140" s="90"/>
      <c r="HH140" s="90"/>
      <c r="HI140" s="90"/>
      <c r="HJ140" s="90"/>
      <c r="HK140" s="90"/>
      <c r="HL140" s="90"/>
      <c r="HM140" s="90"/>
      <c r="HN140" s="90"/>
      <c r="HO140" s="90"/>
      <c r="HP140" s="90"/>
      <c r="HQ140" s="90"/>
      <c r="HR140" s="90"/>
      <c r="HS140" s="90"/>
      <c r="HT140" s="90"/>
      <c r="HU140" s="90"/>
      <c r="HV140" s="90"/>
      <c r="HW140" s="90"/>
      <c r="HX140" s="90"/>
      <c r="HY140" s="90"/>
      <c r="HZ140" s="90"/>
      <c r="IA140" s="90"/>
      <c r="IB140" s="90"/>
      <c r="IC140" s="90"/>
      <c r="ID140" s="90"/>
      <c r="IE140" s="90"/>
      <c r="IF140" s="90"/>
      <c r="IG140" s="90"/>
      <c r="IH140" s="90"/>
      <c r="II140" s="90"/>
      <c r="IJ140" s="90"/>
      <c r="IK140" s="90"/>
      <c r="IL140" s="90"/>
      <c r="IM140" s="90"/>
      <c r="IN140" s="90"/>
      <c r="IO140" s="90"/>
      <c r="IP140" s="90"/>
      <c r="IQ140" s="90"/>
      <c r="IR140" s="90"/>
      <c r="IS140" s="90"/>
      <c r="IT140" s="90"/>
      <c r="IU140" s="90"/>
      <c r="IV140" s="90"/>
      <c r="IW140" s="90"/>
      <c r="IX140" s="90"/>
      <c r="IY140" s="90"/>
      <c r="IZ140" s="90"/>
      <c r="JA140" s="90"/>
      <c r="JB140" s="90"/>
      <c r="JC140" s="90"/>
      <c r="JD140" s="90"/>
      <c r="JE140" s="90"/>
      <c r="JF140" s="90"/>
      <c r="JG140" s="90"/>
      <c r="JH140" s="90"/>
      <c r="JI140" s="90"/>
      <c r="JJ140" s="90"/>
      <c r="JK140" s="90"/>
      <c r="JL140" s="90"/>
      <c r="JM140" s="90"/>
      <c r="JN140" s="90"/>
      <c r="JO140" s="90"/>
      <c r="JP140" s="90"/>
      <c r="JQ140" s="90"/>
      <c r="JR140" s="90"/>
      <c r="JS140" s="90"/>
      <c r="JT140" s="90"/>
      <c r="JU140" s="90"/>
      <c r="JV140" s="90"/>
      <c r="JW140" s="90"/>
      <c r="JX140" s="90"/>
      <c r="JY140" s="90"/>
      <c r="JZ140" s="90"/>
      <c r="KA140" s="90"/>
      <c r="KB140" s="90"/>
      <c r="KC140" s="90"/>
      <c r="KD140" s="90"/>
      <c r="KE140" s="90"/>
      <c r="KF140" s="90"/>
      <c r="KG140" s="90"/>
      <c r="KH140" s="90"/>
      <c r="KI140" s="90"/>
      <c r="KJ140" s="90"/>
      <c r="KK140" s="90"/>
      <c r="KL140" s="90"/>
      <c r="KM140" s="90"/>
      <c r="KN140" s="90"/>
      <c r="KO140" s="90"/>
      <c r="KP140" s="90"/>
      <c r="KQ140" s="90"/>
      <c r="KR140" s="90"/>
      <c r="KS140" s="90"/>
      <c r="KT140" s="90"/>
      <c r="KU140" s="90"/>
      <c r="KV140" s="90"/>
      <c r="KW140" s="90"/>
      <c r="KX140" s="90"/>
      <c r="KY140" s="90"/>
      <c r="KZ140" s="90"/>
      <c r="LA140" s="90"/>
      <c r="LB140" s="90"/>
      <c r="LC140" s="90"/>
      <c r="LD140" s="90"/>
      <c r="LE140" s="90"/>
      <c r="LF140" s="90"/>
      <c r="LG140" s="90"/>
      <c r="LH140" s="90"/>
      <c r="LI140" s="90"/>
      <c r="LJ140" s="90"/>
      <c r="LK140" s="90"/>
      <c r="LL140" s="90"/>
      <c r="LM140" s="90"/>
      <c r="LN140" s="90"/>
      <c r="LO140" s="90"/>
      <c r="LP140" s="90"/>
      <c r="LQ140" s="90"/>
      <c r="LR140" s="90"/>
      <c r="LS140" s="90"/>
      <c r="LT140" s="90"/>
      <c r="LU140" s="90"/>
      <c r="LV140" s="90"/>
      <c r="LW140" s="90"/>
      <c r="LX140" s="90"/>
      <c r="LY140" s="90"/>
      <c r="LZ140" s="90"/>
      <c r="MA140" s="90"/>
      <c r="MB140" s="90"/>
      <c r="MC140" s="90"/>
      <c r="MD140" s="90"/>
      <c r="ME140" s="90"/>
      <c r="MF140" s="90"/>
      <c r="MG140" s="90"/>
      <c r="MH140" s="90"/>
      <c r="MI140" s="90"/>
      <c r="MJ140" s="90"/>
      <c r="MK140" s="90"/>
      <c r="ML140" s="90"/>
      <c r="MM140" s="90"/>
      <c r="MN140" s="90"/>
      <c r="MO140" s="90"/>
      <c r="MP140" s="90"/>
      <c r="MQ140" s="90"/>
      <c r="MR140" s="90"/>
      <c r="MS140" s="90"/>
      <c r="MT140" s="90"/>
      <c r="MU140" s="90"/>
      <c r="MV140" s="90"/>
      <c r="MW140" s="90"/>
      <c r="MX140" s="90"/>
      <c r="MY140" s="90"/>
      <c r="MZ140" s="90"/>
      <c r="NA140" s="90"/>
      <c r="NB140" s="90"/>
      <c r="NC140" s="90"/>
      <c r="ND140" s="90"/>
      <c r="NE140" s="90"/>
      <c r="NF140" s="90"/>
      <c r="NG140" s="90"/>
      <c r="NH140" s="90"/>
      <c r="NI140" s="90"/>
      <c r="NJ140" s="90"/>
      <c r="NK140" s="90"/>
      <c r="NL140" s="90"/>
      <c r="NM140" s="90"/>
      <c r="NN140" s="90"/>
      <c r="NO140" s="90"/>
      <c r="NP140" s="90"/>
      <c r="NQ140" s="90"/>
      <c r="NR140" s="90"/>
      <c r="NS140" s="90"/>
      <c r="NT140" s="90"/>
      <c r="NU140" s="90"/>
      <c r="NV140" s="90"/>
      <c r="NW140" s="90"/>
      <c r="NX140" s="90"/>
      <c r="NY140" s="90"/>
      <c r="NZ140" s="90"/>
      <c r="OA140" s="90"/>
      <c r="OB140" s="90"/>
      <c r="OC140" s="90"/>
      <c r="OD140" s="90"/>
      <c r="OE140" s="90"/>
      <c r="OF140" s="90"/>
      <c r="OG140" s="90"/>
      <c r="OH140" s="90"/>
      <c r="OI140" s="90"/>
      <c r="OJ140" s="90"/>
      <c r="OK140" s="90"/>
      <c r="OL140" s="90"/>
      <c r="OM140" s="90"/>
      <c r="ON140" s="90"/>
      <c r="OO140" s="90"/>
      <c r="OP140" s="90"/>
      <c r="OQ140" s="90"/>
      <c r="OR140" s="90"/>
      <c r="OS140" s="90"/>
      <c r="OT140" s="90"/>
      <c r="OU140" s="90"/>
      <c r="OV140" s="90"/>
      <c r="OW140" s="90"/>
      <c r="OX140" s="90"/>
      <c r="OY140" s="90"/>
      <c r="OZ140" s="90"/>
      <c r="PA140" s="90"/>
      <c r="PB140" s="90"/>
      <c r="PC140" s="90"/>
      <c r="PD140" s="90"/>
      <c r="PE140" s="90"/>
      <c r="PF140" s="90"/>
      <c r="PG140" s="90"/>
      <c r="PH140" s="90"/>
      <c r="PI140" s="90"/>
      <c r="PJ140" s="90"/>
      <c r="PK140" s="90"/>
      <c r="PL140" s="90"/>
      <c r="PM140" s="90"/>
      <c r="PN140" s="90"/>
      <c r="PO140" s="90"/>
      <c r="PP140" s="90"/>
      <c r="PQ140" s="90"/>
      <c r="PR140" s="90"/>
      <c r="PS140" s="90"/>
      <c r="PT140" s="90"/>
      <c r="PU140" s="90"/>
      <c r="PV140" s="90"/>
      <c r="PW140" s="90"/>
      <c r="PX140" s="90"/>
      <c r="PY140" s="90"/>
      <c r="PZ140" s="90"/>
      <c r="QA140" s="90"/>
      <c r="QB140" s="90"/>
      <c r="QC140" s="90"/>
      <c r="QD140" s="90"/>
      <c r="QE140" s="90"/>
      <c r="QF140" s="90"/>
      <c r="QG140" s="90"/>
      <c r="QH140" s="90"/>
      <c r="QI140" s="90"/>
      <c r="QJ140" s="90"/>
      <c r="QK140" s="90"/>
      <c r="QL140" s="90"/>
      <c r="QM140" s="90"/>
      <c r="QN140" s="90"/>
      <c r="QO140" s="90"/>
      <c r="QP140" s="90"/>
      <c r="QQ140" s="90"/>
      <c r="QR140" s="90"/>
      <c r="QS140" s="90"/>
      <c r="QT140" s="90"/>
      <c r="QU140" s="90"/>
      <c r="QV140" s="90"/>
      <c r="QW140" s="90"/>
      <c r="QX140" s="90"/>
      <c r="QY140" s="90"/>
      <c r="QZ140" s="90"/>
      <c r="RA140" s="90"/>
      <c r="RB140" s="90"/>
      <c r="RC140" s="90"/>
      <c r="RD140" s="90"/>
      <c r="RE140" s="90"/>
      <c r="RF140" s="90"/>
      <c r="RG140" s="90"/>
      <c r="RH140" s="90"/>
      <c r="RI140" s="90"/>
      <c r="RJ140" s="90"/>
      <c r="RK140" s="90"/>
      <c r="RL140" s="90"/>
      <c r="RM140" s="90"/>
      <c r="RN140" s="90"/>
      <c r="RO140" s="90"/>
      <c r="RP140" s="90"/>
      <c r="RQ140" s="90"/>
      <c r="RR140" s="90"/>
      <c r="RS140" s="90"/>
      <c r="RT140" s="90"/>
      <c r="RU140" s="90"/>
    </row>
    <row r="141" spans="2:489" x14ac:dyDescent="0.3"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/>
      <c r="EF141" s="90"/>
      <c r="EG141" s="90"/>
      <c r="EH141" s="90"/>
      <c r="EI141" s="90"/>
      <c r="EJ141" s="90"/>
      <c r="EK141" s="90"/>
      <c r="EL141" s="90"/>
      <c r="EM141" s="90"/>
      <c r="EN141" s="90"/>
      <c r="EO141" s="90"/>
      <c r="EP141" s="90"/>
      <c r="EQ141" s="90"/>
      <c r="ER141" s="90"/>
      <c r="ES141" s="90"/>
      <c r="ET141" s="90"/>
      <c r="EU141" s="90"/>
      <c r="EV141" s="90"/>
      <c r="EW141" s="90"/>
      <c r="EX141" s="90"/>
      <c r="EY141" s="90"/>
      <c r="EZ141" s="90"/>
      <c r="FA141" s="90"/>
      <c r="FB141" s="90"/>
      <c r="FC141" s="90"/>
      <c r="FD141" s="90"/>
      <c r="FE141" s="90"/>
      <c r="FF141" s="90"/>
      <c r="FG141" s="90"/>
      <c r="FH141" s="90"/>
      <c r="FI141" s="90"/>
      <c r="FJ141" s="90"/>
      <c r="FK141" s="90"/>
      <c r="FL141" s="90"/>
      <c r="FM141" s="90"/>
      <c r="FN141" s="90"/>
      <c r="FO141" s="90"/>
      <c r="FP141" s="90"/>
      <c r="FQ141" s="90"/>
      <c r="FR141" s="90"/>
      <c r="FS141" s="90"/>
      <c r="FT141" s="90"/>
      <c r="FU141" s="90"/>
      <c r="FV141" s="90"/>
      <c r="FW141" s="90"/>
      <c r="FX141" s="90"/>
      <c r="FY141" s="90"/>
      <c r="FZ141" s="90"/>
      <c r="GA141" s="90"/>
      <c r="GB141" s="90"/>
      <c r="GC141" s="90"/>
      <c r="GD141" s="90"/>
      <c r="GE141" s="90"/>
      <c r="GF141" s="90"/>
      <c r="GG141" s="90"/>
      <c r="GH141" s="90"/>
      <c r="GI141" s="90"/>
      <c r="GJ141" s="90"/>
      <c r="GK141" s="90"/>
      <c r="GL141" s="90"/>
      <c r="GM141" s="90"/>
      <c r="GN141" s="90"/>
      <c r="GO141" s="90"/>
      <c r="GP141" s="90"/>
      <c r="GQ141" s="90"/>
      <c r="GR141" s="90"/>
      <c r="GS141" s="90"/>
      <c r="GT141" s="90"/>
      <c r="GU141" s="90"/>
      <c r="GV141" s="90"/>
      <c r="GW141" s="90"/>
      <c r="GX141" s="90"/>
      <c r="GY141" s="90"/>
      <c r="GZ141" s="90"/>
      <c r="HA141" s="90"/>
      <c r="HB141" s="90"/>
      <c r="HC141" s="90"/>
      <c r="HD141" s="90"/>
      <c r="HE141" s="90"/>
      <c r="HF141" s="90"/>
      <c r="HG141" s="90"/>
      <c r="HH141" s="90"/>
      <c r="HI141" s="90"/>
      <c r="HJ141" s="90"/>
      <c r="HK141" s="90"/>
      <c r="HL141" s="90"/>
      <c r="HM141" s="90"/>
      <c r="HN141" s="90"/>
      <c r="HO141" s="90"/>
      <c r="HP141" s="90"/>
      <c r="HQ141" s="90"/>
      <c r="HR141" s="90"/>
      <c r="HS141" s="90"/>
      <c r="HT141" s="90"/>
      <c r="HU141" s="90"/>
      <c r="HV141" s="90"/>
      <c r="HW141" s="90"/>
      <c r="HX141" s="90"/>
      <c r="HY141" s="90"/>
      <c r="HZ141" s="90"/>
      <c r="IA141" s="90"/>
      <c r="IB141" s="90"/>
      <c r="IC141" s="90"/>
      <c r="ID141" s="90"/>
      <c r="IE141" s="90"/>
      <c r="IF141" s="90"/>
      <c r="IG141" s="90"/>
      <c r="IH141" s="90"/>
      <c r="II141" s="90"/>
      <c r="IJ141" s="90"/>
      <c r="IK141" s="90"/>
      <c r="IL141" s="90"/>
      <c r="IM141" s="90"/>
      <c r="IN141" s="90"/>
      <c r="IO141" s="90"/>
      <c r="IP141" s="90"/>
      <c r="IQ141" s="90"/>
      <c r="IR141" s="90"/>
      <c r="IS141" s="90"/>
      <c r="IT141" s="90"/>
      <c r="IU141" s="90"/>
      <c r="IV141" s="90"/>
      <c r="IW141" s="90"/>
      <c r="IX141" s="90"/>
      <c r="IY141" s="90"/>
      <c r="IZ141" s="90"/>
      <c r="JA141" s="90"/>
      <c r="JB141" s="90"/>
      <c r="JC141" s="90"/>
      <c r="JD141" s="90"/>
      <c r="JE141" s="90"/>
      <c r="JF141" s="90"/>
      <c r="JG141" s="90"/>
      <c r="JH141" s="90"/>
      <c r="JI141" s="90"/>
      <c r="JJ141" s="90"/>
      <c r="JK141" s="90"/>
      <c r="JL141" s="90"/>
      <c r="JM141" s="90"/>
      <c r="JN141" s="90"/>
      <c r="JO141" s="90"/>
      <c r="JP141" s="90"/>
      <c r="JQ141" s="90"/>
      <c r="JR141" s="90"/>
      <c r="JS141" s="90"/>
      <c r="JT141" s="90"/>
      <c r="JU141" s="90"/>
      <c r="JV141" s="90"/>
      <c r="JW141" s="90"/>
      <c r="JX141" s="90"/>
      <c r="JY141" s="90"/>
      <c r="JZ141" s="90"/>
      <c r="KA141" s="90"/>
      <c r="KB141" s="90"/>
      <c r="KC141" s="90"/>
      <c r="KD141" s="90"/>
      <c r="KE141" s="90"/>
      <c r="KF141" s="90"/>
      <c r="KG141" s="90"/>
      <c r="KH141" s="90"/>
      <c r="KI141" s="90"/>
      <c r="KJ141" s="90"/>
      <c r="KK141" s="90"/>
      <c r="KL141" s="90"/>
      <c r="KM141" s="90"/>
      <c r="KN141" s="90"/>
      <c r="KO141" s="90"/>
      <c r="KP141" s="90"/>
      <c r="KQ141" s="90"/>
      <c r="KR141" s="90"/>
      <c r="KS141" s="90"/>
      <c r="KT141" s="90"/>
      <c r="KU141" s="90"/>
      <c r="KV141" s="90"/>
      <c r="KW141" s="90"/>
      <c r="KX141" s="90"/>
      <c r="KY141" s="90"/>
      <c r="KZ141" s="90"/>
      <c r="LA141" s="90"/>
      <c r="LB141" s="90"/>
      <c r="LC141" s="90"/>
      <c r="LD141" s="90"/>
      <c r="LE141" s="90"/>
      <c r="LF141" s="90"/>
      <c r="LG141" s="90"/>
      <c r="LH141" s="90"/>
      <c r="LI141" s="90"/>
      <c r="LJ141" s="90"/>
      <c r="LK141" s="90"/>
      <c r="LL141" s="90"/>
      <c r="LM141" s="90"/>
      <c r="LN141" s="90"/>
      <c r="LO141" s="90"/>
      <c r="LP141" s="90"/>
      <c r="LQ141" s="90"/>
      <c r="LR141" s="90"/>
      <c r="LS141" s="90"/>
      <c r="LT141" s="90"/>
      <c r="LU141" s="90"/>
      <c r="LV141" s="90"/>
      <c r="LW141" s="90"/>
      <c r="LX141" s="90"/>
      <c r="LY141" s="90"/>
      <c r="LZ141" s="90"/>
      <c r="MA141" s="90"/>
      <c r="MB141" s="90"/>
      <c r="MC141" s="90"/>
      <c r="MD141" s="90"/>
      <c r="ME141" s="90"/>
      <c r="MF141" s="90"/>
      <c r="MG141" s="90"/>
      <c r="MH141" s="90"/>
      <c r="MI141" s="90"/>
      <c r="MJ141" s="90"/>
      <c r="MK141" s="90"/>
      <c r="ML141" s="90"/>
      <c r="MM141" s="90"/>
      <c r="MN141" s="90"/>
      <c r="MO141" s="90"/>
      <c r="MP141" s="90"/>
      <c r="MQ141" s="90"/>
      <c r="MR141" s="90"/>
      <c r="MS141" s="90"/>
      <c r="MT141" s="90"/>
      <c r="MU141" s="90"/>
      <c r="MV141" s="90"/>
      <c r="MW141" s="90"/>
      <c r="MX141" s="90"/>
      <c r="MY141" s="90"/>
      <c r="MZ141" s="90"/>
      <c r="NA141" s="90"/>
      <c r="NB141" s="90"/>
      <c r="NC141" s="90"/>
      <c r="ND141" s="90"/>
      <c r="NE141" s="90"/>
      <c r="NF141" s="90"/>
      <c r="NG141" s="90"/>
      <c r="NH141" s="90"/>
      <c r="NI141" s="90"/>
      <c r="NJ141" s="90"/>
      <c r="NK141" s="90"/>
      <c r="NL141" s="90"/>
      <c r="NM141" s="90"/>
      <c r="NN141" s="90"/>
      <c r="NO141" s="90"/>
      <c r="NP141" s="90"/>
      <c r="NQ141" s="90"/>
      <c r="NR141" s="90"/>
      <c r="NS141" s="90"/>
      <c r="NT141" s="90"/>
      <c r="NU141" s="90"/>
      <c r="NV141" s="90"/>
      <c r="NW141" s="90"/>
      <c r="NX141" s="90"/>
      <c r="NY141" s="90"/>
      <c r="NZ141" s="90"/>
      <c r="OA141" s="90"/>
      <c r="OB141" s="90"/>
      <c r="OC141" s="90"/>
      <c r="OD141" s="90"/>
      <c r="OE141" s="90"/>
      <c r="OF141" s="90"/>
      <c r="OG141" s="90"/>
      <c r="OH141" s="90"/>
      <c r="OI141" s="90"/>
      <c r="OJ141" s="90"/>
      <c r="OK141" s="90"/>
      <c r="OL141" s="90"/>
      <c r="OM141" s="90"/>
      <c r="ON141" s="90"/>
      <c r="OO141" s="90"/>
      <c r="OP141" s="90"/>
      <c r="OQ141" s="90"/>
      <c r="OR141" s="90"/>
      <c r="OS141" s="90"/>
      <c r="OT141" s="90"/>
      <c r="OU141" s="90"/>
      <c r="OV141" s="90"/>
      <c r="OW141" s="90"/>
      <c r="OX141" s="90"/>
      <c r="OY141" s="90"/>
      <c r="OZ141" s="90"/>
      <c r="PA141" s="90"/>
      <c r="PB141" s="90"/>
      <c r="PC141" s="90"/>
      <c r="PD141" s="90"/>
      <c r="PE141" s="90"/>
      <c r="PF141" s="90"/>
      <c r="PG141" s="90"/>
      <c r="PH141" s="90"/>
      <c r="PI141" s="90"/>
      <c r="PJ141" s="90"/>
      <c r="PK141" s="90"/>
      <c r="PL141" s="90"/>
      <c r="PM141" s="90"/>
      <c r="PN141" s="90"/>
      <c r="PO141" s="90"/>
      <c r="PP141" s="90"/>
      <c r="PQ141" s="90"/>
      <c r="PR141" s="90"/>
      <c r="PS141" s="90"/>
      <c r="PT141" s="90"/>
      <c r="PU141" s="90"/>
      <c r="PV141" s="90"/>
      <c r="PW141" s="90"/>
      <c r="PX141" s="90"/>
      <c r="PY141" s="90"/>
      <c r="PZ141" s="90"/>
      <c r="QA141" s="90"/>
      <c r="QB141" s="90"/>
      <c r="QC141" s="90"/>
      <c r="QD141" s="90"/>
      <c r="QE141" s="90"/>
      <c r="QF141" s="90"/>
      <c r="QG141" s="90"/>
      <c r="QH141" s="90"/>
      <c r="QI141" s="90"/>
      <c r="QJ141" s="90"/>
      <c r="QK141" s="90"/>
      <c r="QL141" s="90"/>
      <c r="QM141" s="90"/>
      <c r="QN141" s="90"/>
      <c r="QO141" s="90"/>
      <c r="QP141" s="90"/>
      <c r="QQ141" s="90"/>
      <c r="QR141" s="90"/>
      <c r="QS141" s="90"/>
      <c r="QT141" s="90"/>
      <c r="QU141" s="90"/>
      <c r="QV141" s="90"/>
      <c r="QW141" s="90"/>
      <c r="QX141" s="90"/>
      <c r="QY141" s="90"/>
      <c r="QZ141" s="90"/>
      <c r="RA141" s="90"/>
      <c r="RB141" s="90"/>
      <c r="RC141" s="90"/>
      <c r="RD141" s="90"/>
      <c r="RE141" s="90"/>
      <c r="RF141" s="90"/>
      <c r="RG141" s="90"/>
      <c r="RH141" s="90"/>
      <c r="RI141" s="90"/>
      <c r="RJ141" s="90"/>
      <c r="RK141" s="90"/>
      <c r="RL141" s="90"/>
      <c r="RM141" s="90"/>
      <c r="RN141" s="90"/>
      <c r="RO141" s="90"/>
      <c r="RP141" s="90"/>
      <c r="RQ141" s="90"/>
      <c r="RR141" s="90"/>
      <c r="RS141" s="90"/>
      <c r="RT141" s="90"/>
      <c r="RU141" s="90"/>
    </row>
    <row r="142" spans="2:489" x14ac:dyDescent="0.3"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/>
      <c r="EF142" s="90"/>
      <c r="EG142" s="90"/>
      <c r="EH142" s="90"/>
      <c r="EI142" s="90"/>
      <c r="EJ142" s="90"/>
      <c r="EK142" s="90"/>
      <c r="EL142" s="90"/>
      <c r="EM142" s="90"/>
      <c r="EN142" s="90"/>
      <c r="EO142" s="90"/>
      <c r="EP142" s="90"/>
      <c r="EQ142" s="90"/>
      <c r="ER142" s="90"/>
      <c r="ES142" s="90"/>
      <c r="ET142" s="90"/>
      <c r="EU142" s="90"/>
      <c r="EV142" s="90"/>
      <c r="EW142" s="90"/>
      <c r="EX142" s="90"/>
      <c r="EY142" s="90"/>
      <c r="EZ142" s="90"/>
      <c r="FA142" s="90"/>
      <c r="FB142" s="90"/>
      <c r="FC142" s="90"/>
      <c r="FD142" s="90"/>
      <c r="FE142" s="90"/>
      <c r="FF142" s="90"/>
      <c r="FG142" s="90"/>
      <c r="FH142" s="90"/>
      <c r="FI142" s="90"/>
      <c r="FJ142" s="90"/>
      <c r="FK142" s="90"/>
      <c r="FL142" s="90"/>
      <c r="FM142" s="90"/>
      <c r="FN142" s="90"/>
      <c r="FO142" s="90"/>
      <c r="FP142" s="90"/>
      <c r="FQ142" s="90"/>
      <c r="FR142" s="90"/>
      <c r="FS142" s="90"/>
      <c r="FT142" s="90"/>
      <c r="FU142" s="90"/>
      <c r="FV142" s="90"/>
      <c r="FW142" s="90"/>
      <c r="FX142" s="90"/>
      <c r="FY142" s="90"/>
      <c r="FZ142" s="90"/>
      <c r="GA142" s="90"/>
      <c r="GB142" s="90"/>
      <c r="GC142" s="90"/>
      <c r="GD142" s="90"/>
      <c r="GE142" s="90"/>
      <c r="GF142" s="90"/>
      <c r="GG142" s="90"/>
      <c r="GH142" s="90"/>
      <c r="GI142" s="90"/>
      <c r="GJ142" s="90"/>
      <c r="GK142" s="90"/>
      <c r="GL142" s="90"/>
      <c r="GM142" s="90"/>
      <c r="GN142" s="90"/>
      <c r="GO142" s="90"/>
      <c r="GP142" s="90"/>
      <c r="GQ142" s="90"/>
      <c r="GR142" s="90"/>
      <c r="GS142" s="90"/>
      <c r="GT142" s="90"/>
      <c r="GU142" s="90"/>
      <c r="GV142" s="90"/>
      <c r="GW142" s="90"/>
      <c r="GX142" s="90"/>
      <c r="GY142" s="90"/>
      <c r="GZ142" s="90"/>
      <c r="HA142" s="90"/>
      <c r="HB142" s="90"/>
      <c r="HC142" s="90"/>
      <c r="HD142" s="90"/>
      <c r="HE142" s="90"/>
      <c r="HF142" s="90"/>
      <c r="HG142" s="90"/>
      <c r="HH142" s="90"/>
      <c r="HI142" s="90"/>
      <c r="HJ142" s="90"/>
      <c r="HK142" s="90"/>
      <c r="HL142" s="90"/>
      <c r="HM142" s="90"/>
      <c r="HN142" s="90"/>
      <c r="HO142" s="90"/>
      <c r="HP142" s="90"/>
      <c r="HQ142" s="90"/>
      <c r="HR142" s="90"/>
      <c r="HS142" s="90"/>
      <c r="HT142" s="90"/>
      <c r="HU142" s="90"/>
      <c r="HV142" s="90"/>
      <c r="HW142" s="90"/>
      <c r="HX142" s="90"/>
      <c r="HY142" s="90"/>
      <c r="HZ142" s="90"/>
      <c r="IA142" s="90"/>
      <c r="IB142" s="90"/>
      <c r="IC142" s="90"/>
      <c r="ID142" s="90"/>
      <c r="IE142" s="90"/>
      <c r="IF142" s="90"/>
      <c r="IG142" s="90"/>
      <c r="IH142" s="90"/>
      <c r="II142" s="90"/>
      <c r="IJ142" s="90"/>
      <c r="IK142" s="90"/>
      <c r="IL142" s="90"/>
      <c r="IM142" s="90"/>
      <c r="IN142" s="90"/>
      <c r="IO142" s="90"/>
      <c r="IP142" s="90"/>
      <c r="IQ142" s="90"/>
      <c r="IR142" s="90"/>
      <c r="IS142" s="90"/>
      <c r="IT142" s="90"/>
      <c r="IU142" s="90"/>
      <c r="IV142" s="90"/>
      <c r="IW142" s="90"/>
      <c r="IX142" s="90"/>
      <c r="IY142" s="90"/>
      <c r="IZ142" s="90"/>
      <c r="JA142" s="90"/>
      <c r="JB142" s="90"/>
      <c r="JC142" s="90"/>
      <c r="JD142" s="90"/>
      <c r="JE142" s="90"/>
      <c r="JF142" s="90"/>
      <c r="JG142" s="90"/>
      <c r="JH142" s="90"/>
      <c r="JI142" s="90"/>
      <c r="JJ142" s="90"/>
      <c r="JK142" s="90"/>
      <c r="JL142" s="90"/>
      <c r="JM142" s="90"/>
      <c r="JN142" s="90"/>
      <c r="JO142" s="90"/>
      <c r="JP142" s="90"/>
      <c r="JQ142" s="90"/>
      <c r="JR142" s="90"/>
      <c r="JS142" s="90"/>
      <c r="JT142" s="90"/>
      <c r="JU142" s="90"/>
      <c r="JV142" s="90"/>
      <c r="JW142" s="90"/>
      <c r="JX142" s="90"/>
      <c r="JY142" s="90"/>
      <c r="JZ142" s="90"/>
      <c r="KA142" s="90"/>
      <c r="KB142" s="90"/>
      <c r="KC142" s="90"/>
      <c r="KD142" s="90"/>
      <c r="KE142" s="90"/>
      <c r="KF142" s="90"/>
      <c r="KG142" s="90"/>
      <c r="KH142" s="90"/>
      <c r="KI142" s="90"/>
      <c r="KJ142" s="90"/>
      <c r="KK142" s="90"/>
      <c r="KL142" s="90"/>
      <c r="KM142" s="90"/>
      <c r="KN142" s="90"/>
      <c r="KO142" s="90"/>
      <c r="KP142" s="90"/>
      <c r="KQ142" s="90"/>
      <c r="KR142" s="90"/>
      <c r="KS142" s="90"/>
      <c r="KT142" s="90"/>
      <c r="KU142" s="90"/>
      <c r="KV142" s="90"/>
      <c r="KW142" s="90"/>
      <c r="KX142" s="90"/>
      <c r="KY142" s="90"/>
      <c r="KZ142" s="90"/>
      <c r="LA142" s="90"/>
      <c r="LB142" s="90"/>
      <c r="LC142" s="90"/>
      <c r="LD142" s="90"/>
      <c r="LE142" s="90"/>
      <c r="LF142" s="90"/>
      <c r="LG142" s="90"/>
      <c r="LH142" s="90"/>
      <c r="LI142" s="90"/>
      <c r="LJ142" s="90"/>
      <c r="LK142" s="90"/>
      <c r="LL142" s="90"/>
      <c r="LM142" s="90"/>
      <c r="LN142" s="90"/>
      <c r="LO142" s="90"/>
      <c r="LP142" s="90"/>
      <c r="LQ142" s="90"/>
      <c r="LR142" s="90"/>
      <c r="LS142" s="90"/>
      <c r="LT142" s="90"/>
      <c r="LU142" s="90"/>
      <c r="LV142" s="90"/>
      <c r="LW142" s="90"/>
      <c r="LX142" s="90"/>
      <c r="LY142" s="90"/>
      <c r="LZ142" s="90"/>
      <c r="MA142" s="90"/>
      <c r="MB142" s="90"/>
      <c r="MC142" s="90"/>
      <c r="MD142" s="90"/>
      <c r="ME142" s="90"/>
      <c r="MF142" s="90"/>
      <c r="MG142" s="90"/>
      <c r="MH142" s="90"/>
      <c r="MI142" s="90"/>
      <c r="MJ142" s="90"/>
      <c r="MK142" s="90"/>
      <c r="ML142" s="90"/>
      <c r="MM142" s="90"/>
      <c r="MN142" s="90"/>
      <c r="MO142" s="90"/>
      <c r="MP142" s="90"/>
      <c r="MQ142" s="90"/>
      <c r="MR142" s="90"/>
      <c r="MS142" s="90"/>
      <c r="MT142" s="90"/>
      <c r="MU142" s="90"/>
      <c r="MV142" s="90"/>
      <c r="MW142" s="90"/>
      <c r="MX142" s="90"/>
      <c r="MY142" s="90"/>
      <c r="MZ142" s="90"/>
      <c r="NA142" s="90"/>
      <c r="NB142" s="90"/>
      <c r="NC142" s="90"/>
      <c r="ND142" s="90"/>
      <c r="NE142" s="90"/>
      <c r="NF142" s="90"/>
      <c r="NG142" s="90"/>
      <c r="NH142" s="90"/>
      <c r="NI142" s="90"/>
      <c r="NJ142" s="90"/>
      <c r="NK142" s="90"/>
      <c r="NL142" s="90"/>
      <c r="NM142" s="90"/>
      <c r="NN142" s="90"/>
      <c r="NO142" s="90"/>
      <c r="NP142" s="90"/>
      <c r="NQ142" s="90"/>
      <c r="NR142" s="90"/>
      <c r="NS142" s="90"/>
      <c r="NT142" s="90"/>
      <c r="NU142" s="90"/>
      <c r="NV142" s="90"/>
      <c r="NW142" s="90"/>
      <c r="NX142" s="90"/>
      <c r="NY142" s="90"/>
      <c r="NZ142" s="90"/>
      <c r="OA142" s="90"/>
      <c r="OB142" s="90"/>
      <c r="OC142" s="90"/>
      <c r="OD142" s="90"/>
      <c r="OE142" s="90"/>
      <c r="OF142" s="90"/>
      <c r="OG142" s="90"/>
      <c r="OH142" s="90"/>
      <c r="OI142" s="90"/>
      <c r="OJ142" s="90"/>
      <c r="OK142" s="90"/>
      <c r="OL142" s="90"/>
      <c r="OM142" s="90"/>
      <c r="ON142" s="90"/>
      <c r="OO142" s="90"/>
      <c r="OP142" s="90"/>
      <c r="OQ142" s="90"/>
      <c r="OR142" s="90"/>
      <c r="OS142" s="90"/>
      <c r="OT142" s="90"/>
      <c r="OU142" s="90"/>
      <c r="OV142" s="90"/>
      <c r="OW142" s="90"/>
      <c r="OX142" s="90"/>
      <c r="OY142" s="90"/>
      <c r="OZ142" s="90"/>
      <c r="PA142" s="90"/>
      <c r="PB142" s="90"/>
      <c r="PC142" s="90"/>
      <c r="PD142" s="90"/>
      <c r="PE142" s="90"/>
      <c r="PF142" s="90"/>
      <c r="PG142" s="90"/>
      <c r="PH142" s="90"/>
      <c r="PI142" s="90"/>
      <c r="PJ142" s="90"/>
      <c r="PK142" s="90"/>
      <c r="PL142" s="90"/>
      <c r="PM142" s="90"/>
      <c r="PN142" s="90"/>
      <c r="PO142" s="90"/>
      <c r="PP142" s="90"/>
      <c r="PQ142" s="90"/>
      <c r="PR142" s="90"/>
      <c r="PS142" s="90"/>
      <c r="PT142" s="90"/>
      <c r="PU142" s="90"/>
      <c r="PV142" s="90"/>
      <c r="PW142" s="90"/>
      <c r="PX142" s="90"/>
      <c r="PY142" s="90"/>
      <c r="PZ142" s="90"/>
      <c r="QA142" s="90"/>
      <c r="QB142" s="90"/>
      <c r="QC142" s="90"/>
      <c r="QD142" s="90"/>
      <c r="QE142" s="90"/>
      <c r="QF142" s="90"/>
      <c r="QG142" s="90"/>
      <c r="QH142" s="90"/>
      <c r="QI142" s="90"/>
      <c r="QJ142" s="90"/>
      <c r="QK142" s="90"/>
      <c r="QL142" s="90"/>
      <c r="QM142" s="90"/>
      <c r="QN142" s="90"/>
      <c r="QO142" s="90"/>
      <c r="QP142" s="90"/>
      <c r="QQ142" s="90"/>
      <c r="QR142" s="90"/>
      <c r="QS142" s="90"/>
      <c r="QT142" s="90"/>
      <c r="QU142" s="90"/>
      <c r="QV142" s="90"/>
      <c r="QW142" s="90"/>
      <c r="QX142" s="90"/>
      <c r="QY142" s="90"/>
      <c r="QZ142" s="90"/>
      <c r="RA142" s="90"/>
      <c r="RB142" s="90"/>
      <c r="RC142" s="90"/>
      <c r="RD142" s="90"/>
      <c r="RE142" s="90"/>
      <c r="RF142" s="90"/>
      <c r="RG142" s="90"/>
      <c r="RH142" s="90"/>
      <c r="RI142" s="90"/>
      <c r="RJ142" s="90"/>
      <c r="RK142" s="90"/>
      <c r="RL142" s="90"/>
      <c r="RM142" s="90"/>
      <c r="RN142" s="90"/>
      <c r="RO142" s="90"/>
      <c r="RP142" s="90"/>
      <c r="RQ142" s="90"/>
      <c r="RR142" s="90"/>
      <c r="RS142" s="90"/>
      <c r="RT142" s="90"/>
      <c r="RU142" s="90"/>
    </row>
    <row r="143" spans="2:489" x14ac:dyDescent="0.3"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/>
      <c r="EF143" s="90"/>
      <c r="EG143" s="90"/>
      <c r="EH143" s="90"/>
      <c r="EI143" s="90"/>
      <c r="EJ143" s="90"/>
      <c r="EK143" s="90"/>
      <c r="EL143" s="90"/>
      <c r="EM143" s="90"/>
      <c r="EN143" s="90"/>
      <c r="EO143" s="90"/>
      <c r="EP143" s="90"/>
      <c r="EQ143" s="90"/>
      <c r="ER143" s="90"/>
      <c r="ES143" s="90"/>
      <c r="ET143" s="90"/>
      <c r="EU143" s="90"/>
      <c r="EV143" s="90"/>
      <c r="EW143" s="90"/>
      <c r="EX143" s="90"/>
      <c r="EY143" s="90"/>
      <c r="EZ143" s="90"/>
      <c r="FA143" s="90"/>
      <c r="FB143" s="90"/>
      <c r="FC143" s="90"/>
      <c r="FD143" s="90"/>
      <c r="FE143" s="90"/>
      <c r="FF143" s="90"/>
      <c r="FG143" s="90"/>
      <c r="FH143" s="90"/>
      <c r="FI143" s="90"/>
      <c r="FJ143" s="90"/>
      <c r="FK143" s="90"/>
      <c r="FL143" s="90"/>
      <c r="FM143" s="90"/>
      <c r="FN143" s="90"/>
      <c r="FO143" s="90"/>
      <c r="FP143" s="90"/>
      <c r="FQ143" s="90"/>
      <c r="FR143" s="90"/>
      <c r="FS143" s="90"/>
      <c r="FT143" s="90"/>
      <c r="FU143" s="90"/>
      <c r="FV143" s="90"/>
      <c r="FW143" s="90"/>
      <c r="FX143" s="90"/>
      <c r="FY143" s="90"/>
      <c r="FZ143" s="90"/>
      <c r="GA143" s="90"/>
      <c r="GB143" s="90"/>
      <c r="GC143" s="90"/>
      <c r="GD143" s="90"/>
      <c r="GE143" s="90"/>
      <c r="GF143" s="90"/>
      <c r="GG143" s="90"/>
      <c r="GH143" s="90"/>
      <c r="GI143" s="90"/>
      <c r="GJ143" s="90"/>
      <c r="GK143" s="90"/>
      <c r="GL143" s="90"/>
      <c r="GM143" s="90"/>
      <c r="GN143" s="90"/>
      <c r="GO143" s="90"/>
      <c r="GP143" s="90"/>
      <c r="GQ143" s="90"/>
      <c r="GR143" s="90"/>
      <c r="GS143" s="90"/>
      <c r="GT143" s="90"/>
      <c r="GU143" s="90"/>
      <c r="GV143" s="90"/>
      <c r="GW143" s="90"/>
      <c r="GX143" s="90"/>
      <c r="GY143" s="90"/>
      <c r="GZ143" s="90"/>
      <c r="HA143" s="90"/>
      <c r="HB143" s="90"/>
      <c r="HC143" s="90"/>
      <c r="HD143" s="90"/>
      <c r="HE143" s="90"/>
      <c r="HF143" s="90"/>
      <c r="HG143" s="90"/>
      <c r="HH143" s="90"/>
      <c r="HI143" s="90"/>
      <c r="HJ143" s="90"/>
      <c r="HK143" s="90"/>
      <c r="HL143" s="90"/>
      <c r="HM143" s="90"/>
      <c r="HN143" s="90"/>
      <c r="HO143" s="90"/>
      <c r="HP143" s="90"/>
      <c r="HQ143" s="90"/>
      <c r="HR143" s="90"/>
      <c r="HS143" s="90"/>
      <c r="HT143" s="90"/>
      <c r="HU143" s="90"/>
      <c r="HV143" s="90"/>
      <c r="HW143" s="90"/>
      <c r="HX143" s="90"/>
      <c r="HY143" s="90"/>
      <c r="HZ143" s="90"/>
      <c r="IA143" s="90"/>
      <c r="IB143" s="90"/>
      <c r="IC143" s="90"/>
      <c r="ID143" s="90"/>
      <c r="IE143" s="90"/>
      <c r="IF143" s="90"/>
      <c r="IG143" s="90"/>
      <c r="IH143" s="90"/>
      <c r="II143" s="90"/>
      <c r="IJ143" s="90"/>
      <c r="IK143" s="90"/>
      <c r="IL143" s="90"/>
      <c r="IM143" s="90"/>
      <c r="IN143" s="90"/>
      <c r="IO143" s="90"/>
      <c r="IP143" s="90"/>
      <c r="IQ143" s="90"/>
      <c r="IR143" s="90"/>
      <c r="IS143" s="90"/>
      <c r="IT143" s="90"/>
      <c r="IU143" s="90"/>
      <c r="IV143" s="90"/>
      <c r="IW143" s="90"/>
      <c r="IX143" s="90"/>
      <c r="IY143" s="90"/>
      <c r="IZ143" s="90"/>
      <c r="JA143" s="90"/>
      <c r="JB143" s="90"/>
      <c r="JC143" s="90"/>
      <c r="JD143" s="90"/>
      <c r="JE143" s="90"/>
      <c r="JF143" s="90"/>
      <c r="JG143" s="90"/>
      <c r="JH143" s="90"/>
      <c r="JI143" s="90"/>
      <c r="JJ143" s="90"/>
      <c r="JK143" s="90"/>
      <c r="JL143" s="90"/>
      <c r="JM143" s="90"/>
      <c r="JN143" s="90"/>
      <c r="JO143" s="90"/>
      <c r="JP143" s="90"/>
      <c r="JQ143" s="90"/>
      <c r="JR143" s="90"/>
      <c r="JS143" s="90"/>
      <c r="JT143" s="90"/>
      <c r="JU143" s="90"/>
      <c r="JV143" s="90"/>
      <c r="JW143" s="90"/>
      <c r="JX143" s="90"/>
      <c r="JY143" s="90"/>
      <c r="JZ143" s="90"/>
      <c r="KA143" s="90"/>
      <c r="KB143" s="90"/>
      <c r="KC143" s="90"/>
      <c r="KD143" s="90"/>
      <c r="KE143" s="90"/>
      <c r="KF143" s="90"/>
      <c r="KG143" s="90"/>
      <c r="KH143" s="90"/>
      <c r="KI143" s="90"/>
      <c r="KJ143" s="90"/>
      <c r="KK143" s="90"/>
      <c r="KL143" s="90"/>
      <c r="KM143" s="90"/>
      <c r="KN143" s="90"/>
      <c r="KO143" s="90"/>
      <c r="KP143" s="90"/>
      <c r="KQ143" s="90"/>
      <c r="KR143" s="90"/>
      <c r="KS143" s="90"/>
      <c r="KT143" s="90"/>
      <c r="KU143" s="90"/>
      <c r="KV143" s="90"/>
      <c r="KW143" s="90"/>
      <c r="KX143" s="90"/>
      <c r="KY143" s="90"/>
      <c r="KZ143" s="90"/>
      <c r="LA143" s="90"/>
      <c r="LB143" s="90"/>
      <c r="LC143" s="90"/>
      <c r="LD143" s="90"/>
      <c r="LE143" s="90"/>
      <c r="LF143" s="90"/>
      <c r="LG143" s="90"/>
      <c r="LH143" s="90"/>
      <c r="LI143" s="90"/>
      <c r="LJ143" s="90"/>
      <c r="LK143" s="90"/>
      <c r="LL143" s="90"/>
      <c r="LM143" s="90"/>
      <c r="LN143" s="90"/>
      <c r="LO143" s="90"/>
      <c r="LP143" s="90"/>
      <c r="LQ143" s="90"/>
      <c r="LR143" s="90"/>
      <c r="LS143" s="90"/>
      <c r="LT143" s="90"/>
      <c r="LU143" s="90"/>
      <c r="LV143" s="90"/>
      <c r="LW143" s="90"/>
      <c r="LX143" s="90"/>
      <c r="LY143" s="90"/>
      <c r="LZ143" s="90"/>
      <c r="MA143" s="90"/>
      <c r="MB143" s="90"/>
      <c r="MC143" s="90"/>
      <c r="MD143" s="90"/>
      <c r="ME143" s="90"/>
      <c r="MF143" s="90"/>
      <c r="MG143" s="90"/>
      <c r="MH143" s="90"/>
      <c r="MI143" s="90"/>
      <c r="MJ143" s="90"/>
      <c r="MK143" s="90"/>
      <c r="ML143" s="90"/>
      <c r="MM143" s="90"/>
      <c r="MN143" s="90"/>
      <c r="MO143" s="90"/>
      <c r="MP143" s="90"/>
      <c r="MQ143" s="90"/>
      <c r="MR143" s="90"/>
      <c r="MS143" s="90"/>
      <c r="MT143" s="90"/>
      <c r="MU143" s="90"/>
      <c r="MV143" s="90"/>
      <c r="MW143" s="90"/>
      <c r="MX143" s="90"/>
      <c r="MY143" s="90"/>
      <c r="MZ143" s="90"/>
      <c r="NA143" s="90"/>
      <c r="NB143" s="90"/>
      <c r="NC143" s="90"/>
      <c r="ND143" s="90"/>
      <c r="NE143" s="90"/>
      <c r="NF143" s="90"/>
      <c r="NG143" s="90"/>
      <c r="NH143" s="90"/>
      <c r="NI143" s="90"/>
      <c r="NJ143" s="90"/>
      <c r="NK143" s="90"/>
      <c r="NL143" s="90"/>
      <c r="NM143" s="90"/>
      <c r="NN143" s="90"/>
      <c r="NO143" s="90"/>
      <c r="NP143" s="90"/>
      <c r="NQ143" s="90"/>
      <c r="NR143" s="90"/>
      <c r="NS143" s="90"/>
      <c r="NT143" s="90"/>
      <c r="NU143" s="90"/>
      <c r="NV143" s="90"/>
      <c r="NW143" s="90"/>
      <c r="NX143" s="90"/>
      <c r="NY143" s="90"/>
      <c r="NZ143" s="90"/>
      <c r="OA143" s="90"/>
      <c r="OB143" s="90"/>
      <c r="OC143" s="90"/>
      <c r="OD143" s="90"/>
      <c r="OE143" s="90"/>
      <c r="OF143" s="90"/>
      <c r="OG143" s="90"/>
      <c r="OH143" s="90"/>
      <c r="OI143" s="90"/>
      <c r="OJ143" s="90"/>
      <c r="OK143" s="90"/>
      <c r="OL143" s="90"/>
      <c r="OM143" s="90"/>
      <c r="ON143" s="90"/>
      <c r="OO143" s="90"/>
      <c r="OP143" s="90"/>
      <c r="OQ143" s="90"/>
      <c r="OR143" s="90"/>
      <c r="OS143" s="90"/>
      <c r="OT143" s="90"/>
      <c r="OU143" s="90"/>
      <c r="OV143" s="90"/>
      <c r="OW143" s="90"/>
      <c r="OX143" s="90"/>
      <c r="OY143" s="90"/>
      <c r="OZ143" s="90"/>
      <c r="PA143" s="90"/>
      <c r="PB143" s="90"/>
      <c r="PC143" s="90"/>
      <c r="PD143" s="90"/>
      <c r="PE143" s="90"/>
      <c r="PF143" s="90"/>
      <c r="PG143" s="90"/>
      <c r="PH143" s="90"/>
      <c r="PI143" s="90"/>
      <c r="PJ143" s="90"/>
      <c r="PK143" s="90"/>
      <c r="PL143" s="90"/>
      <c r="PM143" s="90"/>
      <c r="PN143" s="90"/>
      <c r="PO143" s="90"/>
      <c r="PP143" s="90"/>
      <c r="PQ143" s="90"/>
      <c r="PR143" s="90"/>
      <c r="PS143" s="90"/>
      <c r="PT143" s="90"/>
      <c r="PU143" s="90"/>
      <c r="PV143" s="90"/>
      <c r="PW143" s="90"/>
      <c r="PX143" s="90"/>
      <c r="PY143" s="90"/>
      <c r="PZ143" s="90"/>
      <c r="QA143" s="90"/>
      <c r="QB143" s="90"/>
      <c r="QC143" s="90"/>
      <c r="QD143" s="90"/>
      <c r="QE143" s="90"/>
      <c r="QF143" s="90"/>
      <c r="QG143" s="90"/>
      <c r="QH143" s="90"/>
      <c r="QI143" s="90"/>
      <c r="QJ143" s="90"/>
      <c r="QK143" s="90"/>
      <c r="QL143" s="90"/>
      <c r="QM143" s="90"/>
      <c r="QN143" s="90"/>
      <c r="QO143" s="90"/>
      <c r="QP143" s="90"/>
      <c r="QQ143" s="90"/>
      <c r="QR143" s="90"/>
      <c r="QS143" s="90"/>
      <c r="QT143" s="90"/>
      <c r="QU143" s="90"/>
      <c r="QV143" s="90"/>
      <c r="QW143" s="90"/>
      <c r="QX143" s="90"/>
      <c r="QY143" s="90"/>
      <c r="QZ143" s="90"/>
      <c r="RA143" s="90"/>
      <c r="RB143" s="90"/>
      <c r="RC143" s="90"/>
      <c r="RD143" s="90"/>
      <c r="RE143" s="90"/>
      <c r="RF143" s="90"/>
      <c r="RG143" s="90"/>
      <c r="RH143" s="90"/>
      <c r="RI143" s="90"/>
      <c r="RJ143" s="90"/>
      <c r="RK143" s="90"/>
      <c r="RL143" s="90"/>
      <c r="RM143" s="90"/>
      <c r="RN143" s="90"/>
      <c r="RO143" s="90"/>
      <c r="RP143" s="90"/>
      <c r="RQ143" s="90"/>
      <c r="RR143" s="90"/>
      <c r="RS143" s="90"/>
      <c r="RT143" s="90"/>
      <c r="RU143" s="90"/>
    </row>
    <row r="144" spans="2:489" x14ac:dyDescent="0.3"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/>
      <c r="EF144" s="90"/>
      <c r="EG144" s="90"/>
      <c r="EH144" s="90"/>
      <c r="EI144" s="90"/>
      <c r="EJ144" s="90"/>
      <c r="EK144" s="90"/>
      <c r="EL144" s="90"/>
      <c r="EM144" s="90"/>
      <c r="EN144" s="90"/>
      <c r="EO144" s="90"/>
      <c r="EP144" s="90"/>
      <c r="EQ144" s="90"/>
      <c r="ER144" s="90"/>
      <c r="ES144" s="90"/>
      <c r="ET144" s="90"/>
      <c r="EU144" s="90"/>
      <c r="EV144" s="90"/>
      <c r="EW144" s="90"/>
      <c r="EX144" s="90"/>
      <c r="EY144" s="90"/>
      <c r="EZ144" s="90"/>
      <c r="FA144" s="90"/>
      <c r="FB144" s="90"/>
      <c r="FC144" s="90"/>
      <c r="FD144" s="90"/>
      <c r="FE144" s="90"/>
      <c r="FF144" s="90"/>
      <c r="FG144" s="90"/>
      <c r="FH144" s="90"/>
      <c r="FI144" s="90"/>
      <c r="FJ144" s="90"/>
      <c r="FK144" s="90"/>
      <c r="FL144" s="90"/>
      <c r="FM144" s="90"/>
      <c r="FN144" s="90"/>
      <c r="FO144" s="90"/>
      <c r="FP144" s="90"/>
      <c r="FQ144" s="90"/>
      <c r="FR144" s="90"/>
      <c r="FS144" s="90"/>
      <c r="FT144" s="90"/>
      <c r="FU144" s="90"/>
      <c r="FV144" s="90"/>
      <c r="FW144" s="90"/>
      <c r="FX144" s="90"/>
      <c r="FY144" s="90"/>
      <c r="FZ144" s="90"/>
      <c r="GA144" s="90"/>
      <c r="GB144" s="90"/>
      <c r="GC144" s="90"/>
      <c r="GD144" s="90"/>
      <c r="GE144" s="90"/>
      <c r="GF144" s="90"/>
      <c r="GG144" s="90"/>
      <c r="GH144" s="90"/>
      <c r="GI144" s="90"/>
      <c r="GJ144" s="90"/>
      <c r="GK144" s="90"/>
      <c r="GL144" s="90"/>
      <c r="GM144" s="90"/>
      <c r="GN144" s="90"/>
      <c r="GO144" s="90"/>
      <c r="GP144" s="90"/>
      <c r="GQ144" s="90"/>
      <c r="GR144" s="90"/>
      <c r="GS144" s="90"/>
      <c r="GT144" s="90"/>
      <c r="GU144" s="90"/>
      <c r="GV144" s="90"/>
      <c r="GW144" s="90"/>
      <c r="GX144" s="90"/>
      <c r="GY144" s="90"/>
      <c r="GZ144" s="90"/>
      <c r="HA144" s="90"/>
      <c r="HB144" s="90"/>
      <c r="HC144" s="90"/>
      <c r="HD144" s="90"/>
      <c r="HE144" s="90"/>
      <c r="HF144" s="90"/>
      <c r="HG144" s="90"/>
      <c r="HH144" s="90"/>
      <c r="HI144" s="90"/>
      <c r="HJ144" s="90"/>
      <c r="HK144" s="90"/>
      <c r="HL144" s="90"/>
      <c r="HM144" s="90"/>
      <c r="HN144" s="90"/>
      <c r="HO144" s="90"/>
      <c r="HP144" s="90"/>
      <c r="HQ144" s="90"/>
      <c r="HR144" s="90"/>
      <c r="HS144" s="90"/>
      <c r="HT144" s="90"/>
      <c r="HU144" s="90"/>
      <c r="HV144" s="90"/>
      <c r="HW144" s="90"/>
      <c r="HX144" s="90"/>
      <c r="HY144" s="90"/>
      <c r="HZ144" s="90"/>
      <c r="IA144" s="90"/>
      <c r="IB144" s="90"/>
      <c r="IC144" s="90"/>
      <c r="ID144" s="90"/>
      <c r="IE144" s="90"/>
      <c r="IF144" s="90"/>
      <c r="IG144" s="90"/>
      <c r="IH144" s="90"/>
      <c r="II144" s="90"/>
      <c r="IJ144" s="90"/>
      <c r="IK144" s="90"/>
      <c r="IL144" s="90"/>
      <c r="IM144" s="90"/>
      <c r="IN144" s="90"/>
      <c r="IO144" s="90"/>
      <c r="IP144" s="90"/>
      <c r="IQ144" s="90"/>
      <c r="IR144" s="90"/>
      <c r="IS144" s="90"/>
      <c r="IT144" s="90"/>
      <c r="IU144" s="90"/>
      <c r="IV144" s="90"/>
      <c r="IW144" s="90"/>
      <c r="IX144" s="90"/>
      <c r="IY144" s="90"/>
      <c r="IZ144" s="90"/>
      <c r="JA144" s="90"/>
      <c r="JB144" s="90"/>
      <c r="JC144" s="90"/>
      <c r="JD144" s="90"/>
      <c r="JE144" s="90"/>
      <c r="JF144" s="90"/>
      <c r="JG144" s="90"/>
      <c r="JH144" s="90"/>
      <c r="JI144" s="90"/>
      <c r="JJ144" s="90"/>
      <c r="JK144" s="90"/>
      <c r="JL144" s="90"/>
      <c r="JM144" s="90"/>
      <c r="JN144" s="90"/>
      <c r="JO144" s="90"/>
      <c r="JP144" s="90"/>
      <c r="JQ144" s="90"/>
      <c r="JR144" s="90"/>
      <c r="JS144" s="90"/>
      <c r="JT144" s="90"/>
      <c r="JU144" s="90"/>
      <c r="JV144" s="90"/>
      <c r="JW144" s="90"/>
      <c r="JX144" s="90"/>
      <c r="JY144" s="90"/>
      <c r="JZ144" s="90"/>
      <c r="KA144" s="90"/>
      <c r="KB144" s="90"/>
      <c r="KC144" s="90"/>
      <c r="KD144" s="90"/>
      <c r="KE144" s="90"/>
      <c r="KF144" s="90"/>
      <c r="KG144" s="90"/>
      <c r="KH144" s="90"/>
      <c r="KI144" s="90"/>
      <c r="KJ144" s="90"/>
      <c r="KK144" s="90"/>
      <c r="KL144" s="90"/>
      <c r="KM144" s="90"/>
      <c r="KN144" s="90"/>
      <c r="KO144" s="90"/>
      <c r="KP144" s="90"/>
      <c r="KQ144" s="90"/>
      <c r="KR144" s="90"/>
      <c r="KS144" s="90"/>
      <c r="KT144" s="90"/>
      <c r="KU144" s="90"/>
      <c r="KV144" s="90"/>
      <c r="KW144" s="90"/>
      <c r="KX144" s="90"/>
      <c r="KY144" s="90"/>
      <c r="KZ144" s="90"/>
      <c r="LA144" s="90"/>
      <c r="LB144" s="90"/>
      <c r="LC144" s="90"/>
      <c r="LD144" s="90"/>
      <c r="LE144" s="90"/>
      <c r="LF144" s="90"/>
      <c r="LG144" s="90"/>
      <c r="LH144" s="90"/>
      <c r="LI144" s="90"/>
      <c r="LJ144" s="90"/>
      <c r="LK144" s="90"/>
      <c r="LL144" s="90"/>
      <c r="LM144" s="90"/>
      <c r="LN144" s="90"/>
      <c r="LO144" s="90"/>
      <c r="LP144" s="90"/>
      <c r="LQ144" s="90"/>
      <c r="LR144" s="90"/>
      <c r="LS144" s="90"/>
      <c r="LT144" s="90"/>
      <c r="LU144" s="90"/>
      <c r="LV144" s="90"/>
      <c r="LW144" s="90"/>
      <c r="LX144" s="90"/>
      <c r="LY144" s="90"/>
      <c r="LZ144" s="90"/>
      <c r="MA144" s="90"/>
      <c r="MB144" s="90"/>
      <c r="MC144" s="90"/>
      <c r="MD144" s="90"/>
      <c r="ME144" s="90"/>
      <c r="MF144" s="90"/>
      <c r="MG144" s="90"/>
      <c r="MH144" s="90"/>
      <c r="MI144" s="90"/>
      <c r="MJ144" s="90"/>
      <c r="MK144" s="90"/>
      <c r="ML144" s="90"/>
      <c r="MM144" s="90"/>
      <c r="MN144" s="90"/>
      <c r="MO144" s="90"/>
      <c r="MP144" s="90"/>
      <c r="MQ144" s="90"/>
      <c r="MR144" s="90"/>
      <c r="MS144" s="90"/>
      <c r="MT144" s="90"/>
      <c r="MU144" s="90"/>
      <c r="MV144" s="90"/>
      <c r="MW144" s="90"/>
      <c r="MX144" s="90"/>
      <c r="MY144" s="90"/>
      <c r="MZ144" s="90"/>
      <c r="NA144" s="90"/>
      <c r="NB144" s="90"/>
      <c r="NC144" s="90"/>
      <c r="ND144" s="90"/>
      <c r="NE144" s="90"/>
      <c r="NF144" s="90"/>
      <c r="NG144" s="90"/>
      <c r="NH144" s="90"/>
      <c r="NI144" s="90"/>
      <c r="NJ144" s="90"/>
      <c r="NK144" s="90"/>
      <c r="NL144" s="90"/>
      <c r="NM144" s="90"/>
      <c r="NN144" s="90"/>
      <c r="NO144" s="90"/>
      <c r="NP144" s="90"/>
      <c r="NQ144" s="90"/>
      <c r="NR144" s="90"/>
      <c r="NS144" s="90"/>
      <c r="NT144" s="90"/>
      <c r="NU144" s="90"/>
      <c r="NV144" s="90"/>
      <c r="NW144" s="90"/>
      <c r="NX144" s="90"/>
      <c r="NY144" s="90"/>
      <c r="NZ144" s="90"/>
      <c r="OA144" s="90"/>
      <c r="OB144" s="90"/>
      <c r="OC144" s="90"/>
      <c r="OD144" s="90"/>
      <c r="OE144" s="90"/>
      <c r="OF144" s="90"/>
      <c r="OG144" s="90"/>
      <c r="OH144" s="90"/>
      <c r="OI144" s="90"/>
      <c r="OJ144" s="90"/>
      <c r="OK144" s="90"/>
      <c r="OL144" s="90"/>
      <c r="OM144" s="90"/>
      <c r="ON144" s="90"/>
      <c r="OO144" s="90"/>
      <c r="OP144" s="90"/>
      <c r="OQ144" s="90"/>
      <c r="OR144" s="90"/>
      <c r="OS144" s="90"/>
      <c r="OT144" s="90"/>
      <c r="OU144" s="90"/>
      <c r="OV144" s="90"/>
      <c r="OW144" s="90"/>
      <c r="OX144" s="90"/>
      <c r="OY144" s="90"/>
      <c r="OZ144" s="90"/>
      <c r="PA144" s="90"/>
      <c r="PB144" s="90"/>
      <c r="PC144" s="90"/>
      <c r="PD144" s="90"/>
      <c r="PE144" s="90"/>
      <c r="PF144" s="90"/>
      <c r="PG144" s="90"/>
      <c r="PH144" s="90"/>
      <c r="PI144" s="90"/>
      <c r="PJ144" s="90"/>
      <c r="PK144" s="90"/>
      <c r="PL144" s="90"/>
      <c r="PM144" s="90"/>
      <c r="PN144" s="90"/>
      <c r="PO144" s="90"/>
      <c r="PP144" s="90"/>
      <c r="PQ144" s="90"/>
      <c r="PR144" s="90"/>
      <c r="PS144" s="90"/>
      <c r="PT144" s="90"/>
      <c r="PU144" s="90"/>
      <c r="PV144" s="90"/>
      <c r="PW144" s="90"/>
      <c r="PX144" s="90"/>
      <c r="PY144" s="90"/>
      <c r="PZ144" s="90"/>
      <c r="QA144" s="90"/>
      <c r="QB144" s="90"/>
      <c r="QC144" s="90"/>
      <c r="QD144" s="90"/>
      <c r="QE144" s="90"/>
      <c r="QF144" s="90"/>
      <c r="QG144" s="90"/>
      <c r="QH144" s="90"/>
      <c r="QI144" s="90"/>
      <c r="QJ144" s="90"/>
      <c r="QK144" s="90"/>
      <c r="QL144" s="90"/>
      <c r="QM144" s="90"/>
      <c r="QN144" s="90"/>
      <c r="QO144" s="90"/>
      <c r="QP144" s="90"/>
      <c r="QQ144" s="90"/>
      <c r="QR144" s="90"/>
      <c r="QS144" s="90"/>
      <c r="QT144" s="90"/>
      <c r="QU144" s="90"/>
      <c r="QV144" s="90"/>
      <c r="QW144" s="90"/>
      <c r="QX144" s="90"/>
      <c r="QY144" s="90"/>
      <c r="QZ144" s="90"/>
      <c r="RA144" s="90"/>
      <c r="RB144" s="90"/>
      <c r="RC144" s="90"/>
      <c r="RD144" s="90"/>
      <c r="RE144" s="90"/>
      <c r="RF144" s="90"/>
      <c r="RG144" s="90"/>
      <c r="RH144" s="90"/>
      <c r="RI144" s="90"/>
      <c r="RJ144" s="90"/>
      <c r="RK144" s="90"/>
      <c r="RL144" s="90"/>
      <c r="RM144" s="90"/>
      <c r="RN144" s="90"/>
      <c r="RO144" s="90"/>
      <c r="RP144" s="90"/>
      <c r="RQ144" s="90"/>
      <c r="RR144" s="90"/>
      <c r="RS144" s="90"/>
      <c r="RT144" s="90"/>
      <c r="RU144" s="90"/>
    </row>
    <row r="145" spans="2:489" x14ac:dyDescent="0.3"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/>
      <c r="EF145" s="90"/>
      <c r="EG145" s="90"/>
      <c r="EH145" s="90"/>
      <c r="EI145" s="90"/>
      <c r="EJ145" s="90"/>
      <c r="EK145" s="90"/>
      <c r="EL145" s="90"/>
      <c r="EM145" s="90"/>
      <c r="EN145" s="90"/>
      <c r="EO145" s="90"/>
      <c r="EP145" s="90"/>
      <c r="EQ145" s="90"/>
      <c r="ER145" s="90"/>
      <c r="ES145" s="90"/>
      <c r="ET145" s="90"/>
      <c r="EU145" s="90"/>
      <c r="EV145" s="90"/>
      <c r="EW145" s="90"/>
      <c r="EX145" s="90"/>
      <c r="EY145" s="90"/>
      <c r="EZ145" s="90"/>
      <c r="FA145" s="90"/>
      <c r="FB145" s="90"/>
      <c r="FC145" s="90"/>
      <c r="FD145" s="90"/>
      <c r="FE145" s="90"/>
      <c r="FF145" s="90"/>
      <c r="FG145" s="90"/>
      <c r="FH145" s="90"/>
      <c r="FI145" s="90"/>
      <c r="FJ145" s="90"/>
      <c r="FK145" s="90"/>
      <c r="FL145" s="90"/>
      <c r="FM145" s="90"/>
      <c r="FN145" s="90"/>
      <c r="FO145" s="90"/>
      <c r="FP145" s="90"/>
      <c r="FQ145" s="90"/>
      <c r="FR145" s="90"/>
      <c r="FS145" s="90"/>
      <c r="FT145" s="90"/>
      <c r="FU145" s="90"/>
      <c r="FV145" s="90"/>
      <c r="FW145" s="90"/>
      <c r="FX145" s="90"/>
      <c r="FY145" s="90"/>
      <c r="FZ145" s="90"/>
      <c r="GA145" s="90"/>
      <c r="GB145" s="90"/>
      <c r="GC145" s="90"/>
      <c r="GD145" s="90"/>
      <c r="GE145" s="90"/>
      <c r="GF145" s="90"/>
      <c r="GG145" s="90"/>
      <c r="GH145" s="90"/>
      <c r="GI145" s="90"/>
      <c r="GJ145" s="90"/>
      <c r="GK145" s="90"/>
      <c r="GL145" s="90"/>
      <c r="GM145" s="90"/>
      <c r="GN145" s="90"/>
      <c r="GO145" s="90"/>
      <c r="GP145" s="90"/>
      <c r="GQ145" s="90"/>
      <c r="GR145" s="90"/>
      <c r="GS145" s="90"/>
      <c r="GT145" s="90"/>
      <c r="GU145" s="90"/>
      <c r="GV145" s="90"/>
      <c r="GW145" s="90"/>
      <c r="GX145" s="90"/>
      <c r="GY145" s="90"/>
      <c r="GZ145" s="90"/>
      <c r="HA145" s="90"/>
      <c r="HB145" s="90"/>
      <c r="HC145" s="90"/>
      <c r="HD145" s="90"/>
      <c r="HE145" s="90"/>
      <c r="HF145" s="90"/>
      <c r="HG145" s="90"/>
      <c r="HH145" s="90"/>
      <c r="HI145" s="90"/>
      <c r="HJ145" s="90"/>
      <c r="HK145" s="90"/>
      <c r="HL145" s="90"/>
      <c r="HM145" s="90"/>
      <c r="HN145" s="90"/>
      <c r="HO145" s="90"/>
      <c r="HP145" s="90"/>
      <c r="HQ145" s="90"/>
      <c r="HR145" s="90"/>
      <c r="HS145" s="90"/>
      <c r="HT145" s="90"/>
      <c r="HU145" s="90"/>
      <c r="HV145" s="90"/>
      <c r="HW145" s="90"/>
      <c r="HX145" s="90"/>
      <c r="HY145" s="90"/>
      <c r="HZ145" s="90"/>
      <c r="IA145" s="90"/>
      <c r="IB145" s="90"/>
      <c r="IC145" s="90"/>
      <c r="ID145" s="90"/>
      <c r="IE145" s="90"/>
      <c r="IF145" s="90"/>
      <c r="IG145" s="90"/>
      <c r="IH145" s="90"/>
      <c r="II145" s="90"/>
      <c r="IJ145" s="90"/>
      <c r="IK145" s="90"/>
      <c r="IL145" s="90"/>
      <c r="IM145" s="90"/>
      <c r="IN145" s="90"/>
      <c r="IO145" s="90"/>
      <c r="IP145" s="90"/>
      <c r="IQ145" s="90"/>
      <c r="IR145" s="90"/>
      <c r="IS145" s="90"/>
      <c r="IT145" s="90"/>
      <c r="IU145" s="90"/>
      <c r="IV145" s="90"/>
      <c r="IW145" s="90"/>
      <c r="IX145" s="90"/>
      <c r="IY145" s="90"/>
      <c r="IZ145" s="90"/>
      <c r="JA145" s="90"/>
      <c r="JB145" s="90"/>
      <c r="JC145" s="90"/>
      <c r="JD145" s="90"/>
      <c r="JE145" s="90"/>
      <c r="JF145" s="90"/>
      <c r="JG145" s="90"/>
      <c r="JH145" s="90"/>
      <c r="JI145" s="90"/>
      <c r="JJ145" s="90"/>
      <c r="JK145" s="90"/>
      <c r="JL145" s="90"/>
      <c r="JM145" s="90"/>
      <c r="JN145" s="90"/>
      <c r="JO145" s="90"/>
      <c r="JP145" s="90"/>
      <c r="JQ145" s="90"/>
      <c r="JR145" s="90"/>
      <c r="JS145" s="90"/>
      <c r="JT145" s="90"/>
      <c r="JU145" s="90"/>
      <c r="JV145" s="90"/>
      <c r="JW145" s="90"/>
      <c r="JX145" s="90"/>
      <c r="JY145" s="90"/>
      <c r="JZ145" s="90"/>
      <c r="KA145" s="90"/>
      <c r="KB145" s="90"/>
      <c r="KC145" s="90"/>
      <c r="KD145" s="90"/>
      <c r="KE145" s="90"/>
      <c r="KF145" s="90"/>
      <c r="KG145" s="90"/>
      <c r="KH145" s="90"/>
      <c r="KI145" s="90"/>
      <c r="KJ145" s="90"/>
      <c r="KK145" s="90"/>
      <c r="KL145" s="90"/>
      <c r="KM145" s="90"/>
      <c r="KN145" s="90"/>
      <c r="KO145" s="90"/>
      <c r="KP145" s="90"/>
      <c r="KQ145" s="90"/>
      <c r="KR145" s="90"/>
      <c r="KS145" s="90"/>
      <c r="KT145" s="90"/>
      <c r="KU145" s="90"/>
      <c r="KV145" s="90"/>
      <c r="KW145" s="90"/>
      <c r="KX145" s="90"/>
      <c r="KY145" s="90"/>
      <c r="KZ145" s="90"/>
      <c r="LA145" s="90"/>
      <c r="LB145" s="90"/>
      <c r="LC145" s="90"/>
      <c r="LD145" s="90"/>
      <c r="LE145" s="90"/>
      <c r="LF145" s="90"/>
      <c r="LG145" s="90"/>
      <c r="LH145" s="90"/>
      <c r="LI145" s="90"/>
      <c r="LJ145" s="90"/>
      <c r="LK145" s="90"/>
      <c r="LL145" s="90"/>
      <c r="LM145" s="90"/>
      <c r="LN145" s="90"/>
      <c r="LO145" s="90"/>
      <c r="LP145" s="90"/>
      <c r="LQ145" s="90"/>
      <c r="LR145" s="90"/>
      <c r="LS145" s="90"/>
      <c r="LT145" s="90"/>
      <c r="LU145" s="90"/>
      <c r="LV145" s="90"/>
      <c r="LW145" s="90"/>
      <c r="LX145" s="90"/>
      <c r="LY145" s="90"/>
      <c r="LZ145" s="90"/>
      <c r="MA145" s="90"/>
      <c r="MB145" s="90"/>
      <c r="MC145" s="90"/>
      <c r="MD145" s="90"/>
      <c r="ME145" s="90"/>
      <c r="MF145" s="90"/>
      <c r="MG145" s="90"/>
      <c r="MH145" s="90"/>
      <c r="MI145" s="90"/>
      <c r="MJ145" s="90"/>
      <c r="MK145" s="90"/>
      <c r="ML145" s="90"/>
      <c r="MM145" s="90"/>
      <c r="MN145" s="90"/>
      <c r="MO145" s="90"/>
      <c r="MP145" s="90"/>
      <c r="MQ145" s="90"/>
      <c r="MR145" s="90"/>
      <c r="MS145" s="90"/>
      <c r="MT145" s="90"/>
      <c r="MU145" s="90"/>
      <c r="MV145" s="90"/>
      <c r="MW145" s="90"/>
      <c r="MX145" s="90"/>
      <c r="MY145" s="90"/>
      <c r="MZ145" s="90"/>
      <c r="NA145" s="90"/>
      <c r="NB145" s="90"/>
      <c r="NC145" s="90"/>
      <c r="ND145" s="90"/>
      <c r="NE145" s="90"/>
      <c r="NF145" s="90"/>
      <c r="NG145" s="90"/>
      <c r="NH145" s="90"/>
      <c r="NI145" s="90"/>
      <c r="NJ145" s="90"/>
      <c r="NK145" s="90"/>
      <c r="NL145" s="90"/>
      <c r="NM145" s="90"/>
      <c r="NN145" s="90"/>
      <c r="NO145" s="90"/>
      <c r="NP145" s="90"/>
      <c r="NQ145" s="90"/>
      <c r="NR145" s="90"/>
      <c r="NS145" s="90"/>
      <c r="NT145" s="90"/>
      <c r="NU145" s="90"/>
      <c r="NV145" s="90"/>
      <c r="NW145" s="90"/>
      <c r="NX145" s="90"/>
      <c r="NY145" s="90"/>
      <c r="NZ145" s="90"/>
      <c r="OA145" s="90"/>
      <c r="OB145" s="90"/>
      <c r="OC145" s="90"/>
      <c r="OD145" s="90"/>
      <c r="OE145" s="90"/>
      <c r="OF145" s="90"/>
      <c r="OG145" s="90"/>
      <c r="OH145" s="90"/>
      <c r="OI145" s="90"/>
      <c r="OJ145" s="90"/>
      <c r="OK145" s="90"/>
      <c r="OL145" s="90"/>
      <c r="OM145" s="90"/>
      <c r="ON145" s="90"/>
      <c r="OO145" s="90"/>
      <c r="OP145" s="90"/>
      <c r="OQ145" s="90"/>
      <c r="OR145" s="90"/>
      <c r="OS145" s="90"/>
      <c r="OT145" s="90"/>
      <c r="OU145" s="90"/>
      <c r="OV145" s="90"/>
      <c r="OW145" s="90"/>
      <c r="OX145" s="90"/>
      <c r="OY145" s="90"/>
      <c r="OZ145" s="90"/>
      <c r="PA145" s="90"/>
      <c r="PB145" s="90"/>
      <c r="PC145" s="90"/>
      <c r="PD145" s="90"/>
      <c r="PE145" s="90"/>
      <c r="PF145" s="90"/>
      <c r="PG145" s="90"/>
      <c r="PH145" s="90"/>
      <c r="PI145" s="90"/>
      <c r="PJ145" s="90"/>
      <c r="PK145" s="90"/>
      <c r="PL145" s="90"/>
      <c r="PM145" s="90"/>
      <c r="PN145" s="90"/>
      <c r="PO145" s="90"/>
      <c r="PP145" s="90"/>
      <c r="PQ145" s="90"/>
      <c r="PR145" s="90"/>
      <c r="PS145" s="90"/>
      <c r="PT145" s="90"/>
      <c r="PU145" s="90"/>
      <c r="PV145" s="90"/>
      <c r="PW145" s="90"/>
      <c r="PX145" s="90"/>
      <c r="PY145" s="90"/>
      <c r="PZ145" s="90"/>
      <c r="QA145" s="90"/>
      <c r="QB145" s="90"/>
      <c r="QC145" s="90"/>
      <c r="QD145" s="90"/>
      <c r="QE145" s="90"/>
      <c r="QF145" s="90"/>
      <c r="QG145" s="90"/>
      <c r="QH145" s="90"/>
      <c r="QI145" s="90"/>
      <c r="QJ145" s="90"/>
      <c r="QK145" s="90"/>
      <c r="QL145" s="90"/>
      <c r="QM145" s="90"/>
      <c r="QN145" s="90"/>
      <c r="QO145" s="90"/>
      <c r="QP145" s="90"/>
      <c r="QQ145" s="90"/>
      <c r="QR145" s="90"/>
      <c r="QS145" s="90"/>
      <c r="QT145" s="90"/>
      <c r="QU145" s="90"/>
      <c r="QV145" s="90"/>
      <c r="QW145" s="90"/>
      <c r="QX145" s="90"/>
      <c r="QY145" s="90"/>
      <c r="QZ145" s="90"/>
      <c r="RA145" s="90"/>
      <c r="RB145" s="90"/>
      <c r="RC145" s="90"/>
      <c r="RD145" s="90"/>
      <c r="RE145" s="90"/>
      <c r="RF145" s="90"/>
      <c r="RG145" s="90"/>
      <c r="RH145" s="90"/>
      <c r="RI145" s="90"/>
      <c r="RJ145" s="90"/>
      <c r="RK145" s="90"/>
      <c r="RL145" s="90"/>
      <c r="RM145" s="90"/>
      <c r="RN145" s="90"/>
      <c r="RO145" s="90"/>
      <c r="RP145" s="90"/>
      <c r="RQ145" s="90"/>
      <c r="RR145" s="90"/>
      <c r="RS145" s="90"/>
      <c r="RT145" s="90"/>
      <c r="RU145" s="90"/>
    </row>
    <row r="146" spans="2:489" x14ac:dyDescent="0.3"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/>
      <c r="EF146" s="90"/>
      <c r="EG146" s="90"/>
      <c r="EH146" s="90"/>
      <c r="EI146" s="90"/>
      <c r="EJ146" s="90"/>
      <c r="EK146" s="90"/>
      <c r="EL146" s="90"/>
      <c r="EM146" s="90"/>
      <c r="EN146" s="90"/>
      <c r="EO146" s="90"/>
      <c r="EP146" s="90"/>
      <c r="EQ146" s="90"/>
      <c r="ER146" s="90"/>
      <c r="ES146" s="90"/>
      <c r="ET146" s="90"/>
      <c r="EU146" s="90"/>
      <c r="EV146" s="90"/>
      <c r="EW146" s="90"/>
      <c r="EX146" s="90"/>
      <c r="EY146" s="90"/>
      <c r="EZ146" s="90"/>
      <c r="FA146" s="90"/>
      <c r="FB146" s="90"/>
      <c r="FC146" s="90"/>
      <c r="FD146" s="90"/>
      <c r="FE146" s="90"/>
      <c r="FF146" s="90"/>
      <c r="FG146" s="90"/>
      <c r="FH146" s="90"/>
      <c r="FI146" s="90"/>
      <c r="FJ146" s="90"/>
      <c r="FK146" s="90"/>
      <c r="FL146" s="90"/>
      <c r="FM146" s="90"/>
      <c r="FN146" s="90"/>
      <c r="FO146" s="90"/>
      <c r="FP146" s="90"/>
      <c r="FQ146" s="90"/>
      <c r="FR146" s="90"/>
      <c r="FS146" s="90"/>
      <c r="FT146" s="90"/>
      <c r="FU146" s="90"/>
      <c r="FV146" s="90"/>
      <c r="FW146" s="90"/>
      <c r="FX146" s="90"/>
      <c r="FY146" s="90"/>
      <c r="FZ146" s="90"/>
      <c r="GA146" s="90"/>
      <c r="GB146" s="90"/>
      <c r="GC146" s="90"/>
      <c r="GD146" s="90"/>
      <c r="GE146" s="90"/>
      <c r="GF146" s="90"/>
      <c r="GG146" s="90"/>
      <c r="GH146" s="90"/>
      <c r="GI146" s="90"/>
      <c r="GJ146" s="90"/>
      <c r="GK146" s="90"/>
      <c r="GL146" s="90"/>
      <c r="GM146" s="90"/>
      <c r="GN146" s="90"/>
      <c r="GO146" s="90"/>
      <c r="GP146" s="90"/>
      <c r="GQ146" s="90"/>
      <c r="GR146" s="90"/>
      <c r="GS146" s="90"/>
      <c r="GT146" s="90"/>
      <c r="GU146" s="90"/>
      <c r="GV146" s="90"/>
      <c r="GW146" s="90"/>
      <c r="GX146" s="90"/>
      <c r="GY146" s="90"/>
      <c r="GZ146" s="90"/>
      <c r="HA146" s="90"/>
      <c r="HB146" s="90"/>
      <c r="HC146" s="90"/>
      <c r="HD146" s="90"/>
      <c r="HE146" s="90"/>
      <c r="HF146" s="90"/>
      <c r="HG146" s="90"/>
      <c r="HH146" s="90"/>
      <c r="HI146" s="90"/>
      <c r="HJ146" s="90"/>
      <c r="HK146" s="90"/>
      <c r="HL146" s="90"/>
      <c r="HM146" s="90"/>
      <c r="HN146" s="90"/>
      <c r="HO146" s="90"/>
      <c r="HP146" s="90"/>
      <c r="HQ146" s="90"/>
      <c r="HR146" s="90"/>
      <c r="HS146" s="90"/>
      <c r="HT146" s="90"/>
      <c r="HU146" s="90"/>
      <c r="HV146" s="90"/>
      <c r="HW146" s="90"/>
      <c r="HX146" s="90"/>
      <c r="HY146" s="90"/>
      <c r="HZ146" s="90"/>
      <c r="IA146" s="90"/>
      <c r="IB146" s="90"/>
      <c r="IC146" s="90"/>
      <c r="ID146" s="90"/>
      <c r="IE146" s="90"/>
      <c r="IF146" s="90"/>
      <c r="IG146" s="90"/>
      <c r="IH146" s="90"/>
      <c r="II146" s="90"/>
      <c r="IJ146" s="90"/>
      <c r="IK146" s="90"/>
      <c r="IL146" s="90"/>
      <c r="IM146" s="90"/>
      <c r="IN146" s="90"/>
      <c r="IO146" s="90"/>
      <c r="IP146" s="90"/>
      <c r="IQ146" s="90"/>
      <c r="IR146" s="90"/>
      <c r="IS146" s="90"/>
      <c r="IT146" s="90"/>
      <c r="IU146" s="90"/>
      <c r="IV146" s="90"/>
      <c r="IW146" s="90"/>
      <c r="IX146" s="90"/>
      <c r="IY146" s="90"/>
      <c r="IZ146" s="90"/>
      <c r="JA146" s="90"/>
      <c r="JB146" s="90"/>
      <c r="JC146" s="90"/>
      <c r="JD146" s="90"/>
      <c r="JE146" s="90"/>
      <c r="JF146" s="90"/>
      <c r="JG146" s="90"/>
      <c r="JH146" s="90"/>
      <c r="JI146" s="90"/>
      <c r="JJ146" s="90"/>
      <c r="JK146" s="90"/>
      <c r="JL146" s="90"/>
      <c r="JM146" s="90"/>
      <c r="JN146" s="90"/>
      <c r="JO146" s="90"/>
      <c r="JP146" s="90"/>
      <c r="JQ146" s="90"/>
      <c r="JR146" s="90"/>
      <c r="JS146" s="90"/>
      <c r="JT146" s="90"/>
      <c r="JU146" s="90"/>
      <c r="JV146" s="90"/>
      <c r="JW146" s="90"/>
      <c r="JX146" s="90"/>
      <c r="JY146" s="90"/>
      <c r="JZ146" s="90"/>
      <c r="KA146" s="90"/>
      <c r="KB146" s="90"/>
      <c r="KC146" s="90"/>
      <c r="KD146" s="90"/>
      <c r="KE146" s="90"/>
      <c r="KF146" s="90"/>
      <c r="KG146" s="90"/>
      <c r="KH146" s="90"/>
      <c r="KI146" s="90"/>
      <c r="KJ146" s="90"/>
      <c r="KK146" s="90"/>
      <c r="KL146" s="90"/>
      <c r="KM146" s="90"/>
      <c r="KN146" s="90"/>
      <c r="KO146" s="90"/>
      <c r="KP146" s="90"/>
      <c r="KQ146" s="90"/>
      <c r="KR146" s="90"/>
      <c r="KS146" s="90"/>
      <c r="KT146" s="90"/>
      <c r="KU146" s="90"/>
      <c r="KV146" s="90"/>
      <c r="KW146" s="90"/>
      <c r="KX146" s="90"/>
      <c r="KY146" s="90"/>
      <c r="KZ146" s="90"/>
      <c r="LA146" s="90"/>
      <c r="LB146" s="90"/>
      <c r="LC146" s="90"/>
      <c r="LD146" s="90"/>
      <c r="LE146" s="90"/>
      <c r="LF146" s="90"/>
      <c r="LG146" s="90"/>
      <c r="LH146" s="90"/>
      <c r="LI146" s="90"/>
      <c r="LJ146" s="90"/>
      <c r="LK146" s="90"/>
      <c r="LL146" s="90"/>
      <c r="LM146" s="90"/>
      <c r="LN146" s="90"/>
      <c r="LO146" s="90"/>
      <c r="LP146" s="90"/>
      <c r="LQ146" s="90"/>
      <c r="LR146" s="90"/>
      <c r="LS146" s="90"/>
      <c r="LT146" s="90"/>
      <c r="LU146" s="90"/>
      <c r="LV146" s="90"/>
      <c r="LW146" s="90"/>
      <c r="LX146" s="90"/>
      <c r="LY146" s="90"/>
      <c r="LZ146" s="90"/>
      <c r="MA146" s="90"/>
      <c r="MB146" s="90"/>
      <c r="MC146" s="90"/>
      <c r="MD146" s="90"/>
      <c r="ME146" s="90"/>
      <c r="MF146" s="90"/>
      <c r="MG146" s="90"/>
      <c r="MH146" s="90"/>
      <c r="MI146" s="90"/>
      <c r="MJ146" s="90"/>
      <c r="MK146" s="90"/>
      <c r="ML146" s="90"/>
      <c r="MM146" s="90"/>
      <c r="MN146" s="90"/>
      <c r="MO146" s="90"/>
      <c r="MP146" s="90"/>
      <c r="MQ146" s="90"/>
      <c r="MR146" s="90"/>
      <c r="MS146" s="90"/>
      <c r="MT146" s="90"/>
      <c r="MU146" s="90"/>
      <c r="MV146" s="90"/>
      <c r="MW146" s="90"/>
      <c r="MX146" s="90"/>
      <c r="MY146" s="90"/>
      <c r="MZ146" s="90"/>
      <c r="NA146" s="90"/>
      <c r="NB146" s="90"/>
      <c r="NC146" s="90"/>
      <c r="ND146" s="90"/>
      <c r="NE146" s="90"/>
      <c r="NF146" s="90"/>
      <c r="NG146" s="90"/>
      <c r="NH146" s="90"/>
      <c r="NI146" s="90"/>
      <c r="NJ146" s="90"/>
      <c r="NK146" s="90"/>
      <c r="NL146" s="90"/>
      <c r="NM146" s="90"/>
      <c r="NN146" s="90"/>
      <c r="NO146" s="90"/>
      <c r="NP146" s="90"/>
      <c r="NQ146" s="90"/>
      <c r="NR146" s="90"/>
      <c r="NS146" s="90"/>
      <c r="NT146" s="90"/>
      <c r="NU146" s="90"/>
      <c r="NV146" s="90"/>
      <c r="NW146" s="90"/>
      <c r="NX146" s="90"/>
      <c r="NY146" s="90"/>
      <c r="NZ146" s="90"/>
      <c r="OA146" s="90"/>
      <c r="OB146" s="90"/>
      <c r="OC146" s="90"/>
      <c r="OD146" s="90"/>
      <c r="OE146" s="90"/>
      <c r="OF146" s="90"/>
      <c r="OG146" s="90"/>
      <c r="OH146" s="90"/>
      <c r="OI146" s="90"/>
      <c r="OJ146" s="90"/>
      <c r="OK146" s="90"/>
      <c r="OL146" s="90"/>
      <c r="OM146" s="90"/>
      <c r="ON146" s="90"/>
      <c r="OO146" s="90"/>
      <c r="OP146" s="90"/>
      <c r="OQ146" s="90"/>
      <c r="OR146" s="90"/>
      <c r="OS146" s="90"/>
      <c r="OT146" s="90"/>
      <c r="OU146" s="90"/>
      <c r="OV146" s="90"/>
      <c r="OW146" s="90"/>
      <c r="OX146" s="90"/>
      <c r="OY146" s="90"/>
      <c r="OZ146" s="90"/>
      <c r="PA146" s="90"/>
      <c r="PB146" s="90"/>
      <c r="PC146" s="90"/>
      <c r="PD146" s="90"/>
      <c r="PE146" s="90"/>
      <c r="PF146" s="90"/>
      <c r="PG146" s="90"/>
      <c r="PH146" s="90"/>
      <c r="PI146" s="90"/>
      <c r="PJ146" s="90"/>
      <c r="PK146" s="90"/>
      <c r="PL146" s="90"/>
      <c r="PM146" s="90"/>
      <c r="PN146" s="90"/>
      <c r="PO146" s="90"/>
      <c r="PP146" s="90"/>
      <c r="PQ146" s="90"/>
      <c r="PR146" s="90"/>
      <c r="PS146" s="90"/>
      <c r="PT146" s="90"/>
      <c r="PU146" s="90"/>
      <c r="PV146" s="90"/>
      <c r="PW146" s="90"/>
      <c r="PX146" s="90"/>
      <c r="PY146" s="90"/>
      <c r="PZ146" s="90"/>
      <c r="QA146" s="90"/>
      <c r="QB146" s="90"/>
      <c r="QC146" s="90"/>
      <c r="QD146" s="90"/>
      <c r="QE146" s="90"/>
      <c r="QF146" s="90"/>
      <c r="QG146" s="90"/>
      <c r="QH146" s="90"/>
      <c r="QI146" s="90"/>
      <c r="QJ146" s="90"/>
      <c r="QK146" s="90"/>
      <c r="QL146" s="90"/>
      <c r="QM146" s="90"/>
      <c r="QN146" s="90"/>
      <c r="QO146" s="90"/>
      <c r="QP146" s="90"/>
      <c r="QQ146" s="90"/>
      <c r="QR146" s="90"/>
      <c r="QS146" s="90"/>
      <c r="QT146" s="90"/>
      <c r="QU146" s="90"/>
      <c r="QV146" s="90"/>
      <c r="QW146" s="90"/>
      <c r="QX146" s="90"/>
      <c r="QY146" s="90"/>
      <c r="QZ146" s="90"/>
      <c r="RA146" s="90"/>
      <c r="RB146" s="90"/>
      <c r="RC146" s="90"/>
      <c r="RD146" s="90"/>
      <c r="RE146" s="90"/>
      <c r="RF146" s="90"/>
      <c r="RG146" s="90"/>
      <c r="RH146" s="90"/>
      <c r="RI146" s="90"/>
      <c r="RJ146" s="90"/>
      <c r="RK146" s="90"/>
      <c r="RL146" s="90"/>
      <c r="RM146" s="90"/>
      <c r="RN146" s="90"/>
      <c r="RO146" s="90"/>
      <c r="RP146" s="90"/>
      <c r="RQ146" s="90"/>
      <c r="RR146" s="90"/>
      <c r="RS146" s="90"/>
      <c r="RT146" s="90"/>
      <c r="RU146" s="90"/>
    </row>
    <row r="147" spans="2:489" x14ac:dyDescent="0.3"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/>
      <c r="EF147" s="90"/>
      <c r="EG147" s="90"/>
      <c r="EH147" s="90"/>
      <c r="EI147" s="90"/>
      <c r="EJ147" s="90"/>
      <c r="EK147" s="90"/>
      <c r="EL147" s="90"/>
      <c r="EM147" s="90"/>
      <c r="EN147" s="90"/>
      <c r="EO147" s="90"/>
      <c r="EP147" s="90"/>
      <c r="EQ147" s="90"/>
      <c r="ER147" s="90"/>
      <c r="ES147" s="90"/>
      <c r="ET147" s="90"/>
      <c r="EU147" s="90"/>
      <c r="EV147" s="90"/>
      <c r="EW147" s="90"/>
      <c r="EX147" s="90"/>
      <c r="EY147" s="90"/>
      <c r="EZ147" s="90"/>
      <c r="FA147" s="90"/>
      <c r="FB147" s="90"/>
      <c r="FC147" s="90"/>
      <c r="FD147" s="90"/>
      <c r="FE147" s="90"/>
      <c r="FF147" s="90"/>
      <c r="FG147" s="90"/>
      <c r="FH147" s="90"/>
      <c r="FI147" s="90"/>
      <c r="FJ147" s="90"/>
      <c r="FK147" s="90"/>
      <c r="FL147" s="90"/>
      <c r="FM147" s="90"/>
      <c r="FN147" s="90"/>
      <c r="FO147" s="90"/>
      <c r="FP147" s="90"/>
      <c r="FQ147" s="90"/>
      <c r="FR147" s="90"/>
      <c r="FS147" s="90"/>
      <c r="FT147" s="90"/>
      <c r="FU147" s="90"/>
      <c r="FV147" s="90"/>
      <c r="FW147" s="90"/>
      <c r="FX147" s="90"/>
      <c r="FY147" s="90"/>
      <c r="FZ147" s="90"/>
      <c r="GA147" s="90"/>
      <c r="GB147" s="90"/>
      <c r="GC147" s="90"/>
      <c r="GD147" s="90"/>
      <c r="GE147" s="90"/>
      <c r="GF147" s="90"/>
      <c r="GG147" s="90"/>
      <c r="GH147" s="90"/>
      <c r="GI147" s="90"/>
      <c r="GJ147" s="90"/>
      <c r="GK147" s="90"/>
      <c r="GL147" s="90"/>
      <c r="GM147" s="90"/>
      <c r="GN147" s="90"/>
      <c r="GO147" s="90"/>
      <c r="GP147" s="90"/>
      <c r="GQ147" s="90"/>
      <c r="GR147" s="90"/>
      <c r="GS147" s="90"/>
      <c r="GT147" s="90"/>
      <c r="GU147" s="90"/>
      <c r="GV147" s="90"/>
      <c r="GW147" s="90"/>
      <c r="GX147" s="90"/>
      <c r="GY147" s="90"/>
      <c r="GZ147" s="90"/>
      <c r="HA147" s="90"/>
      <c r="HB147" s="90"/>
      <c r="HC147" s="90"/>
      <c r="HD147" s="90"/>
      <c r="HE147" s="90"/>
      <c r="HF147" s="90"/>
      <c r="HG147" s="90"/>
      <c r="HH147" s="90"/>
      <c r="HI147" s="90"/>
      <c r="HJ147" s="90"/>
      <c r="HK147" s="90"/>
      <c r="HL147" s="90"/>
      <c r="HM147" s="90"/>
      <c r="HN147" s="90"/>
      <c r="HO147" s="90"/>
      <c r="HP147" s="90"/>
      <c r="HQ147" s="90"/>
      <c r="HR147" s="90"/>
      <c r="HS147" s="90"/>
      <c r="HT147" s="90"/>
      <c r="HU147" s="90"/>
      <c r="HV147" s="90"/>
      <c r="HW147" s="90"/>
      <c r="HX147" s="90"/>
      <c r="HY147" s="90"/>
      <c r="HZ147" s="90"/>
      <c r="IA147" s="90"/>
      <c r="IB147" s="90"/>
      <c r="IC147" s="90"/>
      <c r="ID147" s="90"/>
      <c r="IE147" s="90"/>
      <c r="IF147" s="90"/>
      <c r="IG147" s="90"/>
      <c r="IH147" s="90"/>
      <c r="II147" s="90"/>
      <c r="IJ147" s="90"/>
      <c r="IK147" s="90"/>
      <c r="IL147" s="90"/>
      <c r="IM147" s="90"/>
      <c r="IN147" s="90"/>
      <c r="IO147" s="90"/>
      <c r="IP147" s="90"/>
      <c r="IQ147" s="90"/>
      <c r="IR147" s="90"/>
      <c r="IS147" s="90"/>
      <c r="IT147" s="90"/>
      <c r="IU147" s="90"/>
      <c r="IV147" s="90"/>
      <c r="IW147" s="90"/>
      <c r="IX147" s="90"/>
      <c r="IY147" s="90"/>
      <c r="IZ147" s="90"/>
      <c r="JA147" s="90"/>
      <c r="JB147" s="90"/>
      <c r="JC147" s="90"/>
      <c r="JD147" s="90"/>
      <c r="JE147" s="90"/>
      <c r="JF147" s="90"/>
      <c r="JG147" s="90"/>
      <c r="JH147" s="90"/>
      <c r="JI147" s="90"/>
      <c r="JJ147" s="90"/>
      <c r="JK147" s="90"/>
      <c r="JL147" s="90"/>
      <c r="JM147" s="90"/>
      <c r="JN147" s="90"/>
      <c r="JO147" s="90"/>
      <c r="JP147" s="90"/>
      <c r="JQ147" s="90"/>
      <c r="JR147" s="90"/>
      <c r="JS147" s="90"/>
      <c r="JT147" s="90"/>
      <c r="JU147" s="90"/>
      <c r="JV147" s="90"/>
      <c r="JW147" s="90"/>
      <c r="JX147" s="90"/>
      <c r="JY147" s="90"/>
      <c r="JZ147" s="90"/>
      <c r="KA147" s="90"/>
      <c r="KB147" s="90"/>
      <c r="KC147" s="90"/>
      <c r="KD147" s="90"/>
      <c r="KE147" s="90"/>
      <c r="KF147" s="90"/>
      <c r="KG147" s="90"/>
      <c r="KH147" s="90"/>
      <c r="KI147" s="90"/>
      <c r="KJ147" s="90"/>
      <c r="KK147" s="90"/>
      <c r="KL147" s="90"/>
      <c r="KM147" s="90"/>
      <c r="KN147" s="90"/>
      <c r="KO147" s="90"/>
      <c r="KP147" s="90"/>
      <c r="KQ147" s="90"/>
      <c r="KR147" s="90"/>
      <c r="KS147" s="90"/>
      <c r="KT147" s="90"/>
      <c r="KU147" s="90"/>
      <c r="KV147" s="90"/>
      <c r="KW147" s="90"/>
      <c r="KX147" s="90"/>
      <c r="KY147" s="90"/>
      <c r="KZ147" s="90"/>
      <c r="LA147" s="90"/>
      <c r="LB147" s="90"/>
      <c r="LC147" s="90"/>
      <c r="LD147" s="90"/>
      <c r="LE147" s="90"/>
      <c r="LF147" s="90"/>
      <c r="LG147" s="90"/>
      <c r="LH147" s="90"/>
      <c r="LI147" s="90"/>
      <c r="LJ147" s="90"/>
      <c r="LK147" s="90"/>
      <c r="LL147" s="90"/>
      <c r="LM147" s="90"/>
      <c r="LN147" s="90"/>
      <c r="LO147" s="90"/>
      <c r="LP147" s="90"/>
      <c r="LQ147" s="90"/>
      <c r="LR147" s="90"/>
      <c r="LS147" s="90"/>
      <c r="LT147" s="90"/>
      <c r="LU147" s="90"/>
      <c r="LV147" s="90"/>
      <c r="LW147" s="90"/>
      <c r="LX147" s="90"/>
      <c r="LY147" s="90"/>
      <c r="LZ147" s="90"/>
      <c r="MA147" s="90"/>
      <c r="MB147" s="90"/>
      <c r="MC147" s="90"/>
      <c r="MD147" s="90"/>
      <c r="ME147" s="90"/>
      <c r="MF147" s="90"/>
      <c r="MG147" s="90"/>
      <c r="MH147" s="90"/>
      <c r="MI147" s="90"/>
      <c r="MJ147" s="90"/>
      <c r="MK147" s="90"/>
      <c r="ML147" s="90"/>
      <c r="MM147" s="90"/>
      <c r="MN147" s="90"/>
      <c r="MO147" s="90"/>
      <c r="MP147" s="90"/>
      <c r="MQ147" s="90"/>
      <c r="MR147" s="90"/>
      <c r="MS147" s="90"/>
      <c r="MT147" s="90"/>
      <c r="MU147" s="90"/>
      <c r="MV147" s="90"/>
      <c r="MW147" s="90"/>
      <c r="MX147" s="90"/>
      <c r="MY147" s="90"/>
      <c r="MZ147" s="90"/>
      <c r="NA147" s="90"/>
      <c r="NB147" s="90"/>
      <c r="NC147" s="90"/>
      <c r="ND147" s="90"/>
      <c r="NE147" s="90"/>
      <c r="NF147" s="90"/>
      <c r="NG147" s="90"/>
      <c r="NH147" s="90"/>
      <c r="NI147" s="90"/>
      <c r="NJ147" s="90"/>
      <c r="NK147" s="90"/>
      <c r="NL147" s="90"/>
      <c r="NM147" s="90"/>
      <c r="NN147" s="90"/>
      <c r="NO147" s="90"/>
      <c r="NP147" s="90"/>
      <c r="NQ147" s="90"/>
      <c r="NR147" s="90"/>
      <c r="NS147" s="90"/>
      <c r="NT147" s="90"/>
      <c r="NU147" s="90"/>
      <c r="NV147" s="90"/>
      <c r="NW147" s="90"/>
      <c r="NX147" s="90"/>
      <c r="NY147" s="90"/>
      <c r="NZ147" s="90"/>
      <c r="OA147" s="90"/>
      <c r="OB147" s="90"/>
      <c r="OC147" s="90"/>
      <c r="OD147" s="90"/>
      <c r="OE147" s="90"/>
      <c r="OF147" s="90"/>
      <c r="OG147" s="90"/>
      <c r="OH147" s="90"/>
      <c r="OI147" s="90"/>
      <c r="OJ147" s="90"/>
      <c r="OK147" s="90"/>
      <c r="OL147" s="90"/>
      <c r="OM147" s="90"/>
      <c r="ON147" s="90"/>
      <c r="OO147" s="90"/>
      <c r="OP147" s="90"/>
      <c r="OQ147" s="90"/>
      <c r="OR147" s="90"/>
      <c r="OS147" s="90"/>
      <c r="OT147" s="90"/>
      <c r="OU147" s="90"/>
      <c r="OV147" s="90"/>
      <c r="OW147" s="90"/>
      <c r="OX147" s="90"/>
      <c r="OY147" s="90"/>
      <c r="OZ147" s="90"/>
      <c r="PA147" s="90"/>
      <c r="PB147" s="90"/>
      <c r="PC147" s="90"/>
      <c r="PD147" s="90"/>
      <c r="PE147" s="90"/>
      <c r="PF147" s="90"/>
      <c r="PG147" s="90"/>
      <c r="PH147" s="90"/>
      <c r="PI147" s="90"/>
      <c r="PJ147" s="90"/>
      <c r="PK147" s="90"/>
      <c r="PL147" s="90"/>
      <c r="PM147" s="90"/>
      <c r="PN147" s="90"/>
      <c r="PO147" s="90"/>
      <c r="PP147" s="90"/>
      <c r="PQ147" s="90"/>
      <c r="PR147" s="90"/>
      <c r="PS147" s="90"/>
      <c r="PT147" s="90"/>
      <c r="PU147" s="90"/>
      <c r="PV147" s="90"/>
      <c r="PW147" s="90"/>
      <c r="PX147" s="90"/>
      <c r="PY147" s="90"/>
      <c r="PZ147" s="90"/>
      <c r="QA147" s="90"/>
      <c r="QB147" s="90"/>
      <c r="QC147" s="90"/>
      <c r="QD147" s="90"/>
      <c r="QE147" s="90"/>
      <c r="QF147" s="90"/>
      <c r="QG147" s="90"/>
      <c r="QH147" s="90"/>
      <c r="QI147" s="90"/>
      <c r="QJ147" s="90"/>
      <c r="QK147" s="90"/>
      <c r="QL147" s="90"/>
      <c r="QM147" s="90"/>
      <c r="QN147" s="90"/>
      <c r="QO147" s="90"/>
      <c r="QP147" s="90"/>
      <c r="QQ147" s="90"/>
      <c r="QR147" s="90"/>
      <c r="QS147" s="90"/>
      <c r="QT147" s="90"/>
      <c r="QU147" s="90"/>
      <c r="QV147" s="90"/>
      <c r="QW147" s="90"/>
      <c r="QX147" s="90"/>
      <c r="QY147" s="90"/>
      <c r="QZ147" s="90"/>
      <c r="RA147" s="90"/>
      <c r="RB147" s="90"/>
      <c r="RC147" s="90"/>
      <c r="RD147" s="90"/>
      <c r="RE147" s="90"/>
      <c r="RF147" s="90"/>
      <c r="RG147" s="90"/>
      <c r="RH147" s="90"/>
      <c r="RI147" s="90"/>
      <c r="RJ147" s="90"/>
      <c r="RK147" s="90"/>
      <c r="RL147" s="90"/>
      <c r="RM147" s="90"/>
      <c r="RN147" s="90"/>
      <c r="RO147" s="90"/>
      <c r="RP147" s="90"/>
      <c r="RQ147" s="90"/>
      <c r="RR147" s="90"/>
      <c r="RS147" s="90"/>
      <c r="RT147" s="90"/>
      <c r="RU147" s="90"/>
    </row>
    <row r="148" spans="2:489" x14ac:dyDescent="0.3"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/>
      <c r="EF148" s="90"/>
      <c r="EG148" s="90"/>
      <c r="EH148" s="90"/>
      <c r="EI148" s="90"/>
      <c r="EJ148" s="90"/>
      <c r="EK148" s="90"/>
      <c r="EL148" s="90"/>
      <c r="EM148" s="90"/>
      <c r="EN148" s="90"/>
      <c r="EO148" s="90"/>
      <c r="EP148" s="90"/>
      <c r="EQ148" s="90"/>
      <c r="ER148" s="90"/>
      <c r="ES148" s="90"/>
      <c r="ET148" s="90"/>
      <c r="EU148" s="90"/>
      <c r="EV148" s="90"/>
      <c r="EW148" s="90"/>
      <c r="EX148" s="90"/>
      <c r="EY148" s="90"/>
      <c r="EZ148" s="90"/>
      <c r="FA148" s="90"/>
      <c r="FB148" s="90"/>
      <c r="FC148" s="90"/>
      <c r="FD148" s="90"/>
      <c r="FE148" s="90"/>
      <c r="FF148" s="90"/>
      <c r="FG148" s="90"/>
      <c r="FH148" s="90"/>
      <c r="FI148" s="90"/>
      <c r="FJ148" s="90"/>
      <c r="FK148" s="90"/>
      <c r="FL148" s="90"/>
      <c r="FM148" s="90"/>
      <c r="FN148" s="90"/>
      <c r="FO148" s="90"/>
      <c r="FP148" s="90"/>
      <c r="FQ148" s="90"/>
      <c r="FR148" s="90"/>
      <c r="FS148" s="90"/>
      <c r="FT148" s="90"/>
      <c r="FU148" s="90"/>
      <c r="FV148" s="90"/>
      <c r="FW148" s="90"/>
      <c r="FX148" s="90"/>
      <c r="FY148" s="90"/>
      <c r="FZ148" s="90"/>
      <c r="GA148" s="90"/>
      <c r="GB148" s="90"/>
      <c r="GC148" s="90"/>
      <c r="GD148" s="90"/>
      <c r="GE148" s="90"/>
      <c r="GF148" s="90"/>
      <c r="GG148" s="90"/>
      <c r="GH148" s="90"/>
      <c r="GI148" s="90"/>
      <c r="GJ148" s="90"/>
      <c r="GK148" s="90"/>
      <c r="GL148" s="90"/>
      <c r="GM148" s="90"/>
      <c r="GN148" s="90"/>
      <c r="GO148" s="90"/>
      <c r="GP148" s="90"/>
      <c r="GQ148" s="90"/>
      <c r="GR148" s="90"/>
      <c r="GS148" s="90"/>
      <c r="GT148" s="90"/>
      <c r="GU148" s="90"/>
      <c r="GV148" s="90"/>
      <c r="GW148" s="90"/>
      <c r="GX148" s="90"/>
      <c r="GY148" s="90"/>
      <c r="GZ148" s="90"/>
      <c r="HA148" s="90"/>
      <c r="HB148" s="90"/>
      <c r="HC148" s="90"/>
      <c r="HD148" s="90"/>
      <c r="HE148" s="90"/>
      <c r="HF148" s="90"/>
      <c r="HG148" s="90"/>
      <c r="HH148" s="90"/>
      <c r="HI148" s="90"/>
      <c r="HJ148" s="90"/>
      <c r="HK148" s="90"/>
      <c r="HL148" s="90"/>
      <c r="HM148" s="90"/>
      <c r="HN148" s="90"/>
      <c r="HO148" s="90"/>
      <c r="HP148" s="90"/>
      <c r="HQ148" s="90"/>
      <c r="HR148" s="90"/>
      <c r="HS148" s="90"/>
      <c r="HT148" s="90"/>
      <c r="HU148" s="90"/>
      <c r="HV148" s="90"/>
      <c r="HW148" s="90"/>
      <c r="HX148" s="90"/>
      <c r="HY148" s="90"/>
      <c r="HZ148" s="90"/>
      <c r="IA148" s="90"/>
      <c r="IB148" s="90"/>
      <c r="IC148" s="90"/>
      <c r="ID148" s="90"/>
      <c r="IE148" s="90"/>
      <c r="IF148" s="90"/>
      <c r="IG148" s="90"/>
      <c r="IH148" s="90"/>
      <c r="II148" s="90"/>
      <c r="IJ148" s="90"/>
      <c r="IK148" s="90"/>
      <c r="IL148" s="90"/>
      <c r="IM148" s="90"/>
      <c r="IN148" s="90"/>
      <c r="IO148" s="90"/>
      <c r="IP148" s="90"/>
      <c r="IQ148" s="90"/>
      <c r="IR148" s="90"/>
      <c r="IS148" s="90"/>
      <c r="IT148" s="90"/>
      <c r="IU148" s="90"/>
      <c r="IV148" s="90"/>
      <c r="IW148" s="90"/>
      <c r="IX148" s="90"/>
      <c r="IY148" s="90"/>
      <c r="IZ148" s="90"/>
      <c r="JA148" s="90"/>
      <c r="JB148" s="90"/>
      <c r="JC148" s="90"/>
      <c r="JD148" s="90"/>
      <c r="JE148" s="90"/>
      <c r="JF148" s="90"/>
      <c r="JG148" s="90"/>
      <c r="JH148" s="90"/>
      <c r="JI148" s="90"/>
      <c r="JJ148" s="90"/>
      <c r="JK148" s="90"/>
      <c r="JL148" s="90"/>
      <c r="JM148" s="90"/>
      <c r="JN148" s="90"/>
      <c r="JO148" s="90"/>
      <c r="JP148" s="90"/>
      <c r="JQ148" s="90"/>
      <c r="JR148" s="90"/>
      <c r="JS148" s="90"/>
      <c r="JT148" s="90"/>
      <c r="JU148" s="90"/>
      <c r="JV148" s="90"/>
      <c r="JW148" s="90"/>
      <c r="JX148" s="90"/>
      <c r="JY148" s="90"/>
      <c r="JZ148" s="90"/>
      <c r="KA148" s="90"/>
      <c r="KB148" s="90"/>
      <c r="KC148" s="90"/>
      <c r="KD148" s="90"/>
      <c r="KE148" s="90"/>
      <c r="KF148" s="90"/>
      <c r="KG148" s="90"/>
      <c r="KH148" s="90"/>
      <c r="KI148" s="90"/>
      <c r="KJ148" s="90"/>
      <c r="KK148" s="90"/>
      <c r="KL148" s="90"/>
      <c r="KM148" s="90"/>
      <c r="KN148" s="90"/>
      <c r="KO148" s="90"/>
      <c r="KP148" s="90"/>
      <c r="KQ148" s="90"/>
      <c r="KR148" s="90"/>
      <c r="KS148" s="90"/>
      <c r="KT148" s="90"/>
      <c r="KU148" s="90"/>
      <c r="KV148" s="90"/>
      <c r="KW148" s="90"/>
      <c r="KX148" s="90"/>
      <c r="KY148" s="90"/>
      <c r="KZ148" s="90"/>
      <c r="LA148" s="90"/>
      <c r="LB148" s="90"/>
      <c r="LC148" s="90"/>
      <c r="LD148" s="90"/>
      <c r="LE148" s="90"/>
      <c r="LF148" s="90"/>
      <c r="LG148" s="90"/>
      <c r="LH148" s="90"/>
      <c r="LI148" s="90"/>
      <c r="LJ148" s="90"/>
      <c r="LK148" s="90"/>
      <c r="LL148" s="90"/>
      <c r="LM148" s="90"/>
      <c r="LN148" s="90"/>
      <c r="LO148" s="90"/>
      <c r="LP148" s="90"/>
      <c r="LQ148" s="90"/>
      <c r="LR148" s="90"/>
      <c r="LS148" s="90"/>
      <c r="LT148" s="90"/>
      <c r="LU148" s="90"/>
      <c r="LV148" s="90"/>
      <c r="LW148" s="90"/>
      <c r="LX148" s="90"/>
      <c r="LY148" s="90"/>
      <c r="LZ148" s="90"/>
      <c r="MA148" s="90"/>
      <c r="MB148" s="90"/>
      <c r="MC148" s="90"/>
      <c r="MD148" s="90"/>
      <c r="ME148" s="90"/>
      <c r="MF148" s="90"/>
      <c r="MG148" s="90"/>
      <c r="MH148" s="90"/>
      <c r="MI148" s="90"/>
      <c r="MJ148" s="90"/>
      <c r="MK148" s="90"/>
      <c r="ML148" s="90"/>
      <c r="MM148" s="90"/>
      <c r="MN148" s="90"/>
      <c r="MO148" s="90"/>
      <c r="MP148" s="90"/>
      <c r="MQ148" s="90"/>
      <c r="MR148" s="90"/>
      <c r="MS148" s="90"/>
      <c r="MT148" s="90"/>
      <c r="MU148" s="90"/>
      <c r="MV148" s="90"/>
      <c r="MW148" s="90"/>
      <c r="MX148" s="90"/>
      <c r="MY148" s="90"/>
      <c r="MZ148" s="90"/>
      <c r="NA148" s="90"/>
      <c r="NB148" s="90"/>
      <c r="NC148" s="90"/>
      <c r="ND148" s="90"/>
      <c r="NE148" s="90"/>
      <c r="NF148" s="90"/>
      <c r="NG148" s="90"/>
      <c r="NH148" s="90"/>
      <c r="NI148" s="90"/>
      <c r="NJ148" s="90"/>
      <c r="NK148" s="90"/>
      <c r="NL148" s="90"/>
      <c r="NM148" s="90"/>
      <c r="NN148" s="90"/>
      <c r="NO148" s="90"/>
      <c r="NP148" s="90"/>
      <c r="NQ148" s="90"/>
      <c r="NR148" s="90"/>
      <c r="NS148" s="90"/>
      <c r="NT148" s="90"/>
      <c r="NU148" s="90"/>
      <c r="NV148" s="90"/>
      <c r="NW148" s="90"/>
      <c r="NX148" s="90"/>
      <c r="NY148" s="90"/>
      <c r="NZ148" s="90"/>
      <c r="OA148" s="90"/>
      <c r="OB148" s="90"/>
      <c r="OC148" s="90"/>
      <c r="OD148" s="90"/>
      <c r="OE148" s="90"/>
      <c r="OF148" s="90"/>
      <c r="OG148" s="90"/>
      <c r="OH148" s="90"/>
      <c r="OI148" s="90"/>
      <c r="OJ148" s="90"/>
      <c r="OK148" s="90"/>
      <c r="OL148" s="90"/>
      <c r="OM148" s="90"/>
      <c r="ON148" s="90"/>
      <c r="OO148" s="90"/>
      <c r="OP148" s="90"/>
      <c r="OQ148" s="90"/>
      <c r="OR148" s="90"/>
      <c r="OS148" s="90"/>
      <c r="OT148" s="90"/>
      <c r="OU148" s="90"/>
      <c r="OV148" s="90"/>
      <c r="OW148" s="90"/>
      <c r="OX148" s="90"/>
      <c r="OY148" s="90"/>
      <c r="OZ148" s="90"/>
      <c r="PA148" s="90"/>
      <c r="PB148" s="90"/>
      <c r="PC148" s="90"/>
      <c r="PD148" s="90"/>
      <c r="PE148" s="90"/>
      <c r="PF148" s="90"/>
      <c r="PG148" s="90"/>
      <c r="PH148" s="90"/>
      <c r="PI148" s="90"/>
      <c r="PJ148" s="90"/>
      <c r="PK148" s="90"/>
      <c r="PL148" s="90"/>
      <c r="PM148" s="90"/>
      <c r="PN148" s="90"/>
      <c r="PO148" s="90"/>
      <c r="PP148" s="90"/>
      <c r="PQ148" s="90"/>
      <c r="PR148" s="90"/>
      <c r="PS148" s="90"/>
      <c r="PT148" s="90"/>
      <c r="PU148" s="90"/>
      <c r="PV148" s="90"/>
      <c r="PW148" s="90"/>
      <c r="PX148" s="90"/>
      <c r="PY148" s="90"/>
      <c r="PZ148" s="90"/>
      <c r="QA148" s="90"/>
      <c r="QB148" s="90"/>
      <c r="QC148" s="90"/>
      <c r="QD148" s="90"/>
      <c r="QE148" s="90"/>
      <c r="QF148" s="90"/>
      <c r="QG148" s="90"/>
      <c r="QH148" s="90"/>
      <c r="QI148" s="90"/>
      <c r="QJ148" s="90"/>
      <c r="QK148" s="90"/>
      <c r="QL148" s="90"/>
      <c r="QM148" s="90"/>
      <c r="QN148" s="90"/>
      <c r="QO148" s="90"/>
      <c r="QP148" s="90"/>
      <c r="QQ148" s="90"/>
      <c r="QR148" s="90"/>
      <c r="QS148" s="90"/>
      <c r="QT148" s="90"/>
      <c r="QU148" s="90"/>
      <c r="QV148" s="90"/>
      <c r="QW148" s="90"/>
      <c r="QX148" s="90"/>
      <c r="QY148" s="90"/>
      <c r="QZ148" s="90"/>
      <c r="RA148" s="90"/>
      <c r="RB148" s="90"/>
      <c r="RC148" s="90"/>
      <c r="RD148" s="90"/>
      <c r="RE148" s="90"/>
      <c r="RF148" s="90"/>
      <c r="RG148" s="90"/>
      <c r="RH148" s="90"/>
      <c r="RI148" s="90"/>
      <c r="RJ148" s="90"/>
      <c r="RK148" s="90"/>
      <c r="RL148" s="90"/>
      <c r="RM148" s="90"/>
      <c r="RN148" s="90"/>
      <c r="RO148" s="90"/>
      <c r="RP148" s="90"/>
      <c r="RQ148" s="90"/>
      <c r="RR148" s="90"/>
      <c r="RS148" s="90"/>
      <c r="RT148" s="90"/>
      <c r="RU148" s="90"/>
    </row>
    <row r="149" spans="2:489" x14ac:dyDescent="0.3"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/>
      <c r="EF149" s="90"/>
      <c r="EG149" s="90"/>
      <c r="EH149" s="90"/>
      <c r="EI149" s="90"/>
      <c r="EJ149" s="90"/>
      <c r="EK149" s="90"/>
      <c r="EL149" s="90"/>
      <c r="EM149" s="90"/>
      <c r="EN149" s="90"/>
      <c r="EO149" s="90"/>
      <c r="EP149" s="90"/>
      <c r="EQ149" s="90"/>
      <c r="ER149" s="90"/>
      <c r="ES149" s="90"/>
      <c r="ET149" s="90"/>
      <c r="EU149" s="90"/>
      <c r="EV149" s="90"/>
      <c r="EW149" s="90"/>
      <c r="EX149" s="90"/>
      <c r="EY149" s="90"/>
      <c r="EZ149" s="90"/>
      <c r="FA149" s="90"/>
      <c r="FB149" s="90"/>
      <c r="FC149" s="90"/>
      <c r="FD149" s="90"/>
      <c r="FE149" s="90"/>
      <c r="FF149" s="90"/>
      <c r="FG149" s="90"/>
      <c r="FH149" s="90"/>
      <c r="FI149" s="90"/>
      <c r="FJ149" s="90"/>
      <c r="FK149" s="90"/>
      <c r="FL149" s="90"/>
      <c r="FM149" s="90"/>
      <c r="FN149" s="90"/>
      <c r="FO149" s="90"/>
      <c r="FP149" s="90"/>
      <c r="FQ149" s="90"/>
      <c r="FR149" s="90"/>
      <c r="FS149" s="90"/>
      <c r="FT149" s="90"/>
      <c r="FU149" s="90"/>
      <c r="FV149" s="90"/>
      <c r="FW149" s="90"/>
      <c r="FX149" s="90"/>
      <c r="FY149" s="90"/>
      <c r="FZ149" s="90"/>
      <c r="GA149" s="90"/>
      <c r="GB149" s="90"/>
      <c r="GC149" s="90"/>
      <c r="GD149" s="90"/>
      <c r="GE149" s="90"/>
      <c r="GF149" s="90"/>
      <c r="GG149" s="90"/>
      <c r="GH149" s="90"/>
      <c r="GI149" s="90"/>
      <c r="GJ149" s="90"/>
      <c r="GK149" s="90"/>
      <c r="GL149" s="90"/>
      <c r="GM149" s="90"/>
      <c r="GN149" s="90"/>
      <c r="GO149" s="90"/>
      <c r="GP149" s="90"/>
      <c r="GQ149" s="90"/>
      <c r="GR149" s="90"/>
      <c r="GS149" s="90"/>
      <c r="GT149" s="90"/>
      <c r="GU149" s="90"/>
      <c r="GV149" s="90"/>
      <c r="GW149" s="90"/>
      <c r="GX149" s="90"/>
      <c r="GY149" s="90"/>
      <c r="GZ149" s="90"/>
      <c r="HA149" s="90"/>
      <c r="HB149" s="90"/>
      <c r="HC149" s="90"/>
      <c r="HD149" s="90"/>
      <c r="HE149" s="90"/>
      <c r="HF149" s="90"/>
      <c r="HG149" s="90"/>
      <c r="HH149" s="90"/>
      <c r="HI149" s="90"/>
      <c r="HJ149" s="90"/>
      <c r="HK149" s="90"/>
      <c r="HL149" s="90"/>
      <c r="HM149" s="90"/>
      <c r="HN149" s="90"/>
      <c r="HO149" s="90"/>
      <c r="HP149" s="90"/>
      <c r="HQ149" s="90"/>
      <c r="HR149" s="90"/>
      <c r="HS149" s="90"/>
      <c r="HT149" s="90"/>
      <c r="HU149" s="90"/>
      <c r="HV149" s="90"/>
      <c r="HW149" s="90"/>
      <c r="HX149" s="90"/>
      <c r="HY149" s="90"/>
      <c r="HZ149" s="90"/>
      <c r="IA149" s="90"/>
      <c r="IB149" s="90"/>
      <c r="IC149" s="90"/>
      <c r="ID149" s="90"/>
      <c r="IE149" s="90"/>
      <c r="IF149" s="90"/>
      <c r="IG149" s="90"/>
      <c r="IH149" s="90"/>
      <c r="II149" s="90"/>
      <c r="IJ149" s="90"/>
      <c r="IK149" s="90"/>
      <c r="IL149" s="90"/>
      <c r="IM149" s="90"/>
      <c r="IN149" s="90"/>
      <c r="IO149" s="90"/>
      <c r="IP149" s="90"/>
      <c r="IQ149" s="90"/>
      <c r="IR149" s="90"/>
      <c r="IS149" s="90"/>
      <c r="IT149" s="90"/>
      <c r="IU149" s="90"/>
      <c r="IV149" s="90"/>
      <c r="IW149" s="90"/>
      <c r="IX149" s="90"/>
      <c r="IY149" s="90"/>
      <c r="IZ149" s="90"/>
      <c r="JA149" s="90"/>
      <c r="JB149" s="90"/>
      <c r="JC149" s="90"/>
      <c r="JD149" s="90"/>
      <c r="JE149" s="90"/>
      <c r="JF149" s="90"/>
      <c r="JG149" s="90"/>
      <c r="JH149" s="90"/>
      <c r="JI149" s="90"/>
      <c r="JJ149" s="90"/>
      <c r="JK149" s="90"/>
      <c r="JL149" s="90"/>
      <c r="JM149" s="90"/>
      <c r="JN149" s="90"/>
      <c r="JO149" s="90"/>
      <c r="JP149" s="90"/>
      <c r="JQ149" s="90"/>
      <c r="JR149" s="90"/>
      <c r="JS149" s="90"/>
      <c r="JT149" s="90"/>
      <c r="JU149" s="90"/>
      <c r="JV149" s="90"/>
      <c r="JW149" s="90"/>
      <c r="JX149" s="90"/>
      <c r="JY149" s="90"/>
      <c r="JZ149" s="90"/>
      <c r="KA149" s="90"/>
      <c r="KB149" s="90"/>
      <c r="KC149" s="90"/>
      <c r="KD149" s="90"/>
      <c r="KE149" s="90"/>
      <c r="KF149" s="90"/>
      <c r="KG149" s="90"/>
      <c r="KH149" s="90"/>
      <c r="KI149" s="90"/>
      <c r="KJ149" s="90"/>
      <c r="KK149" s="90"/>
      <c r="KL149" s="90"/>
      <c r="KM149" s="90"/>
      <c r="KN149" s="90"/>
      <c r="KO149" s="90"/>
      <c r="KP149" s="90"/>
      <c r="KQ149" s="90"/>
      <c r="KR149" s="90"/>
      <c r="KS149" s="90"/>
      <c r="KT149" s="90"/>
      <c r="KU149" s="90"/>
      <c r="KV149" s="90"/>
      <c r="KW149" s="90"/>
      <c r="KX149" s="90"/>
      <c r="KY149" s="90"/>
      <c r="KZ149" s="90"/>
      <c r="LA149" s="90"/>
      <c r="LB149" s="90"/>
      <c r="LC149" s="90"/>
      <c r="LD149" s="90"/>
      <c r="LE149" s="90"/>
      <c r="LF149" s="90"/>
      <c r="LG149" s="90"/>
      <c r="LH149" s="90"/>
      <c r="LI149" s="90"/>
      <c r="LJ149" s="90"/>
      <c r="LK149" s="90"/>
      <c r="LL149" s="90"/>
      <c r="LM149" s="90"/>
      <c r="LN149" s="90"/>
      <c r="LO149" s="90"/>
      <c r="LP149" s="90"/>
      <c r="LQ149" s="90"/>
      <c r="LR149" s="90"/>
      <c r="LS149" s="90"/>
      <c r="LT149" s="90"/>
      <c r="LU149" s="90"/>
      <c r="LV149" s="90"/>
      <c r="LW149" s="90"/>
      <c r="LX149" s="90"/>
      <c r="LY149" s="90"/>
      <c r="LZ149" s="90"/>
      <c r="MA149" s="90"/>
      <c r="MB149" s="90"/>
      <c r="MC149" s="90"/>
      <c r="MD149" s="90"/>
      <c r="ME149" s="90"/>
      <c r="MF149" s="90"/>
      <c r="MG149" s="90"/>
      <c r="MH149" s="90"/>
      <c r="MI149" s="90"/>
      <c r="MJ149" s="90"/>
      <c r="MK149" s="90"/>
      <c r="ML149" s="90"/>
      <c r="MM149" s="90"/>
      <c r="MN149" s="90"/>
      <c r="MO149" s="90"/>
      <c r="MP149" s="90"/>
      <c r="MQ149" s="90"/>
      <c r="MR149" s="90"/>
      <c r="MS149" s="90"/>
      <c r="MT149" s="90"/>
      <c r="MU149" s="90"/>
      <c r="MV149" s="90"/>
      <c r="MW149" s="90"/>
      <c r="MX149" s="90"/>
      <c r="MY149" s="90"/>
      <c r="MZ149" s="90"/>
      <c r="NA149" s="90"/>
      <c r="NB149" s="90"/>
      <c r="NC149" s="90"/>
      <c r="ND149" s="90"/>
      <c r="NE149" s="90"/>
      <c r="NF149" s="90"/>
      <c r="NG149" s="90"/>
      <c r="NH149" s="90"/>
      <c r="NI149" s="90"/>
      <c r="NJ149" s="90"/>
      <c r="NK149" s="90"/>
      <c r="NL149" s="90"/>
      <c r="NM149" s="90"/>
      <c r="NN149" s="90"/>
      <c r="NO149" s="90"/>
      <c r="NP149" s="90"/>
      <c r="NQ149" s="90"/>
      <c r="NR149" s="90"/>
      <c r="NS149" s="90"/>
      <c r="NT149" s="90"/>
      <c r="NU149" s="90"/>
      <c r="NV149" s="90"/>
      <c r="NW149" s="90"/>
      <c r="NX149" s="90"/>
      <c r="NY149" s="90"/>
      <c r="NZ149" s="90"/>
      <c r="OA149" s="90"/>
      <c r="OB149" s="90"/>
      <c r="OC149" s="90"/>
      <c r="OD149" s="90"/>
      <c r="OE149" s="90"/>
      <c r="OF149" s="90"/>
      <c r="OG149" s="90"/>
      <c r="OH149" s="90"/>
      <c r="OI149" s="90"/>
      <c r="OJ149" s="90"/>
      <c r="OK149" s="90"/>
      <c r="OL149" s="90"/>
      <c r="OM149" s="90"/>
      <c r="ON149" s="90"/>
      <c r="OO149" s="90"/>
      <c r="OP149" s="90"/>
      <c r="OQ149" s="90"/>
      <c r="OR149" s="90"/>
      <c r="OS149" s="90"/>
      <c r="OT149" s="90"/>
      <c r="OU149" s="90"/>
      <c r="OV149" s="90"/>
      <c r="OW149" s="90"/>
      <c r="OX149" s="90"/>
      <c r="OY149" s="90"/>
      <c r="OZ149" s="90"/>
      <c r="PA149" s="90"/>
      <c r="PB149" s="90"/>
      <c r="PC149" s="90"/>
      <c r="PD149" s="90"/>
      <c r="PE149" s="90"/>
      <c r="PF149" s="90"/>
      <c r="PG149" s="90"/>
      <c r="PH149" s="90"/>
      <c r="PI149" s="90"/>
      <c r="PJ149" s="90"/>
      <c r="PK149" s="90"/>
      <c r="PL149" s="90"/>
      <c r="PM149" s="90"/>
      <c r="PN149" s="90"/>
      <c r="PO149" s="90"/>
      <c r="PP149" s="90"/>
      <c r="PQ149" s="90"/>
      <c r="PR149" s="90"/>
      <c r="PS149" s="90"/>
      <c r="PT149" s="90"/>
      <c r="PU149" s="90"/>
      <c r="PV149" s="90"/>
      <c r="PW149" s="90"/>
      <c r="PX149" s="90"/>
      <c r="PY149" s="90"/>
      <c r="PZ149" s="90"/>
      <c r="QA149" s="90"/>
      <c r="QB149" s="90"/>
      <c r="QC149" s="90"/>
      <c r="QD149" s="90"/>
      <c r="QE149" s="90"/>
      <c r="QF149" s="90"/>
      <c r="QG149" s="90"/>
      <c r="QH149" s="90"/>
      <c r="QI149" s="90"/>
      <c r="QJ149" s="90"/>
      <c r="QK149" s="90"/>
      <c r="QL149" s="90"/>
      <c r="QM149" s="90"/>
      <c r="QN149" s="90"/>
      <c r="QO149" s="90"/>
      <c r="QP149" s="90"/>
      <c r="QQ149" s="90"/>
      <c r="QR149" s="90"/>
      <c r="QS149" s="90"/>
      <c r="QT149" s="90"/>
      <c r="QU149" s="90"/>
      <c r="QV149" s="90"/>
      <c r="QW149" s="90"/>
      <c r="QX149" s="90"/>
      <c r="QY149" s="90"/>
      <c r="QZ149" s="90"/>
      <c r="RA149" s="90"/>
      <c r="RB149" s="90"/>
      <c r="RC149" s="90"/>
      <c r="RD149" s="90"/>
      <c r="RE149" s="90"/>
      <c r="RF149" s="90"/>
      <c r="RG149" s="90"/>
      <c r="RH149" s="90"/>
      <c r="RI149" s="90"/>
      <c r="RJ149" s="90"/>
      <c r="RK149" s="90"/>
      <c r="RL149" s="90"/>
      <c r="RM149" s="90"/>
      <c r="RN149" s="90"/>
      <c r="RO149" s="90"/>
      <c r="RP149" s="90"/>
      <c r="RQ149" s="90"/>
      <c r="RR149" s="90"/>
      <c r="RS149" s="90"/>
      <c r="RT149" s="90"/>
      <c r="RU149" s="90"/>
    </row>
    <row r="150" spans="2:489" x14ac:dyDescent="0.3"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/>
      <c r="EF150" s="90"/>
      <c r="EG150" s="90"/>
      <c r="EH150" s="90"/>
      <c r="EI150" s="90"/>
      <c r="EJ150" s="90"/>
      <c r="EK150" s="90"/>
      <c r="EL150" s="90"/>
      <c r="EM150" s="90"/>
      <c r="EN150" s="90"/>
      <c r="EO150" s="90"/>
      <c r="EP150" s="90"/>
      <c r="EQ150" s="90"/>
      <c r="ER150" s="90"/>
      <c r="ES150" s="90"/>
      <c r="ET150" s="90"/>
      <c r="EU150" s="90"/>
      <c r="EV150" s="90"/>
      <c r="EW150" s="90"/>
      <c r="EX150" s="90"/>
      <c r="EY150" s="90"/>
      <c r="EZ150" s="90"/>
      <c r="FA150" s="90"/>
      <c r="FB150" s="90"/>
      <c r="FC150" s="90"/>
      <c r="FD150" s="90"/>
      <c r="FE150" s="90"/>
      <c r="FF150" s="90"/>
      <c r="FG150" s="90"/>
      <c r="FH150" s="90"/>
      <c r="FI150" s="90"/>
      <c r="FJ150" s="90"/>
      <c r="FK150" s="90"/>
      <c r="FL150" s="90"/>
      <c r="FM150" s="90"/>
      <c r="FN150" s="90"/>
      <c r="FO150" s="90"/>
      <c r="FP150" s="90"/>
      <c r="FQ150" s="90"/>
      <c r="FR150" s="90"/>
      <c r="FS150" s="90"/>
      <c r="FT150" s="90"/>
      <c r="FU150" s="90"/>
      <c r="FV150" s="90"/>
      <c r="FW150" s="90"/>
      <c r="FX150" s="90"/>
      <c r="FY150" s="90"/>
      <c r="FZ150" s="90"/>
      <c r="GA150" s="90"/>
      <c r="GB150" s="90"/>
      <c r="GC150" s="90"/>
      <c r="GD150" s="90"/>
      <c r="GE150" s="90"/>
      <c r="GF150" s="90"/>
      <c r="GG150" s="90"/>
      <c r="GH150" s="90"/>
      <c r="GI150" s="90"/>
      <c r="GJ150" s="90"/>
      <c r="GK150" s="90"/>
      <c r="GL150" s="90"/>
      <c r="GM150" s="90"/>
      <c r="GN150" s="90"/>
      <c r="GO150" s="90"/>
      <c r="GP150" s="90"/>
      <c r="GQ150" s="90"/>
      <c r="GR150" s="90"/>
      <c r="GS150" s="90"/>
      <c r="GT150" s="90"/>
      <c r="GU150" s="90"/>
      <c r="GV150" s="90"/>
      <c r="GW150" s="90"/>
      <c r="GX150" s="90"/>
      <c r="GY150" s="90"/>
      <c r="GZ150" s="90"/>
      <c r="HA150" s="90"/>
      <c r="HB150" s="90"/>
      <c r="HC150" s="90"/>
      <c r="HD150" s="90"/>
      <c r="HE150" s="90"/>
      <c r="HF150" s="90"/>
      <c r="HG150" s="90"/>
      <c r="HH150" s="90"/>
      <c r="HI150" s="90"/>
      <c r="HJ150" s="90"/>
      <c r="HK150" s="90"/>
      <c r="HL150" s="90"/>
      <c r="HM150" s="90"/>
      <c r="HN150" s="90"/>
      <c r="HO150" s="90"/>
      <c r="HP150" s="90"/>
      <c r="HQ150" s="90"/>
      <c r="HR150" s="90"/>
      <c r="HS150" s="90"/>
      <c r="HT150" s="90"/>
      <c r="HU150" s="90"/>
      <c r="HV150" s="90"/>
      <c r="HW150" s="90"/>
      <c r="HX150" s="90"/>
      <c r="HY150" s="90"/>
      <c r="HZ150" s="90"/>
      <c r="IA150" s="90"/>
      <c r="IB150" s="90"/>
      <c r="IC150" s="90"/>
      <c r="ID150" s="90"/>
      <c r="IE150" s="90"/>
      <c r="IF150" s="90"/>
      <c r="IG150" s="90"/>
      <c r="IH150" s="90"/>
      <c r="II150" s="90"/>
      <c r="IJ150" s="90"/>
      <c r="IK150" s="90"/>
      <c r="IL150" s="90"/>
      <c r="IM150" s="90"/>
      <c r="IN150" s="90"/>
      <c r="IO150" s="90"/>
      <c r="IP150" s="90"/>
      <c r="IQ150" s="90"/>
      <c r="IR150" s="90"/>
      <c r="IS150" s="90"/>
      <c r="IT150" s="90"/>
      <c r="IU150" s="90"/>
      <c r="IV150" s="90"/>
      <c r="IW150" s="90"/>
      <c r="IX150" s="90"/>
      <c r="IY150" s="90"/>
      <c r="IZ150" s="90"/>
      <c r="JA150" s="90"/>
      <c r="JB150" s="90"/>
      <c r="JC150" s="90"/>
      <c r="JD150" s="90"/>
      <c r="JE150" s="90"/>
      <c r="JF150" s="90"/>
      <c r="JG150" s="90"/>
      <c r="JH150" s="90"/>
      <c r="JI150" s="90"/>
      <c r="JJ150" s="90"/>
      <c r="JK150" s="90"/>
      <c r="JL150" s="90"/>
      <c r="JM150" s="90"/>
      <c r="JN150" s="90"/>
      <c r="JO150" s="90"/>
      <c r="JP150" s="90"/>
      <c r="JQ150" s="90"/>
      <c r="JR150" s="90"/>
      <c r="JS150" s="90"/>
      <c r="JT150" s="90"/>
      <c r="JU150" s="90"/>
      <c r="JV150" s="90"/>
      <c r="JW150" s="90"/>
      <c r="JX150" s="90"/>
      <c r="JY150" s="90"/>
      <c r="JZ150" s="90"/>
      <c r="KA150" s="90"/>
      <c r="KB150" s="90"/>
      <c r="KC150" s="90"/>
      <c r="KD150" s="90"/>
      <c r="KE150" s="90"/>
      <c r="KF150" s="90"/>
      <c r="KG150" s="90"/>
      <c r="KH150" s="90"/>
      <c r="KI150" s="90"/>
      <c r="KJ150" s="90"/>
      <c r="KK150" s="90"/>
      <c r="KL150" s="90"/>
      <c r="KM150" s="90"/>
      <c r="KN150" s="90"/>
      <c r="KO150" s="90"/>
      <c r="KP150" s="90"/>
      <c r="KQ150" s="90"/>
      <c r="KR150" s="90"/>
      <c r="KS150" s="90"/>
      <c r="KT150" s="90"/>
      <c r="KU150" s="90"/>
      <c r="KV150" s="90"/>
      <c r="KW150" s="90"/>
      <c r="KX150" s="90"/>
      <c r="KY150" s="90"/>
      <c r="KZ150" s="90"/>
      <c r="LA150" s="90"/>
      <c r="LB150" s="90"/>
      <c r="LC150" s="90"/>
      <c r="LD150" s="90"/>
      <c r="LE150" s="90"/>
      <c r="LF150" s="90"/>
      <c r="LG150" s="90"/>
      <c r="LH150" s="90"/>
      <c r="LI150" s="90"/>
      <c r="LJ150" s="90"/>
      <c r="LK150" s="90"/>
      <c r="LL150" s="90"/>
      <c r="LM150" s="90"/>
      <c r="LN150" s="90"/>
      <c r="LO150" s="90"/>
      <c r="LP150" s="90"/>
      <c r="LQ150" s="90"/>
      <c r="LR150" s="90"/>
      <c r="LS150" s="90"/>
      <c r="LT150" s="90"/>
      <c r="LU150" s="90"/>
      <c r="LV150" s="90"/>
      <c r="LW150" s="90"/>
      <c r="LX150" s="90"/>
      <c r="LY150" s="90"/>
      <c r="LZ150" s="90"/>
      <c r="MA150" s="90"/>
      <c r="MB150" s="90"/>
      <c r="MC150" s="90"/>
      <c r="MD150" s="90"/>
      <c r="ME150" s="90"/>
      <c r="MF150" s="90"/>
      <c r="MG150" s="90"/>
      <c r="MH150" s="90"/>
      <c r="MI150" s="90"/>
      <c r="MJ150" s="90"/>
      <c r="MK150" s="90"/>
      <c r="ML150" s="90"/>
      <c r="MM150" s="90"/>
      <c r="MN150" s="90"/>
      <c r="MO150" s="90"/>
      <c r="MP150" s="90"/>
      <c r="MQ150" s="90"/>
      <c r="MR150" s="90"/>
      <c r="MS150" s="90"/>
      <c r="MT150" s="90"/>
      <c r="MU150" s="90"/>
      <c r="MV150" s="90"/>
      <c r="MW150" s="90"/>
      <c r="MX150" s="90"/>
      <c r="MY150" s="90"/>
      <c r="MZ150" s="90"/>
      <c r="NA150" s="90"/>
      <c r="NB150" s="90"/>
      <c r="NC150" s="90"/>
      <c r="ND150" s="90"/>
      <c r="NE150" s="90"/>
      <c r="NF150" s="90"/>
      <c r="NG150" s="90"/>
      <c r="NH150" s="90"/>
      <c r="NI150" s="90"/>
      <c r="NJ150" s="90"/>
      <c r="NK150" s="90"/>
      <c r="NL150" s="90"/>
      <c r="NM150" s="90"/>
      <c r="NN150" s="90"/>
      <c r="NO150" s="90"/>
      <c r="NP150" s="90"/>
      <c r="NQ150" s="90"/>
      <c r="NR150" s="90"/>
      <c r="NS150" s="90"/>
      <c r="NT150" s="90"/>
      <c r="NU150" s="90"/>
      <c r="NV150" s="90"/>
      <c r="NW150" s="90"/>
      <c r="NX150" s="90"/>
      <c r="NY150" s="90"/>
      <c r="NZ150" s="90"/>
      <c r="OA150" s="90"/>
      <c r="OB150" s="90"/>
      <c r="OC150" s="90"/>
      <c r="OD150" s="90"/>
      <c r="OE150" s="90"/>
      <c r="OF150" s="90"/>
      <c r="OG150" s="90"/>
      <c r="OH150" s="90"/>
      <c r="OI150" s="90"/>
      <c r="OJ150" s="90"/>
      <c r="OK150" s="90"/>
      <c r="OL150" s="90"/>
      <c r="OM150" s="90"/>
      <c r="ON150" s="90"/>
      <c r="OO150" s="90"/>
      <c r="OP150" s="90"/>
      <c r="OQ150" s="90"/>
      <c r="OR150" s="90"/>
      <c r="OS150" s="90"/>
      <c r="OT150" s="90"/>
      <c r="OU150" s="90"/>
      <c r="OV150" s="90"/>
      <c r="OW150" s="90"/>
      <c r="OX150" s="90"/>
      <c r="OY150" s="90"/>
      <c r="OZ150" s="90"/>
      <c r="PA150" s="90"/>
      <c r="PB150" s="90"/>
      <c r="PC150" s="90"/>
      <c r="PD150" s="90"/>
      <c r="PE150" s="90"/>
      <c r="PF150" s="90"/>
      <c r="PG150" s="90"/>
      <c r="PH150" s="90"/>
      <c r="PI150" s="90"/>
      <c r="PJ150" s="90"/>
      <c r="PK150" s="90"/>
      <c r="PL150" s="90"/>
      <c r="PM150" s="90"/>
      <c r="PN150" s="90"/>
      <c r="PO150" s="90"/>
      <c r="PP150" s="90"/>
      <c r="PQ150" s="90"/>
      <c r="PR150" s="90"/>
      <c r="PS150" s="90"/>
      <c r="PT150" s="90"/>
      <c r="PU150" s="90"/>
      <c r="PV150" s="90"/>
      <c r="PW150" s="90"/>
      <c r="PX150" s="90"/>
      <c r="PY150" s="90"/>
      <c r="PZ150" s="90"/>
      <c r="QA150" s="90"/>
      <c r="QB150" s="90"/>
      <c r="QC150" s="90"/>
      <c r="QD150" s="90"/>
      <c r="QE150" s="90"/>
      <c r="QF150" s="90"/>
      <c r="QG150" s="90"/>
      <c r="QH150" s="90"/>
      <c r="QI150" s="90"/>
      <c r="QJ150" s="90"/>
      <c r="QK150" s="90"/>
      <c r="QL150" s="90"/>
      <c r="QM150" s="90"/>
      <c r="QN150" s="90"/>
      <c r="QO150" s="90"/>
      <c r="QP150" s="90"/>
      <c r="QQ150" s="90"/>
      <c r="QR150" s="90"/>
      <c r="QS150" s="90"/>
      <c r="QT150" s="90"/>
      <c r="QU150" s="90"/>
      <c r="QV150" s="90"/>
      <c r="QW150" s="90"/>
      <c r="QX150" s="90"/>
      <c r="QY150" s="90"/>
      <c r="QZ150" s="90"/>
      <c r="RA150" s="90"/>
      <c r="RB150" s="90"/>
      <c r="RC150" s="90"/>
      <c r="RD150" s="90"/>
      <c r="RE150" s="90"/>
      <c r="RF150" s="90"/>
      <c r="RG150" s="90"/>
      <c r="RH150" s="90"/>
      <c r="RI150" s="90"/>
      <c r="RJ150" s="90"/>
      <c r="RK150" s="90"/>
      <c r="RL150" s="90"/>
      <c r="RM150" s="90"/>
      <c r="RN150" s="90"/>
      <c r="RO150" s="90"/>
      <c r="RP150" s="90"/>
      <c r="RQ150" s="90"/>
      <c r="RR150" s="90"/>
      <c r="RS150" s="90"/>
      <c r="RT150" s="90"/>
      <c r="RU150" s="90"/>
    </row>
    <row r="151" spans="2:489" x14ac:dyDescent="0.3"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/>
      <c r="EF151" s="90"/>
      <c r="EG151" s="90"/>
      <c r="EH151" s="90"/>
      <c r="EI151" s="90"/>
      <c r="EJ151" s="90"/>
      <c r="EK151" s="90"/>
      <c r="EL151" s="90"/>
      <c r="EM151" s="90"/>
      <c r="EN151" s="90"/>
      <c r="EO151" s="90"/>
      <c r="EP151" s="90"/>
      <c r="EQ151" s="90"/>
      <c r="ER151" s="90"/>
      <c r="ES151" s="90"/>
      <c r="ET151" s="90"/>
      <c r="EU151" s="90"/>
      <c r="EV151" s="90"/>
      <c r="EW151" s="90"/>
      <c r="EX151" s="90"/>
      <c r="EY151" s="90"/>
      <c r="EZ151" s="90"/>
      <c r="FA151" s="90"/>
      <c r="FB151" s="90"/>
      <c r="FC151" s="90"/>
      <c r="FD151" s="90"/>
      <c r="FE151" s="90"/>
      <c r="FF151" s="90"/>
      <c r="FG151" s="90"/>
      <c r="FH151" s="90"/>
      <c r="FI151" s="90"/>
      <c r="FJ151" s="90"/>
      <c r="FK151" s="90"/>
      <c r="FL151" s="90"/>
      <c r="FM151" s="90"/>
      <c r="FN151" s="90"/>
      <c r="FO151" s="90"/>
      <c r="FP151" s="90"/>
      <c r="FQ151" s="90"/>
      <c r="FR151" s="90"/>
      <c r="FS151" s="90"/>
      <c r="FT151" s="90"/>
      <c r="FU151" s="90"/>
      <c r="FV151" s="90"/>
      <c r="FW151" s="90"/>
      <c r="FX151" s="90"/>
      <c r="FY151" s="90"/>
      <c r="FZ151" s="90"/>
      <c r="GA151" s="90"/>
      <c r="GB151" s="90"/>
      <c r="GC151" s="90"/>
      <c r="GD151" s="90"/>
      <c r="GE151" s="90"/>
      <c r="GF151" s="90"/>
      <c r="GG151" s="90"/>
      <c r="GH151" s="90"/>
      <c r="GI151" s="90"/>
      <c r="GJ151" s="90"/>
      <c r="GK151" s="90"/>
      <c r="GL151" s="90"/>
      <c r="GM151" s="90"/>
      <c r="GN151" s="90"/>
      <c r="GO151" s="90"/>
      <c r="GP151" s="90"/>
      <c r="GQ151" s="90"/>
      <c r="GR151" s="90"/>
      <c r="GS151" s="90"/>
      <c r="GT151" s="90"/>
      <c r="GU151" s="90"/>
      <c r="GV151" s="90"/>
      <c r="GW151" s="90"/>
      <c r="GX151" s="90"/>
      <c r="GY151" s="90"/>
      <c r="GZ151" s="90"/>
      <c r="HA151" s="90"/>
      <c r="HB151" s="90"/>
      <c r="HC151" s="90"/>
      <c r="HD151" s="90"/>
      <c r="HE151" s="90"/>
      <c r="HF151" s="90"/>
      <c r="HG151" s="90"/>
      <c r="HH151" s="90"/>
      <c r="HI151" s="90"/>
      <c r="HJ151" s="90"/>
      <c r="HK151" s="90"/>
      <c r="HL151" s="90"/>
      <c r="HM151" s="90"/>
      <c r="HN151" s="90"/>
      <c r="HO151" s="90"/>
      <c r="HP151" s="90"/>
      <c r="HQ151" s="90"/>
      <c r="HR151" s="90"/>
      <c r="HS151" s="90"/>
      <c r="HT151" s="90"/>
      <c r="HU151" s="90"/>
      <c r="HV151" s="90"/>
      <c r="HW151" s="90"/>
      <c r="HX151" s="90"/>
      <c r="HY151" s="90"/>
      <c r="HZ151" s="90"/>
      <c r="IA151" s="90"/>
      <c r="IB151" s="90"/>
      <c r="IC151" s="90"/>
      <c r="ID151" s="90"/>
      <c r="IE151" s="90"/>
      <c r="IF151" s="90"/>
      <c r="IG151" s="90"/>
      <c r="IH151" s="90"/>
      <c r="II151" s="90"/>
      <c r="IJ151" s="90"/>
      <c r="IK151" s="90"/>
      <c r="IL151" s="90"/>
      <c r="IM151" s="90"/>
      <c r="IN151" s="90"/>
      <c r="IO151" s="90"/>
      <c r="IP151" s="90"/>
      <c r="IQ151" s="90"/>
      <c r="IR151" s="90"/>
      <c r="IS151" s="90"/>
      <c r="IT151" s="90"/>
      <c r="IU151" s="90"/>
      <c r="IV151" s="90"/>
      <c r="IW151" s="90"/>
      <c r="IX151" s="90"/>
      <c r="IY151" s="90"/>
      <c r="IZ151" s="90"/>
      <c r="JA151" s="90"/>
      <c r="JB151" s="90"/>
      <c r="JC151" s="90"/>
      <c r="JD151" s="90"/>
      <c r="JE151" s="90"/>
      <c r="JF151" s="90"/>
      <c r="JG151" s="90"/>
      <c r="JH151" s="90"/>
      <c r="JI151" s="90"/>
      <c r="JJ151" s="90"/>
      <c r="JK151" s="90"/>
      <c r="JL151" s="90"/>
      <c r="JM151" s="90"/>
      <c r="JN151" s="90"/>
      <c r="JO151" s="90"/>
      <c r="JP151" s="90"/>
      <c r="JQ151" s="90"/>
      <c r="JR151" s="90"/>
      <c r="JS151" s="90"/>
      <c r="JT151" s="90"/>
      <c r="JU151" s="90"/>
      <c r="JV151" s="90"/>
      <c r="JW151" s="90"/>
      <c r="JX151" s="90"/>
      <c r="JY151" s="90"/>
      <c r="JZ151" s="90"/>
      <c r="KA151" s="90"/>
      <c r="KB151" s="90"/>
      <c r="KC151" s="90"/>
      <c r="KD151" s="90"/>
      <c r="KE151" s="90"/>
      <c r="KF151" s="90"/>
      <c r="KG151" s="90"/>
      <c r="KH151" s="90"/>
      <c r="KI151" s="90"/>
      <c r="KJ151" s="90"/>
      <c r="KK151" s="90"/>
      <c r="KL151" s="90"/>
      <c r="KM151" s="90"/>
      <c r="KN151" s="90"/>
      <c r="KO151" s="90"/>
      <c r="KP151" s="90"/>
      <c r="KQ151" s="90"/>
      <c r="KR151" s="90"/>
      <c r="KS151" s="90"/>
      <c r="KT151" s="90"/>
      <c r="KU151" s="90"/>
      <c r="KV151" s="90"/>
      <c r="KW151" s="90"/>
      <c r="KX151" s="90"/>
      <c r="KY151" s="90"/>
      <c r="KZ151" s="90"/>
      <c r="LA151" s="90"/>
      <c r="LB151" s="90"/>
      <c r="LC151" s="90"/>
      <c r="LD151" s="90"/>
      <c r="LE151" s="90"/>
      <c r="LF151" s="90"/>
      <c r="LG151" s="90"/>
      <c r="LH151" s="90"/>
      <c r="LI151" s="90"/>
      <c r="LJ151" s="90"/>
      <c r="LK151" s="90"/>
      <c r="LL151" s="90"/>
      <c r="LM151" s="90"/>
      <c r="LN151" s="90"/>
      <c r="LO151" s="90"/>
      <c r="LP151" s="90"/>
      <c r="LQ151" s="90"/>
      <c r="LR151" s="90"/>
      <c r="LS151" s="90"/>
      <c r="LT151" s="90"/>
      <c r="LU151" s="90"/>
      <c r="LV151" s="90"/>
      <c r="LW151" s="90"/>
      <c r="LX151" s="90"/>
      <c r="LY151" s="90"/>
      <c r="LZ151" s="90"/>
      <c r="MA151" s="90"/>
      <c r="MB151" s="90"/>
      <c r="MC151" s="90"/>
      <c r="MD151" s="90"/>
      <c r="ME151" s="90"/>
      <c r="MF151" s="90"/>
      <c r="MG151" s="90"/>
      <c r="MH151" s="90"/>
      <c r="MI151" s="90"/>
      <c r="MJ151" s="90"/>
      <c r="MK151" s="90"/>
      <c r="ML151" s="90"/>
      <c r="MM151" s="90"/>
      <c r="MN151" s="90"/>
      <c r="MO151" s="90"/>
      <c r="MP151" s="90"/>
      <c r="MQ151" s="90"/>
      <c r="MR151" s="90"/>
      <c r="MS151" s="90"/>
      <c r="MT151" s="90"/>
      <c r="MU151" s="90"/>
      <c r="MV151" s="90"/>
      <c r="MW151" s="90"/>
      <c r="MX151" s="90"/>
      <c r="MY151" s="90"/>
      <c r="MZ151" s="90"/>
      <c r="NA151" s="90"/>
      <c r="NB151" s="90"/>
      <c r="NC151" s="90"/>
      <c r="ND151" s="90"/>
      <c r="NE151" s="90"/>
      <c r="NF151" s="90"/>
      <c r="NG151" s="90"/>
      <c r="NH151" s="90"/>
      <c r="NI151" s="90"/>
      <c r="NJ151" s="90"/>
      <c r="NK151" s="90"/>
      <c r="NL151" s="90"/>
      <c r="NM151" s="90"/>
      <c r="NN151" s="90"/>
      <c r="NO151" s="90"/>
      <c r="NP151" s="90"/>
      <c r="NQ151" s="90"/>
      <c r="NR151" s="90"/>
      <c r="NS151" s="90"/>
      <c r="NT151" s="90"/>
      <c r="NU151" s="90"/>
      <c r="NV151" s="90"/>
      <c r="NW151" s="90"/>
      <c r="NX151" s="90"/>
      <c r="NY151" s="90"/>
      <c r="NZ151" s="90"/>
      <c r="OA151" s="90"/>
      <c r="OB151" s="90"/>
      <c r="OC151" s="90"/>
      <c r="OD151" s="90"/>
      <c r="OE151" s="90"/>
      <c r="OF151" s="90"/>
      <c r="OG151" s="90"/>
      <c r="OH151" s="90"/>
      <c r="OI151" s="90"/>
      <c r="OJ151" s="90"/>
      <c r="OK151" s="90"/>
      <c r="OL151" s="90"/>
      <c r="OM151" s="90"/>
      <c r="ON151" s="90"/>
      <c r="OO151" s="90"/>
      <c r="OP151" s="90"/>
      <c r="OQ151" s="90"/>
      <c r="OR151" s="90"/>
      <c r="OS151" s="90"/>
      <c r="OT151" s="90"/>
      <c r="OU151" s="90"/>
      <c r="OV151" s="90"/>
      <c r="OW151" s="90"/>
      <c r="OX151" s="90"/>
      <c r="OY151" s="90"/>
      <c r="OZ151" s="90"/>
      <c r="PA151" s="90"/>
      <c r="PB151" s="90"/>
      <c r="PC151" s="90"/>
      <c r="PD151" s="90"/>
      <c r="PE151" s="90"/>
      <c r="PF151" s="90"/>
      <c r="PG151" s="90"/>
      <c r="PH151" s="90"/>
      <c r="PI151" s="90"/>
      <c r="PJ151" s="90"/>
      <c r="PK151" s="90"/>
      <c r="PL151" s="90"/>
      <c r="PM151" s="90"/>
      <c r="PN151" s="90"/>
      <c r="PO151" s="90"/>
      <c r="PP151" s="90"/>
      <c r="PQ151" s="90"/>
      <c r="PR151" s="90"/>
      <c r="PS151" s="90"/>
      <c r="PT151" s="90"/>
      <c r="PU151" s="90"/>
      <c r="PV151" s="90"/>
      <c r="PW151" s="90"/>
      <c r="PX151" s="90"/>
      <c r="PY151" s="90"/>
      <c r="PZ151" s="90"/>
      <c r="QA151" s="90"/>
      <c r="QB151" s="90"/>
      <c r="QC151" s="90"/>
      <c r="QD151" s="90"/>
      <c r="QE151" s="90"/>
      <c r="QF151" s="90"/>
      <c r="QG151" s="90"/>
      <c r="QH151" s="90"/>
      <c r="QI151" s="90"/>
      <c r="QJ151" s="90"/>
      <c r="QK151" s="90"/>
      <c r="QL151" s="90"/>
      <c r="QM151" s="90"/>
      <c r="QN151" s="90"/>
      <c r="QO151" s="90"/>
      <c r="QP151" s="90"/>
      <c r="QQ151" s="90"/>
      <c r="QR151" s="90"/>
      <c r="QS151" s="90"/>
      <c r="QT151" s="90"/>
      <c r="QU151" s="90"/>
      <c r="QV151" s="90"/>
      <c r="QW151" s="90"/>
      <c r="QX151" s="90"/>
      <c r="QY151" s="90"/>
      <c r="QZ151" s="90"/>
      <c r="RA151" s="90"/>
      <c r="RB151" s="90"/>
      <c r="RC151" s="90"/>
      <c r="RD151" s="90"/>
      <c r="RE151" s="90"/>
      <c r="RF151" s="90"/>
      <c r="RG151" s="90"/>
      <c r="RH151" s="90"/>
      <c r="RI151" s="90"/>
      <c r="RJ151" s="90"/>
      <c r="RK151" s="90"/>
      <c r="RL151" s="90"/>
      <c r="RM151" s="90"/>
      <c r="RN151" s="90"/>
      <c r="RO151" s="90"/>
      <c r="RP151" s="90"/>
      <c r="RQ151" s="90"/>
      <c r="RR151" s="90"/>
      <c r="RS151" s="90"/>
      <c r="RT151" s="90"/>
      <c r="RU151" s="90"/>
    </row>
    <row r="152" spans="2:489" x14ac:dyDescent="0.3"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/>
      <c r="EF152" s="90"/>
      <c r="EG152" s="90"/>
      <c r="EH152" s="90"/>
      <c r="EI152" s="90"/>
      <c r="EJ152" s="90"/>
      <c r="EK152" s="90"/>
      <c r="EL152" s="90"/>
      <c r="EM152" s="90"/>
      <c r="EN152" s="90"/>
      <c r="EO152" s="90"/>
      <c r="EP152" s="90"/>
      <c r="EQ152" s="90"/>
      <c r="ER152" s="90"/>
      <c r="ES152" s="90"/>
      <c r="ET152" s="90"/>
      <c r="EU152" s="90"/>
      <c r="EV152" s="90"/>
      <c r="EW152" s="90"/>
      <c r="EX152" s="90"/>
      <c r="EY152" s="90"/>
      <c r="EZ152" s="90"/>
      <c r="FA152" s="90"/>
      <c r="FB152" s="90"/>
      <c r="FC152" s="90"/>
      <c r="FD152" s="90"/>
      <c r="FE152" s="90"/>
      <c r="FF152" s="90"/>
      <c r="FG152" s="90"/>
      <c r="FH152" s="90"/>
      <c r="FI152" s="90"/>
      <c r="FJ152" s="90"/>
      <c r="FK152" s="90"/>
      <c r="FL152" s="90"/>
      <c r="FM152" s="90"/>
      <c r="FN152" s="90"/>
      <c r="FO152" s="90"/>
      <c r="FP152" s="90"/>
      <c r="FQ152" s="90"/>
      <c r="FR152" s="90"/>
      <c r="FS152" s="90"/>
      <c r="FT152" s="90"/>
      <c r="FU152" s="90"/>
      <c r="FV152" s="90"/>
      <c r="FW152" s="90"/>
      <c r="FX152" s="90"/>
      <c r="FY152" s="90"/>
      <c r="FZ152" s="90"/>
      <c r="GA152" s="90"/>
      <c r="GB152" s="90"/>
      <c r="GC152" s="90"/>
      <c r="GD152" s="90"/>
      <c r="GE152" s="90"/>
      <c r="GF152" s="90"/>
      <c r="GG152" s="90"/>
      <c r="GH152" s="90"/>
      <c r="GI152" s="90"/>
      <c r="GJ152" s="90"/>
      <c r="GK152" s="90"/>
      <c r="GL152" s="90"/>
      <c r="GM152" s="90"/>
      <c r="GN152" s="90"/>
      <c r="GO152" s="90"/>
      <c r="GP152" s="90"/>
      <c r="GQ152" s="90"/>
      <c r="GR152" s="90"/>
      <c r="GS152" s="90"/>
      <c r="GT152" s="90"/>
      <c r="GU152" s="90"/>
      <c r="GV152" s="90"/>
      <c r="GW152" s="90"/>
      <c r="GX152" s="90"/>
      <c r="GY152" s="90"/>
      <c r="GZ152" s="90"/>
      <c r="HA152" s="90"/>
      <c r="HB152" s="90"/>
      <c r="HC152" s="90"/>
      <c r="HD152" s="90"/>
      <c r="HE152" s="90"/>
      <c r="HF152" s="90"/>
      <c r="HG152" s="90"/>
      <c r="HH152" s="90"/>
      <c r="HI152" s="90"/>
      <c r="HJ152" s="90"/>
      <c r="HK152" s="90"/>
      <c r="HL152" s="90"/>
      <c r="HM152" s="90"/>
      <c r="HN152" s="90"/>
      <c r="HO152" s="90"/>
      <c r="HP152" s="90"/>
      <c r="HQ152" s="90"/>
      <c r="HR152" s="90"/>
      <c r="HS152" s="90"/>
      <c r="HT152" s="90"/>
      <c r="HU152" s="90"/>
      <c r="HV152" s="90"/>
      <c r="HW152" s="90"/>
      <c r="HX152" s="90"/>
      <c r="HY152" s="90"/>
      <c r="HZ152" s="90"/>
      <c r="IA152" s="90"/>
      <c r="IB152" s="90"/>
      <c r="IC152" s="90"/>
      <c r="ID152" s="90"/>
      <c r="IE152" s="90"/>
      <c r="IF152" s="90"/>
      <c r="IG152" s="90"/>
      <c r="IH152" s="90"/>
      <c r="II152" s="90"/>
      <c r="IJ152" s="90"/>
      <c r="IK152" s="90"/>
      <c r="IL152" s="90"/>
      <c r="IM152" s="90"/>
      <c r="IN152" s="90"/>
      <c r="IO152" s="90"/>
      <c r="IP152" s="90"/>
      <c r="IQ152" s="90"/>
      <c r="IR152" s="90"/>
      <c r="IS152" s="90"/>
      <c r="IT152" s="90"/>
      <c r="IU152" s="90"/>
      <c r="IV152" s="90"/>
      <c r="IW152" s="90"/>
      <c r="IX152" s="90"/>
      <c r="IY152" s="90"/>
      <c r="IZ152" s="90"/>
      <c r="JA152" s="90"/>
      <c r="JB152" s="90"/>
      <c r="JC152" s="90"/>
      <c r="JD152" s="90"/>
      <c r="JE152" s="90"/>
      <c r="JF152" s="90"/>
      <c r="JG152" s="90"/>
      <c r="JH152" s="90"/>
      <c r="JI152" s="90"/>
      <c r="JJ152" s="90"/>
      <c r="JK152" s="90"/>
      <c r="JL152" s="90"/>
      <c r="JM152" s="90"/>
      <c r="JN152" s="90"/>
      <c r="JO152" s="90"/>
      <c r="JP152" s="90"/>
      <c r="JQ152" s="90"/>
      <c r="JR152" s="90"/>
      <c r="JS152" s="90"/>
      <c r="JT152" s="90"/>
      <c r="JU152" s="90"/>
      <c r="JV152" s="90"/>
      <c r="JW152" s="90"/>
      <c r="JX152" s="90"/>
      <c r="JY152" s="90"/>
      <c r="JZ152" s="90"/>
      <c r="KA152" s="90"/>
      <c r="KB152" s="90"/>
      <c r="KC152" s="90"/>
      <c r="KD152" s="90"/>
      <c r="KE152" s="90"/>
      <c r="KF152" s="90"/>
      <c r="KG152" s="90"/>
      <c r="KH152" s="90"/>
      <c r="KI152" s="90"/>
      <c r="KJ152" s="90"/>
      <c r="KK152" s="90"/>
      <c r="KL152" s="90"/>
      <c r="KM152" s="90"/>
      <c r="KN152" s="90"/>
      <c r="KO152" s="90"/>
      <c r="KP152" s="90"/>
      <c r="KQ152" s="90"/>
      <c r="KR152" s="90"/>
      <c r="KS152" s="90"/>
      <c r="KT152" s="90"/>
      <c r="KU152" s="90"/>
      <c r="KV152" s="90"/>
      <c r="KW152" s="90"/>
      <c r="KX152" s="90"/>
      <c r="KY152" s="90"/>
      <c r="KZ152" s="90"/>
      <c r="LA152" s="90"/>
      <c r="LB152" s="90"/>
      <c r="LC152" s="90"/>
      <c r="LD152" s="90"/>
      <c r="LE152" s="90"/>
      <c r="LF152" s="90"/>
      <c r="LG152" s="90"/>
      <c r="LH152" s="90"/>
      <c r="LI152" s="90"/>
      <c r="LJ152" s="90"/>
      <c r="LK152" s="90"/>
      <c r="LL152" s="90"/>
      <c r="LM152" s="90"/>
      <c r="LN152" s="90"/>
      <c r="LO152" s="90"/>
      <c r="LP152" s="90"/>
      <c r="LQ152" s="90"/>
      <c r="LR152" s="90"/>
      <c r="LS152" s="90"/>
      <c r="LT152" s="90"/>
      <c r="LU152" s="90"/>
      <c r="LV152" s="90"/>
      <c r="LW152" s="90"/>
      <c r="LX152" s="90"/>
      <c r="LY152" s="90"/>
      <c r="LZ152" s="90"/>
      <c r="MA152" s="90"/>
      <c r="MB152" s="90"/>
      <c r="MC152" s="90"/>
      <c r="MD152" s="90"/>
      <c r="ME152" s="90"/>
      <c r="MF152" s="90"/>
      <c r="MG152" s="90"/>
      <c r="MH152" s="90"/>
      <c r="MI152" s="90"/>
      <c r="MJ152" s="90"/>
      <c r="MK152" s="90"/>
      <c r="ML152" s="90"/>
      <c r="MM152" s="90"/>
      <c r="MN152" s="90"/>
      <c r="MO152" s="90"/>
      <c r="MP152" s="90"/>
      <c r="MQ152" s="90"/>
      <c r="MR152" s="90"/>
      <c r="MS152" s="90"/>
      <c r="MT152" s="90"/>
      <c r="MU152" s="90"/>
      <c r="MV152" s="90"/>
      <c r="MW152" s="90"/>
      <c r="MX152" s="90"/>
      <c r="MY152" s="90"/>
      <c r="MZ152" s="90"/>
      <c r="NA152" s="90"/>
      <c r="NB152" s="90"/>
      <c r="NC152" s="90"/>
      <c r="ND152" s="90"/>
      <c r="NE152" s="90"/>
      <c r="NF152" s="90"/>
      <c r="NG152" s="90"/>
      <c r="NH152" s="90"/>
      <c r="NI152" s="90"/>
      <c r="NJ152" s="90"/>
      <c r="NK152" s="90"/>
      <c r="NL152" s="90"/>
      <c r="NM152" s="90"/>
      <c r="NN152" s="90"/>
      <c r="NO152" s="90"/>
      <c r="NP152" s="90"/>
      <c r="NQ152" s="90"/>
      <c r="NR152" s="90"/>
      <c r="NS152" s="90"/>
      <c r="NT152" s="90"/>
      <c r="NU152" s="90"/>
      <c r="NV152" s="90"/>
      <c r="NW152" s="90"/>
      <c r="NX152" s="90"/>
      <c r="NY152" s="90"/>
      <c r="NZ152" s="90"/>
      <c r="OA152" s="90"/>
      <c r="OB152" s="90"/>
      <c r="OC152" s="90"/>
      <c r="OD152" s="90"/>
      <c r="OE152" s="90"/>
      <c r="OF152" s="90"/>
      <c r="OG152" s="90"/>
      <c r="OH152" s="90"/>
      <c r="OI152" s="90"/>
      <c r="OJ152" s="90"/>
      <c r="OK152" s="90"/>
      <c r="OL152" s="90"/>
      <c r="OM152" s="90"/>
      <c r="ON152" s="90"/>
      <c r="OO152" s="90"/>
      <c r="OP152" s="90"/>
      <c r="OQ152" s="90"/>
      <c r="OR152" s="90"/>
      <c r="OS152" s="90"/>
      <c r="OT152" s="90"/>
      <c r="OU152" s="90"/>
      <c r="OV152" s="90"/>
      <c r="OW152" s="90"/>
      <c r="OX152" s="90"/>
      <c r="OY152" s="90"/>
      <c r="OZ152" s="90"/>
      <c r="PA152" s="90"/>
      <c r="PB152" s="90"/>
      <c r="PC152" s="90"/>
      <c r="PD152" s="90"/>
      <c r="PE152" s="90"/>
      <c r="PF152" s="90"/>
      <c r="PG152" s="90"/>
      <c r="PH152" s="90"/>
      <c r="PI152" s="90"/>
      <c r="PJ152" s="90"/>
      <c r="PK152" s="90"/>
      <c r="PL152" s="90"/>
      <c r="PM152" s="90"/>
      <c r="PN152" s="90"/>
      <c r="PO152" s="90"/>
      <c r="PP152" s="90"/>
      <c r="PQ152" s="90"/>
      <c r="PR152" s="90"/>
      <c r="PS152" s="90"/>
      <c r="PT152" s="90"/>
      <c r="PU152" s="90"/>
      <c r="PV152" s="90"/>
      <c r="PW152" s="90"/>
      <c r="PX152" s="90"/>
      <c r="PY152" s="90"/>
      <c r="PZ152" s="90"/>
      <c r="QA152" s="90"/>
      <c r="QB152" s="90"/>
      <c r="QC152" s="90"/>
      <c r="QD152" s="90"/>
      <c r="QE152" s="90"/>
      <c r="QF152" s="90"/>
      <c r="QG152" s="90"/>
      <c r="QH152" s="90"/>
      <c r="QI152" s="90"/>
      <c r="QJ152" s="90"/>
      <c r="QK152" s="90"/>
      <c r="QL152" s="90"/>
      <c r="QM152" s="90"/>
      <c r="QN152" s="90"/>
      <c r="QO152" s="90"/>
      <c r="QP152" s="90"/>
      <c r="QQ152" s="90"/>
      <c r="QR152" s="90"/>
      <c r="QS152" s="90"/>
      <c r="QT152" s="90"/>
      <c r="QU152" s="90"/>
      <c r="QV152" s="90"/>
      <c r="QW152" s="90"/>
      <c r="QX152" s="90"/>
      <c r="QY152" s="90"/>
      <c r="QZ152" s="90"/>
      <c r="RA152" s="90"/>
      <c r="RB152" s="90"/>
      <c r="RC152" s="90"/>
      <c r="RD152" s="90"/>
      <c r="RE152" s="90"/>
      <c r="RF152" s="90"/>
      <c r="RG152" s="90"/>
      <c r="RH152" s="90"/>
      <c r="RI152" s="90"/>
      <c r="RJ152" s="90"/>
      <c r="RK152" s="90"/>
      <c r="RL152" s="90"/>
      <c r="RM152" s="90"/>
      <c r="RN152" s="90"/>
      <c r="RO152" s="90"/>
      <c r="RP152" s="90"/>
      <c r="RQ152" s="90"/>
      <c r="RR152" s="90"/>
      <c r="RS152" s="90"/>
      <c r="RT152" s="90"/>
      <c r="RU152" s="90"/>
    </row>
    <row r="153" spans="2:489" x14ac:dyDescent="0.3"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/>
      <c r="EF153" s="90"/>
      <c r="EG153" s="90"/>
      <c r="EH153" s="90"/>
      <c r="EI153" s="90"/>
      <c r="EJ153" s="90"/>
      <c r="EK153" s="90"/>
      <c r="EL153" s="90"/>
      <c r="EM153" s="90"/>
      <c r="EN153" s="90"/>
      <c r="EO153" s="90"/>
      <c r="EP153" s="90"/>
      <c r="EQ153" s="90"/>
      <c r="ER153" s="90"/>
      <c r="ES153" s="90"/>
      <c r="ET153" s="90"/>
      <c r="EU153" s="90"/>
      <c r="EV153" s="90"/>
      <c r="EW153" s="90"/>
      <c r="EX153" s="90"/>
      <c r="EY153" s="90"/>
      <c r="EZ153" s="90"/>
      <c r="FA153" s="90"/>
      <c r="FB153" s="90"/>
      <c r="FC153" s="90"/>
      <c r="FD153" s="90"/>
      <c r="FE153" s="90"/>
      <c r="FF153" s="90"/>
      <c r="FG153" s="90"/>
      <c r="FH153" s="90"/>
      <c r="FI153" s="90"/>
      <c r="FJ153" s="90"/>
      <c r="FK153" s="90"/>
      <c r="FL153" s="90"/>
      <c r="FM153" s="90"/>
      <c r="FN153" s="90"/>
      <c r="FO153" s="90"/>
      <c r="FP153" s="90"/>
      <c r="FQ153" s="90"/>
      <c r="FR153" s="90"/>
      <c r="FS153" s="90"/>
      <c r="FT153" s="90"/>
      <c r="FU153" s="90"/>
      <c r="FV153" s="90"/>
      <c r="FW153" s="90"/>
      <c r="FX153" s="90"/>
      <c r="FY153" s="90"/>
      <c r="FZ153" s="90"/>
      <c r="GA153" s="90"/>
      <c r="GB153" s="90"/>
      <c r="GC153" s="90"/>
      <c r="GD153" s="90"/>
      <c r="GE153" s="90"/>
      <c r="GF153" s="90"/>
      <c r="GG153" s="90"/>
      <c r="GH153" s="90"/>
      <c r="GI153" s="90"/>
      <c r="GJ153" s="90"/>
      <c r="GK153" s="90"/>
      <c r="GL153" s="90"/>
      <c r="GM153" s="90"/>
      <c r="GN153" s="90"/>
      <c r="GO153" s="90"/>
      <c r="GP153" s="90"/>
      <c r="GQ153" s="90"/>
      <c r="GR153" s="90"/>
      <c r="GS153" s="90"/>
      <c r="GT153" s="90"/>
      <c r="GU153" s="90"/>
      <c r="GV153" s="90"/>
      <c r="GW153" s="90"/>
      <c r="GX153" s="90"/>
      <c r="GY153" s="90"/>
      <c r="GZ153" s="90"/>
      <c r="HA153" s="90"/>
      <c r="HB153" s="90"/>
      <c r="HC153" s="90"/>
      <c r="HD153" s="90"/>
      <c r="HE153" s="90"/>
      <c r="HF153" s="90"/>
      <c r="HG153" s="90"/>
      <c r="HH153" s="90"/>
      <c r="HI153" s="90"/>
      <c r="HJ153" s="90"/>
      <c r="HK153" s="90"/>
      <c r="HL153" s="90"/>
      <c r="HM153" s="90"/>
      <c r="HN153" s="90"/>
      <c r="HO153" s="90"/>
      <c r="HP153" s="90"/>
      <c r="HQ153" s="90"/>
      <c r="HR153" s="90"/>
      <c r="HS153" s="90"/>
      <c r="HT153" s="90"/>
      <c r="HU153" s="90"/>
      <c r="HV153" s="90"/>
      <c r="HW153" s="90"/>
      <c r="HX153" s="90"/>
      <c r="HY153" s="90"/>
      <c r="HZ153" s="90"/>
      <c r="IA153" s="90"/>
      <c r="IB153" s="90"/>
      <c r="IC153" s="90"/>
      <c r="ID153" s="90"/>
      <c r="IE153" s="90"/>
      <c r="IF153" s="90"/>
      <c r="IG153" s="90"/>
      <c r="IH153" s="90"/>
      <c r="II153" s="90"/>
      <c r="IJ153" s="90"/>
      <c r="IK153" s="90"/>
      <c r="IL153" s="90"/>
      <c r="IM153" s="90"/>
      <c r="IN153" s="90"/>
      <c r="IO153" s="90"/>
      <c r="IP153" s="90"/>
      <c r="IQ153" s="90"/>
      <c r="IR153" s="90"/>
      <c r="IS153" s="90"/>
      <c r="IT153" s="90"/>
      <c r="IU153" s="90"/>
      <c r="IV153" s="90"/>
      <c r="IW153" s="90"/>
      <c r="IX153" s="90"/>
      <c r="IY153" s="90"/>
      <c r="IZ153" s="90"/>
      <c r="JA153" s="90"/>
      <c r="JB153" s="90"/>
      <c r="JC153" s="90"/>
      <c r="JD153" s="90"/>
      <c r="JE153" s="90"/>
      <c r="JF153" s="90"/>
      <c r="JG153" s="90"/>
      <c r="JH153" s="90"/>
      <c r="JI153" s="90"/>
      <c r="JJ153" s="90"/>
      <c r="JK153" s="90"/>
      <c r="JL153" s="90"/>
      <c r="JM153" s="90"/>
      <c r="JN153" s="90"/>
      <c r="JO153" s="90"/>
      <c r="JP153" s="90"/>
      <c r="JQ153" s="90"/>
      <c r="JR153" s="90"/>
      <c r="JS153" s="90"/>
      <c r="JT153" s="90"/>
      <c r="JU153" s="90"/>
      <c r="JV153" s="90"/>
      <c r="JW153" s="90"/>
      <c r="JX153" s="90"/>
      <c r="JY153" s="90"/>
      <c r="JZ153" s="90"/>
      <c r="KA153" s="90"/>
      <c r="KB153" s="90"/>
      <c r="KC153" s="90"/>
      <c r="KD153" s="90"/>
      <c r="KE153" s="90"/>
      <c r="KF153" s="90"/>
      <c r="KG153" s="90"/>
      <c r="KH153" s="90"/>
      <c r="KI153" s="90"/>
      <c r="KJ153" s="90"/>
      <c r="KK153" s="90"/>
      <c r="KL153" s="90"/>
      <c r="KM153" s="90"/>
      <c r="KN153" s="90"/>
      <c r="KO153" s="90"/>
      <c r="KP153" s="90"/>
      <c r="KQ153" s="90"/>
      <c r="KR153" s="90"/>
      <c r="KS153" s="90"/>
      <c r="KT153" s="90"/>
      <c r="KU153" s="90"/>
      <c r="KV153" s="90"/>
      <c r="KW153" s="90"/>
      <c r="KX153" s="90"/>
      <c r="KY153" s="90"/>
      <c r="KZ153" s="90"/>
      <c r="LA153" s="90"/>
      <c r="LB153" s="90"/>
      <c r="LC153" s="90"/>
      <c r="LD153" s="90"/>
      <c r="LE153" s="90"/>
      <c r="LF153" s="90"/>
      <c r="LG153" s="90"/>
      <c r="LH153" s="90"/>
      <c r="LI153" s="90"/>
      <c r="LJ153" s="90"/>
      <c r="LK153" s="90"/>
      <c r="LL153" s="90"/>
      <c r="LM153" s="90"/>
      <c r="LN153" s="90"/>
      <c r="LO153" s="90"/>
      <c r="LP153" s="90"/>
      <c r="LQ153" s="90"/>
      <c r="LR153" s="90"/>
      <c r="LS153" s="90"/>
      <c r="LT153" s="90"/>
      <c r="LU153" s="90"/>
      <c r="LV153" s="90"/>
      <c r="LW153" s="90"/>
      <c r="LX153" s="90"/>
      <c r="LY153" s="90"/>
      <c r="LZ153" s="90"/>
      <c r="MA153" s="90"/>
      <c r="MB153" s="90"/>
      <c r="MC153" s="90"/>
      <c r="MD153" s="90"/>
      <c r="ME153" s="90"/>
      <c r="MF153" s="90"/>
      <c r="MG153" s="90"/>
      <c r="MH153" s="90"/>
      <c r="MI153" s="90"/>
      <c r="MJ153" s="90"/>
      <c r="MK153" s="90"/>
      <c r="ML153" s="90"/>
      <c r="MM153" s="90"/>
      <c r="MN153" s="90"/>
      <c r="MO153" s="90"/>
      <c r="MP153" s="90"/>
      <c r="MQ153" s="90"/>
      <c r="MR153" s="90"/>
      <c r="MS153" s="90"/>
      <c r="MT153" s="90"/>
      <c r="MU153" s="90"/>
      <c r="MV153" s="90"/>
      <c r="MW153" s="90"/>
      <c r="MX153" s="90"/>
      <c r="MY153" s="90"/>
      <c r="MZ153" s="90"/>
      <c r="NA153" s="90"/>
      <c r="NB153" s="90"/>
      <c r="NC153" s="90"/>
      <c r="ND153" s="90"/>
      <c r="NE153" s="90"/>
      <c r="NF153" s="90"/>
      <c r="NG153" s="90"/>
      <c r="NH153" s="90"/>
      <c r="NI153" s="90"/>
      <c r="NJ153" s="90"/>
      <c r="NK153" s="90"/>
      <c r="NL153" s="90"/>
      <c r="NM153" s="90"/>
      <c r="NN153" s="90"/>
      <c r="NO153" s="90"/>
      <c r="NP153" s="90"/>
      <c r="NQ153" s="90"/>
      <c r="NR153" s="90"/>
      <c r="NS153" s="90"/>
      <c r="NT153" s="90"/>
      <c r="NU153" s="90"/>
      <c r="NV153" s="90"/>
      <c r="NW153" s="90"/>
      <c r="NX153" s="90"/>
      <c r="NY153" s="90"/>
      <c r="NZ153" s="90"/>
      <c r="OA153" s="90"/>
      <c r="OB153" s="90"/>
      <c r="OC153" s="90"/>
      <c r="OD153" s="90"/>
      <c r="OE153" s="90"/>
      <c r="OF153" s="90"/>
      <c r="OG153" s="90"/>
      <c r="OH153" s="90"/>
      <c r="OI153" s="90"/>
      <c r="OJ153" s="90"/>
      <c r="OK153" s="90"/>
      <c r="OL153" s="90"/>
      <c r="OM153" s="90"/>
      <c r="ON153" s="90"/>
      <c r="OO153" s="90"/>
      <c r="OP153" s="90"/>
      <c r="OQ153" s="90"/>
      <c r="OR153" s="90"/>
      <c r="OS153" s="90"/>
      <c r="OT153" s="90"/>
      <c r="OU153" s="90"/>
      <c r="OV153" s="90"/>
      <c r="OW153" s="90"/>
      <c r="OX153" s="90"/>
      <c r="OY153" s="90"/>
      <c r="OZ153" s="90"/>
      <c r="PA153" s="90"/>
      <c r="PB153" s="90"/>
      <c r="PC153" s="90"/>
      <c r="PD153" s="90"/>
      <c r="PE153" s="90"/>
      <c r="PF153" s="90"/>
      <c r="PG153" s="90"/>
      <c r="PH153" s="90"/>
      <c r="PI153" s="90"/>
      <c r="PJ153" s="90"/>
      <c r="PK153" s="90"/>
      <c r="PL153" s="90"/>
      <c r="PM153" s="90"/>
      <c r="PN153" s="90"/>
      <c r="PO153" s="90"/>
      <c r="PP153" s="90"/>
      <c r="PQ153" s="90"/>
      <c r="PR153" s="90"/>
      <c r="PS153" s="90"/>
      <c r="PT153" s="90"/>
      <c r="PU153" s="90"/>
      <c r="PV153" s="90"/>
      <c r="PW153" s="90"/>
      <c r="PX153" s="90"/>
      <c r="PY153" s="90"/>
      <c r="PZ153" s="90"/>
      <c r="QA153" s="90"/>
      <c r="QB153" s="90"/>
      <c r="QC153" s="90"/>
      <c r="QD153" s="90"/>
      <c r="QE153" s="90"/>
      <c r="QF153" s="90"/>
      <c r="QG153" s="90"/>
      <c r="QH153" s="90"/>
      <c r="QI153" s="90"/>
      <c r="QJ153" s="90"/>
      <c r="QK153" s="90"/>
      <c r="QL153" s="90"/>
      <c r="QM153" s="90"/>
      <c r="QN153" s="90"/>
      <c r="QO153" s="90"/>
      <c r="QP153" s="90"/>
      <c r="QQ153" s="90"/>
      <c r="QR153" s="90"/>
      <c r="QS153" s="90"/>
      <c r="QT153" s="90"/>
      <c r="QU153" s="90"/>
      <c r="QV153" s="90"/>
      <c r="QW153" s="90"/>
      <c r="QX153" s="90"/>
      <c r="QY153" s="90"/>
      <c r="QZ153" s="90"/>
      <c r="RA153" s="90"/>
      <c r="RB153" s="90"/>
      <c r="RC153" s="90"/>
      <c r="RD153" s="90"/>
      <c r="RE153" s="90"/>
      <c r="RF153" s="90"/>
      <c r="RG153" s="90"/>
      <c r="RH153" s="90"/>
      <c r="RI153" s="90"/>
      <c r="RJ153" s="90"/>
      <c r="RK153" s="90"/>
      <c r="RL153" s="90"/>
      <c r="RM153" s="90"/>
      <c r="RN153" s="90"/>
      <c r="RO153" s="90"/>
      <c r="RP153" s="90"/>
      <c r="RQ153" s="90"/>
      <c r="RR153" s="90"/>
      <c r="RS153" s="90"/>
      <c r="RT153" s="90"/>
      <c r="RU153" s="90"/>
    </row>
    <row r="154" spans="2:489" x14ac:dyDescent="0.3"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/>
      <c r="EF154" s="90"/>
      <c r="EG154" s="90"/>
      <c r="EH154" s="90"/>
      <c r="EI154" s="90"/>
      <c r="EJ154" s="90"/>
      <c r="EK154" s="90"/>
      <c r="EL154" s="90"/>
      <c r="EM154" s="90"/>
      <c r="EN154" s="90"/>
      <c r="EO154" s="90"/>
      <c r="EP154" s="90"/>
      <c r="EQ154" s="90"/>
      <c r="ER154" s="90"/>
      <c r="ES154" s="90"/>
      <c r="ET154" s="90"/>
      <c r="EU154" s="90"/>
      <c r="EV154" s="90"/>
      <c r="EW154" s="90"/>
      <c r="EX154" s="90"/>
      <c r="EY154" s="90"/>
      <c r="EZ154" s="90"/>
      <c r="FA154" s="90"/>
      <c r="FB154" s="90"/>
      <c r="FC154" s="90"/>
      <c r="FD154" s="90"/>
      <c r="FE154" s="90"/>
      <c r="FF154" s="90"/>
      <c r="FG154" s="90"/>
      <c r="FH154" s="90"/>
      <c r="FI154" s="90"/>
      <c r="FJ154" s="90"/>
      <c r="FK154" s="90"/>
      <c r="FL154" s="90"/>
      <c r="FM154" s="90"/>
      <c r="FN154" s="90"/>
      <c r="FO154" s="90"/>
      <c r="FP154" s="90"/>
      <c r="FQ154" s="90"/>
      <c r="FR154" s="90"/>
      <c r="FS154" s="90"/>
      <c r="FT154" s="90"/>
      <c r="FU154" s="90"/>
      <c r="FV154" s="90"/>
      <c r="FW154" s="90"/>
      <c r="FX154" s="90"/>
      <c r="FY154" s="90"/>
      <c r="FZ154" s="90"/>
      <c r="GA154" s="90"/>
      <c r="GB154" s="90"/>
      <c r="GC154" s="90"/>
      <c r="GD154" s="90"/>
      <c r="GE154" s="90"/>
      <c r="GF154" s="90"/>
      <c r="GG154" s="90"/>
      <c r="GH154" s="90"/>
      <c r="GI154" s="90"/>
      <c r="GJ154" s="90"/>
      <c r="GK154" s="90"/>
      <c r="GL154" s="90"/>
      <c r="GM154" s="90"/>
      <c r="GN154" s="90"/>
      <c r="GO154" s="90"/>
      <c r="GP154" s="90"/>
      <c r="GQ154" s="90"/>
      <c r="GR154" s="90"/>
      <c r="GS154" s="90"/>
      <c r="GT154" s="90"/>
      <c r="GU154" s="90"/>
      <c r="GV154" s="90"/>
      <c r="GW154" s="90"/>
      <c r="GX154" s="90"/>
      <c r="GY154" s="90"/>
      <c r="GZ154" s="90"/>
      <c r="HA154" s="90"/>
      <c r="HB154" s="90"/>
      <c r="HC154" s="90"/>
      <c r="HD154" s="90"/>
      <c r="HE154" s="90"/>
      <c r="HF154" s="90"/>
      <c r="HG154" s="90"/>
      <c r="HH154" s="90"/>
      <c r="HI154" s="90"/>
      <c r="HJ154" s="90"/>
      <c r="HK154" s="90"/>
      <c r="HL154" s="90"/>
      <c r="HM154" s="90"/>
      <c r="HN154" s="90"/>
      <c r="HO154" s="90"/>
      <c r="HP154" s="90"/>
      <c r="HQ154" s="90"/>
      <c r="HR154" s="90"/>
      <c r="HS154" s="90"/>
      <c r="HT154" s="90"/>
      <c r="HU154" s="90"/>
      <c r="HV154" s="90"/>
      <c r="HW154" s="90"/>
      <c r="HX154" s="90"/>
      <c r="HY154" s="90"/>
      <c r="HZ154" s="90"/>
      <c r="IA154" s="90"/>
      <c r="IB154" s="90"/>
      <c r="IC154" s="90"/>
      <c r="ID154" s="90"/>
      <c r="IE154" s="90"/>
      <c r="IF154" s="90"/>
      <c r="IG154" s="90"/>
      <c r="IH154" s="90"/>
      <c r="II154" s="90"/>
      <c r="IJ154" s="90"/>
      <c r="IK154" s="90"/>
      <c r="IL154" s="90"/>
      <c r="IM154" s="90"/>
      <c r="IN154" s="90"/>
      <c r="IO154" s="90"/>
      <c r="IP154" s="90"/>
      <c r="IQ154" s="90"/>
      <c r="IR154" s="90"/>
      <c r="IS154" s="90"/>
      <c r="IT154" s="90"/>
      <c r="IU154" s="90"/>
      <c r="IV154" s="90"/>
      <c r="IW154" s="90"/>
      <c r="IX154" s="90"/>
      <c r="IY154" s="90"/>
      <c r="IZ154" s="90"/>
      <c r="JA154" s="90"/>
      <c r="JB154" s="90"/>
      <c r="JC154" s="90"/>
      <c r="JD154" s="90"/>
      <c r="JE154" s="90"/>
      <c r="JF154" s="90"/>
      <c r="JG154" s="90"/>
      <c r="JH154" s="90"/>
      <c r="JI154" s="90"/>
      <c r="JJ154" s="90"/>
      <c r="JK154" s="90"/>
      <c r="JL154" s="90"/>
      <c r="JM154" s="90"/>
      <c r="JN154" s="90"/>
      <c r="JO154" s="90"/>
      <c r="JP154" s="90"/>
      <c r="JQ154" s="90"/>
      <c r="JR154" s="90"/>
      <c r="JS154" s="90"/>
      <c r="JT154" s="90"/>
      <c r="JU154" s="90"/>
      <c r="JV154" s="90"/>
      <c r="JW154" s="90"/>
      <c r="JX154" s="90"/>
      <c r="JY154" s="90"/>
      <c r="JZ154" s="90"/>
      <c r="KA154" s="90"/>
      <c r="KB154" s="90"/>
      <c r="KC154" s="90"/>
      <c r="KD154" s="90"/>
      <c r="KE154" s="90"/>
      <c r="KF154" s="90"/>
      <c r="KG154" s="90"/>
      <c r="KH154" s="90"/>
      <c r="KI154" s="90"/>
      <c r="KJ154" s="90"/>
      <c r="KK154" s="90"/>
      <c r="KL154" s="90"/>
      <c r="KM154" s="90"/>
      <c r="KN154" s="90"/>
      <c r="KO154" s="90"/>
      <c r="KP154" s="90"/>
      <c r="KQ154" s="90"/>
      <c r="KR154" s="90"/>
      <c r="KS154" s="90"/>
      <c r="KT154" s="90"/>
      <c r="KU154" s="90"/>
      <c r="KV154" s="90"/>
      <c r="KW154" s="90"/>
      <c r="KX154" s="90"/>
      <c r="KY154" s="90"/>
      <c r="KZ154" s="90"/>
      <c r="LA154" s="90"/>
      <c r="LB154" s="90"/>
      <c r="LC154" s="90"/>
      <c r="LD154" s="90"/>
      <c r="LE154" s="90"/>
      <c r="LF154" s="90"/>
      <c r="LG154" s="90"/>
      <c r="LH154" s="90"/>
      <c r="LI154" s="90"/>
      <c r="LJ154" s="90"/>
      <c r="LK154" s="90"/>
      <c r="LL154" s="90"/>
      <c r="LM154" s="90"/>
      <c r="LN154" s="90"/>
      <c r="LO154" s="90"/>
      <c r="LP154" s="90"/>
      <c r="LQ154" s="90"/>
      <c r="LR154" s="90"/>
      <c r="LS154" s="90"/>
      <c r="LT154" s="90"/>
      <c r="LU154" s="90"/>
      <c r="LV154" s="90"/>
      <c r="LW154" s="90"/>
      <c r="LX154" s="90"/>
      <c r="LY154" s="90"/>
      <c r="LZ154" s="90"/>
      <c r="MA154" s="90"/>
      <c r="MB154" s="90"/>
      <c r="MC154" s="90"/>
      <c r="MD154" s="90"/>
      <c r="ME154" s="90"/>
      <c r="MF154" s="90"/>
      <c r="MG154" s="90"/>
      <c r="MH154" s="90"/>
      <c r="MI154" s="90"/>
      <c r="MJ154" s="90"/>
      <c r="MK154" s="90"/>
      <c r="ML154" s="90"/>
      <c r="MM154" s="90"/>
      <c r="MN154" s="90"/>
      <c r="MO154" s="90"/>
      <c r="MP154" s="90"/>
      <c r="MQ154" s="90"/>
      <c r="MR154" s="90"/>
      <c r="MS154" s="90"/>
      <c r="MT154" s="90"/>
      <c r="MU154" s="90"/>
      <c r="MV154" s="90"/>
      <c r="MW154" s="90"/>
      <c r="MX154" s="90"/>
      <c r="MY154" s="90"/>
      <c r="MZ154" s="90"/>
      <c r="NA154" s="90"/>
      <c r="NB154" s="90"/>
      <c r="NC154" s="90"/>
      <c r="ND154" s="90"/>
      <c r="NE154" s="90"/>
      <c r="NF154" s="90"/>
      <c r="NG154" s="90"/>
      <c r="NH154" s="90"/>
      <c r="NI154" s="90"/>
      <c r="NJ154" s="90"/>
      <c r="NK154" s="90"/>
      <c r="NL154" s="90"/>
      <c r="NM154" s="90"/>
      <c r="NN154" s="90"/>
      <c r="NO154" s="90"/>
      <c r="NP154" s="90"/>
      <c r="NQ154" s="90"/>
      <c r="NR154" s="90"/>
      <c r="NS154" s="90"/>
      <c r="NT154" s="90"/>
      <c r="NU154" s="90"/>
      <c r="NV154" s="90"/>
      <c r="NW154" s="90"/>
      <c r="NX154" s="90"/>
      <c r="NY154" s="90"/>
      <c r="NZ154" s="90"/>
      <c r="OA154" s="90"/>
      <c r="OB154" s="90"/>
      <c r="OC154" s="90"/>
      <c r="OD154" s="90"/>
      <c r="OE154" s="90"/>
      <c r="OF154" s="90"/>
      <c r="OG154" s="90"/>
      <c r="OH154" s="90"/>
      <c r="OI154" s="90"/>
      <c r="OJ154" s="90"/>
      <c r="OK154" s="90"/>
      <c r="OL154" s="90"/>
      <c r="OM154" s="90"/>
      <c r="ON154" s="90"/>
      <c r="OO154" s="90"/>
      <c r="OP154" s="90"/>
      <c r="OQ154" s="90"/>
      <c r="OR154" s="90"/>
      <c r="OS154" s="90"/>
      <c r="OT154" s="90"/>
      <c r="OU154" s="90"/>
      <c r="OV154" s="90"/>
      <c r="OW154" s="90"/>
      <c r="OX154" s="90"/>
      <c r="OY154" s="90"/>
      <c r="OZ154" s="90"/>
      <c r="PA154" s="90"/>
      <c r="PB154" s="90"/>
      <c r="PC154" s="90"/>
      <c r="PD154" s="90"/>
      <c r="PE154" s="90"/>
      <c r="PF154" s="90"/>
      <c r="PG154" s="90"/>
      <c r="PH154" s="90"/>
      <c r="PI154" s="90"/>
      <c r="PJ154" s="90"/>
      <c r="PK154" s="90"/>
      <c r="PL154" s="90"/>
      <c r="PM154" s="90"/>
      <c r="PN154" s="90"/>
      <c r="PO154" s="90"/>
      <c r="PP154" s="90"/>
      <c r="PQ154" s="90"/>
      <c r="PR154" s="90"/>
      <c r="PS154" s="90"/>
      <c r="PT154" s="90"/>
      <c r="PU154" s="90"/>
      <c r="PV154" s="90"/>
      <c r="PW154" s="90"/>
      <c r="PX154" s="90"/>
      <c r="PY154" s="90"/>
      <c r="PZ154" s="90"/>
      <c r="QA154" s="90"/>
      <c r="QB154" s="90"/>
      <c r="QC154" s="90"/>
      <c r="QD154" s="90"/>
      <c r="QE154" s="90"/>
      <c r="QF154" s="90"/>
      <c r="QG154" s="90"/>
      <c r="QH154" s="90"/>
      <c r="QI154" s="90"/>
      <c r="QJ154" s="90"/>
      <c r="QK154" s="90"/>
      <c r="QL154" s="90"/>
      <c r="QM154" s="90"/>
      <c r="QN154" s="90"/>
      <c r="QO154" s="90"/>
      <c r="QP154" s="90"/>
      <c r="QQ154" s="90"/>
      <c r="QR154" s="90"/>
      <c r="QS154" s="90"/>
      <c r="QT154" s="90"/>
      <c r="QU154" s="90"/>
      <c r="QV154" s="90"/>
      <c r="QW154" s="90"/>
      <c r="QX154" s="90"/>
      <c r="QY154" s="90"/>
      <c r="QZ154" s="90"/>
      <c r="RA154" s="90"/>
      <c r="RB154" s="90"/>
      <c r="RC154" s="90"/>
      <c r="RD154" s="90"/>
      <c r="RE154" s="90"/>
      <c r="RF154" s="90"/>
      <c r="RG154" s="90"/>
      <c r="RH154" s="90"/>
      <c r="RI154" s="90"/>
      <c r="RJ154" s="90"/>
      <c r="RK154" s="90"/>
      <c r="RL154" s="90"/>
      <c r="RM154" s="90"/>
      <c r="RN154" s="90"/>
      <c r="RO154" s="90"/>
      <c r="RP154" s="90"/>
      <c r="RQ154" s="90"/>
      <c r="RR154" s="90"/>
      <c r="RS154" s="90"/>
      <c r="RT154" s="90"/>
      <c r="RU154" s="90"/>
    </row>
    <row r="155" spans="2:489" x14ac:dyDescent="0.3"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/>
      <c r="EF155" s="90"/>
      <c r="EG155" s="90"/>
      <c r="EH155" s="90"/>
      <c r="EI155" s="90"/>
      <c r="EJ155" s="90"/>
      <c r="EK155" s="90"/>
      <c r="EL155" s="90"/>
      <c r="EM155" s="90"/>
      <c r="EN155" s="90"/>
      <c r="EO155" s="90"/>
      <c r="EP155" s="90"/>
      <c r="EQ155" s="90"/>
      <c r="ER155" s="90"/>
      <c r="ES155" s="90"/>
      <c r="ET155" s="90"/>
      <c r="EU155" s="90"/>
      <c r="EV155" s="90"/>
      <c r="EW155" s="90"/>
      <c r="EX155" s="90"/>
      <c r="EY155" s="90"/>
      <c r="EZ155" s="90"/>
      <c r="FA155" s="90"/>
      <c r="FB155" s="90"/>
      <c r="FC155" s="90"/>
      <c r="FD155" s="90"/>
      <c r="FE155" s="90"/>
      <c r="FF155" s="90"/>
      <c r="FG155" s="90"/>
      <c r="FH155" s="90"/>
      <c r="FI155" s="90"/>
      <c r="FJ155" s="90"/>
      <c r="FK155" s="90"/>
      <c r="FL155" s="90"/>
      <c r="FM155" s="90"/>
      <c r="FN155" s="90"/>
      <c r="FO155" s="90"/>
      <c r="FP155" s="90"/>
      <c r="FQ155" s="90"/>
      <c r="FR155" s="90"/>
      <c r="FS155" s="90"/>
      <c r="FT155" s="90"/>
      <c r="FU155" s="90"/>
      <c r="FV155" s="90"/>
      <c r="FW155" s="90"/>
      <c r="FX155" s="90"/>
      <c r="FY155" s="90"/>
      <c r="FZ155" s="90"/>
      <c r="GA155" s="90"/>
      <c r="GB155" s="90"/>
      <c r="GC155" s="90"/>
      <c r="GD155" s="90"/>
      <c r="GE155" s="90"/>
      <c r="GF155" s="90"/>
      <c r="GG155" s="90"/>
      <c r="GH155" s="90"/>
      <c r="GI155" s="90"/>
      <c r="GJ155" s="90"/>
      <c r="GK155" s="90"/>
      <c r="GL155" s="90"/>
      <c r="GM155" s="90"/>
      <c r="GN155" s="90"/>
      <c r="GO155" s="90"/>
      <c r="GP155" s="90"/>
      <c r="GQ155" s="90"/>
      <c r="GR155" s="90"/>
      <c r="GS155" s="90"/>
      <c r="GT155" s="90"/>
      <c r="GU155" s="90"/>
      <c r="GV155" s="90"/>
      <c r="GW155" s="90"/>
      <c r="GX155" s="90"/>
      <c r="GY155" s="90"/>
      <c r="GZ155" s="90"/>
      <c r="HA155" s="90"/>
      <c r="HB155" s="90"/>
      <c r="HC155" s="90"/>
      <c r="HD155" s="90"/>
      <c r="HE155" s="90"/>
      <c r="HF155" s="90"/>
      <c r="HG155" s="90"/>
      <c r="HH155" s="90"/>
      <c r="HI155" s="90"/>
      <c r="HJ155" s="90"/>
      <c r="HK155" s="90"/>
      <c r="HL155" s="90"/>
      <c r="HM155" s="90"/>
      <c r="HN155" s="90"/>
      <c r="HO155" s="90"/>
      <c r="HP155" s="90"/>
      <c r="HQ155" s="90"/>
      <c r="HR155" s="90"/>
      <c r="HS155" s="90"/>
      <c r="HT155" s="90"/>
      <c r="HU155" s="90"/>
      <c r="HV155" s="90"/>
      <c r="HW155" s="90"/>
      <c r="HX155" s="90"/>
      <c r="HY155" s="90"/>
      <c r="HZ155" s="90"/>
      <c r="IA155" s="90"/>
      <c r="IB155" s="90"/>
      <c r="IC155" s="90"/>
      <c r="ID155" s="90"/>
      <c r="IE155" s="90"/>
      <c r="IF155" s="90"/>
      <c r="IG155" s="90"/>
      <c r="IH155" s="90"/>
      <c r="II155" s="90"/>
      <c r="IJ155" s="90"/>
      <c r="IK155" s="90"/>
      <c r="IL155" s="90"/>
      <c r="IM155" s="90"/>
      <c r="IN155" s="90"/>
      <c r="IO155" s="90"/>
      <c r="IP155" s="90"/>
      <c r="IQ155" s="90"/>
      <c r="IR155" s="90"/>
      <c r="IS155" s="90"/>
      <c r="IT155" s="90"/>
      <c r="IU155" s="90"/>
      <c r="IV155" s="90"/>
      <c r="IW155" s="90"/>
      <c r="IX155" s="90"/>
      <c r="IY155" s="90"/>
      <c r="IZ155" s="90"/>
      <c r="JA155" s="90"/>
      <c r="JB155" s="90"/>
      <c r="JC155" s="90"/>
      <c r="JD155" s="90"/>
      <c r="JE155" s="90"/>
      <c r="JF155" s="90"/>
      <c r="JG155" s="90"/>
      <c r="JH155" s="90"/>
      <c r="JI155" s="90"/>
      <c r="JJ155" s="90"/>
      <c r="JK155" s="90"/>
      <c r="JL155" s="90"/>
      <c r="JM155" s="90"/>
      <c r="JN155" s="90"/>
      <c r="JO155" s="90"/>
      <c r="JP155" s="90"/>
      <c r="JQ155" s="90"/>
      <c r="JR155" s="90"/>
      <c r="JS155" s="90"/>
      <c r="JT155" s="90"/>
      <c r="JU155" s="90"/>
      <c r="JV155" s="90"/>
      <c r="JW155" s="90"/>
      <c r="JX155" s="90"/>
      <c r="JY155" s="90"/>
      <c r="JZ155" s="90"/>
      <c r="KA155" s="90"/>
      <c r="KB155" s="90"/>
      <c r="KC155" s="90"/>
      <c r="KD155" s="90"/>
      <c r="KE155" s="90"/>
      <c r="KF155" s="90"/>
      <c r="KG155" s="90"/>
      <c r="KH155" s="90"/>
      <c r="KI155" s="90"/>
      <c r="KJ155" s="90"/>
      <c r="KK155" s="90"/>
      <c r="KL155" s="90"/>
      <c r="KM155" s="90"/>
      <c r="KN155" s="90"/>
      <c r="KO155" s="90"/>
      <c r="KP155" s="90"/>
      <c r="KQ155" s="90"/>
      <c r="KR155" s="90"/>
      <c r="KS155" s="90"/>
      <c r="KT155" s="90"/>
      <c r="KU155" s="90"/>
      <c r="KV155" s="90"/>
      <c r="KW155" s="90"/>
      <c r="KX155" s="90"/>
      <c r="KY155" s="90"/>
      <c r="KZ155" s="90"/>
      <c r="LA155" s="90"/>
      <c r="LB155" s="90"/>
      <c r="LC155" s="90"/>
      <c r="LD155" s="90"/>
      <c r="LE155" s="90"/>
      <c r="LF155" s="90"/>
      <c r="LG155" s="90"/>
      <c r="LH155" s="90"/>
      <c r="LI155" s="90"/>
      <c r="LJ155" s="90"/>
      <c r="LK155" s="90"/>
      <c r="LL155" s="90"/>
      <c r="LM155" s="90"/>
      <c r="LN155" s="90"/>
      <c r="LO155" s="90"/>
      <c r="LP155" s="90"/>
      <c r="LQ155" s="90"/>
      <c r="LR155" s="90"/>
      <c r="LS155" s="90"/>
      <c r="LT155" s="90"/>
      <c r="LU155" s="90"/>
      <c r="LV155" s="90"/>
      <c r="LW155" s="90"/>
      <c r="LX155" s="90"/>
      <c r="LY155" s="90"/>
      <c r="LZ155" s="90"/>
      <c r="MA155" s="90"/>
      <c r="MB155" s="90"/>
      <c r="MC155" s="90"/>
      <c r="MD155" s="90"/>
      <c r="ME155" s="90"/>
      <c r="MF155" s="90"/>
      <c r="MG155" s="90"/>
      <c r="MH155" s="90"/>
      <c r="MI155" s="90"/>
      <c r="MJ155" s="90"/>
      <c r="MK155" s="90"/>
      <c r="ML155" s="90"/>
      <c r="MM155" s="90"/>
      <c r="MN155" s="90"/>
      <c r="MO155" s="90"/>
      <c r="MP155" s="90"/>
      <c r="MQ155" s="90"/>
      <c r="MR155" s="90"/>
      <c r="MS155" s="90"/>
      <c r="MT155" s="90"/>
      <c r="MU155" s="90"/>
      <c r="MV155" s="90"/>
      <c r="MW155" s="90"/>
      <c r="MX155" s="90"/>
      <c r="MY155" s="90"/>
      <c r="MZ155" s="90"/>
      <c r="NA155" s="90"/>
      <c r="NB155" s="90"/>
      <c r="NC155" s="90"/>
      <c r="ND155" s="90"/>
      <c r="NE155" s="90"/>
      <c r="NF155" s="90"/>
      <c r="NG155" s="90"/>
      <c r="NH155" s="90"/>
      <c r="NI155" s="90"/>
      <c r="NJ155" s="90"/>
      <c r="NK155" s="90"/>
      <c r="NL155" s="90"/>
      <c r="NM155" s="90"/>
      <c r="NN155" s="90"/>
      <c r="NO155" s="90"/>
      <c r="NP155" s="90"/>
      <c r="NQ155" s="90"/>
      <c r="NR155" s="90"/>
      <c r="NS155" s="90"/>
      <c r="NT155" s="90"/>
      <c r="NU155" s="90"/>
      <c r="NV155" s="90"/>
      <c r="NW155" s="90"/>
      <c r="NX155" s="90"/>
      <c r="NY155" s="90"/>
      <c r="NZ155" s="90"/>
      <c r="OA155" s="90"/>
      <c r="OB155" s="90"/>
      <c r="OC155" s="90"/>
      <c r="OD155" s="90"/>
      <c r="OE155" s="90"/>
      <c r="OF155" s="90"/>
      <c r="OG155" s="90"/>
      <c r="OH155" s="90"/>
      <c r="OI155" s="90"/>
      <c r="OJ155" s="90"/>
      <c r="OK155" s="90"/>
      <c r="OL155" s="90"/>
      <c r="OM155" s="90"/>
      <c r="ON155" s="90"/>
      <c r="OO155" s="90"/>
      <c r="OP155" s="90"/>
      <c r="OQ155" s="90"/>
      <c r="OR155" s="90"/>
      <c r="OS155" s="90"/>
      <c r="OT155" s="90"/>
      <c r="OU155" s="90"/>
      <c r="OV155" s="90"/>
      <c r="OW155" s="90"/>
      <c r="OX155" s="90"/>
      <c r="OY155" s="90"/>
      <c r="OZ155" s="90"/>
      <c r="PA155" s="90"/>
      <c r="PB155" s="90"/>
      <c r="PC155" s="90"/>
      <c r="PD155" s="90"/>
      <c r="PE155" s="90"/>
      <c r="PF155" s="90"/>
      <c r="PG155" s="90"/>
      <c r="PH155" s="90"/>
      <c r="PI155" s="90"/>
      <c r="PJ155" s="90"/>
      <c r="PK155" s="90"/>
      <c r="PL155" s="90"/>
      <c r="PM155" s="90"/>
      <c r="PN155" s="90"/>
      <c r="PO155" s="90"/>
      <c r="PP155" s="90"/>
      <c r="PQ155" s="90"/>
      <c r="PR155" s="90"/>
      <c r="PS155" s="90"/>
      <c r="PT155" s="90"/>
      <c r="PU155" s="90"/>
      <c r="PV155" s="90"/>
      <c r="PW155" s="90"/>
      <c r="PX155" s="90"/>
      <c r="PY155" s="90"/>
      <c r="PZ155" s="90"/>
      <c r="QA155" s="90"/>
      <c r="QB155" s="90"/>
      <c r="QC155" s="90"/>
      <c r="QD155" s="90"/>
      <c r="QE155" s="90"/>
      <c r="QF155" s="90"/>
      <c r="QG155" s="90"/>
      <c r="QH155" s="90"/>
      <c r="QI155" s="90"/>
      <c r="QJ155" s="90"/>
      <c r="QK155" s="90"/>
      <c r="QL155" s="90"/>
      <c r="QM155" s="90"/>
      <c r="QN155" s="90"/>
      <c r="QO155" s="90"/>
      <c r="QP155" s="90"/>
      <c r="QQ155" s="90"/>
      <c r="QR155" s="90"/>
      <c r="QS155" s="90"/>
      <c r="QT155" s="90"/>
      <c r="QU155" s="90"/>
      <c r="QV155" s="90"/>
      <c r="QW155" s="90"/>
      <c r="QX155" s="90"/>
      <c r="QY155" s="90"/>
      <c r="QZ155" s="90"/>
      <c r="RA155" s="90"/>
      <c r="RB155" s="90"/>
      <c r="RC155" s="90"/>
      <c r="RD155" s="90"/>
      <c r="RE155" s="90"/>
      <c r="RF155" s="90"/>
      <c r="RG155" s="90"/>
      <c r="RH155" s="90"/>
      <c r="RI155" s="90"/>
      <c r="RJ155" s="90"/>
      <c r="RK155" s="90"/>
      <c r="RL155" s="90"/>
      <c r="RM155" s="90"/>
      <c r="RN155" s="90"/>
      <c r="RO155" s="90"/>
      <c r="RP155" s="90"/>
      <c r="RQ155" s="90"/>
      <c r="RR155" s="90"/>
      <c r="RS155" s="90"/>
      <c r="RT155" s="90"/>
      <c r="RU155" s="90"/>
    </row>
    <row r="156" spans="2:489" x14ac:dyDescent="0.3"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/>
      <c r="EF156" s="90"/>
      <c r="EG156" s="90"/>
      <c r="EH156" s="90"/>
      <c r="EI156" s="90"/>
      <c r="EJ156" s="90"/>
      <c r="EK156" s="90"/>
      <c r="EL156" s="90"/>
      <c r="EM156" s="90"/>
      <c r="EN156" s="90"/>
      <c r="EO156" s="90"/>
      <c r="EP156" s="90"/>
      <c r="EQ156" s="90"/>
      <c r="ER156" s="90"/>
      <c r="ES156" s="90"/>
      <c r="ET156" s="90"/>
      <c r="EU156" s="90"/>
      <c r="EV156" s="90"/>
      <c r="EW156" s="90"/>
      <c r="EX156" s="90"/>
      <c r="EY156" s="90"/>
      <c r="EZ156" s="90"/>
      <c r="FA156" s="90"/>
      <c r="FB156" s="90"/>
      <c r="FC156" s="90"/>
      <c r="FD156" s="90"/>
      <c r="FE156" s="90"/>
      <c r="FF156" s="90"/>
      <c r="FG156" s="90"/>
      <c r="FH156" s="90"/>
      <c r="FI156" s="90"/>
      <c r="FJ156" s="90"/>
      <c r="FK156" s="90"/>
      <c r="FL156" s="90"/>
      <c r="FM156" s="90"/>
      <c r="FN156" s="90"/>
      <c r="FO156" s="90"/>
      <c r="FP156" s="90"/>
      <c r="FQ156" s="90"/>
      <c r="FR156" s="90"/>
      <c r="FS156" s="90"/>
      <c r="FT156" s="90"/>
      <c r="FU156" s="90"/>
      <c r="FV156" s="90"/>
      <c r="FW156" s="90"/>
      <c r="FX156" s="90"/>
      <c r="FY156" s="90"/>
      <c r="FZ156" s="90"/>
      <c r="GA156" s="90"/>
      <c r="GB156" s="90"/>
      <c r="GC156" s="90"/>
      <c r="GD156" s="90"/>
      <c r="GE156" s="90"/>
      <c r="GF156" s="90"/>
      <c r="GG156" s="90"/>
      <c r="GH156" s="90"/>
      <c r="GI156" s="90"/>
      <c r="GJ156" s="90"/>
      <c r="GK156" s="90"/>
      <c r="GL156" s="90"/>
      <c r="GM156" s="90"/>
      <c r="GN156" s="90"/>
      <c r="GO156" s="90"/>
      <c r="GP156" s="90"/>
      <c r="GQ156" s="90"/>
      <c r="GR156" s="90"/>
      <c r="GS156" s="90"/>
      <c r="GT156" s="90"/>
      <c r="GU156" s="90"/>
      <c r="GV156" s="90"/>
      <c r="GW156" s="90"/>
      <c r="GX156" s="90"/>
      <c r="GY156" s="90"/>
      <c r="GZ156" s="90"/>
      <c r="HA156" s="90"/>
      <c r="HB156" s="90"/>
      <c r="HC156" s="90"/>
      <c r="HD156" s="90"/>
      <c r="HE156" s="90"/>
      <c r="HF156" s="90"/>
      <c r="HG156" s="90"/>
      <c r="HH156" s="90"/>
      <c r="HI156" s="90"/>
      <c r="HJ156" s="90"/>
      <c r="HK156" s="90"/>
      <c r="HL156" s="90"/>
      <c r="HM156" s="90"/>
      <c r="HN156" s="90"/>
      <c r="HO156" s="90"/>
      <c r="HP156" s="90"/>
      <c r="HQ156" s="90"/>
      <c r="HR156" s="90"/>
      <c r="HS156" s="90"/>
      <c r="HT156" s="90"/>
      <c r="HU156" s="90"/>
      <c r="HV156" s="90"/>
      <c r="HW156" s="90"/>
      <c r="HX156" s="90"/>
      <c r="HY156" s="90"/>
      <c r="HZ156" s="90"/>
      <c r="IA156" s="90"/>
      <c r="IB156" s="90"/>
      <c r="IC156" s="90"/>
      <c r="ID156" s="90"/>
      <c r="IE156" s="90"/>
      <c r="IF156" s="90"/>
      <c r="IG156" s="90"/>
      <c r="IH156" s="90"/>
      <c r="II156" s="90"/>
      <c r="IJ156" s="90"/>
      <c r="IK156" s="90"/>
      <c r="IL156" s="90"/>
      <c r="IM156" s="90"/>
      <c r="IN156" s="90"/>
      <c r="IO156" s="90"/>
      <c r="IP156" s="90"/>
      <c r="IQ156" s="90"/>
      <c r="IR156" s="90"/>
      <c r="IS156" s="90"/>
      <c r="IT156" s="90"/>
      <c r="IU156" s="90"/>
      <c r="IV156" s="90"/>
      <c r="IW156" s="90"/>
      <c r="IX156" s="90"/>
      <c r="IY156" s="90"/>
      <c r="IZ156" s="90"/>
      <c r="JA156" s="90"/>
      <c r="JB156" s="90"/>
      <c r="JC156" s="90"/>
      <c r="JD156" s="90"/>
      <c r="JE156" s="90"/>
      <c r="JF156" s="90"/>
      <c r="JG156" s="90"/>
      <c r="JH156" s="90"/>
      <c r="JI156" s="90"/>
      <c r="JJ156" s="90"/>
      <c r="JK156" s="90"/>
      <c r="JL156" s="90"/>
      <c r="JM156" s="90"/>
      <c r="JN156" s="90"/>
      <c r="JO156" s="90"/>
      <c r="JP156" s="90"/>
      <c r="JQ156" s="90"/>
      <c r="JR156" s="90"/>
      <c r="JS156" s="90"/>
      <c r="JT156" s="90"/>
      <c r="JU156" s="90"/>
      <c r="JV156" s="90"/>
      <c r="JW156" s="90"/>
      <c r="JX156" s="90"/>
      <c r="JY156" s="90"/>
      <c r="JZ156" s="90"/>
      <c r="KA156" s="90"/>
      <c r="KB156" s="90"/>
      <c r="KC156" s="90"/>
      <c r="KD156" s="90"/>
      <c r="KE156" s="90"/>
      <c r="KF156" s="90"/>
      <c r="KG156" s="90"/>
      <c r="KH156" s="90"/>
      <c r="KI156" s="90"/>
      <c r="KJ156" s="90"/>
      <c r="KK156" s="90"/>
      <c r="KL156" s="90"/>
      <c r="KM156" s="90"/>
      <c r="KN156" s="90"/>
      <c r="KO156" s="90"/>
      <c r="KP156" s="90"/>
      <c r="KQ156" s="90"/>
      <c r="KR156" s="90"/>
      <c r="KS156" s="90"/>
      <c r="KT156" s="90"/>
      <c r="KU156" s="90"/>
      <c r="KV156" s="90"/>
      <c r="KW156" s="90"/>
      <c r="KX156" s="90"/>
      <c r="KY156" s="90"/>
      <c r="KZ156" s="90"/>
      <c r="LA156" s="90"/>
      <c r="LB156" s="90"/>
      <c r="LC156" s="90"/>
      <c r="LD156" s="90"/>
      <c r="LE156" s="90"/>
      <c r="LF156" s="90"/>
      <c r="LG156" s="90"/>
      <c r="LH156" s="90"/>
      <c r="LI156" s="90"/>
      <c r="LJ156" s="90"/>
      <c r="LK156" s="90"/>
      <c r="LL156" s="90"/>
      <c r="LM156" s="90"/>
      <c r="LN156" s="90"/>
      <c r="LO156" s="90"/>
      <c r="LP156" s="90"/>
      <c r="LQ156" s="90"/>
      <c r="LR156" s="90"/>
      <c r="LS156" s="90"/>
      <c r="LT156" s="90"/>
      <c r="LU156" s="90"/>
      <c r="LV156" s="90"/>
      <c r="LW156" s="90"/>
      <c r="LX156" s="90"/>
      <c r="LY156" s="90"/>
      <c r="LZ156" s="90"/>
      <c r="MA156" s="90"/>
      <c r="MB156" s="90"/>
      <c r="MC156" s="90"/>
      <c r="MD156" s="90"/>
      <c r="ME156" s="90"/>
      <c r="MF156" s="90"/>
      <c r="MG156" s="90"/>
      <c r="MH156" s="90"/>
      <c r="MI156" s="90"/>
      <c r="MJ156" s="90"/>
      <c r="MK156" s="90"/>
      <c r="ML156" s="90"/>
      <c r="MM156" s="90"/>
      <c r="MN156" s="90"/>
      <c r="MO156" s="90"/>
      <c r="MP156" s="90"/>
      <c r="MQ156" s="90"/>
      <c r="MR156" s="90"/>
      <c r="MS156" s="90"/>
      <c r="MT156" s="90"/>
      <c r="MU156" s="90"/>
      <c r="MV156" s="90"/>
      <c r="MW156" s="90"/>
      <c r="MX156" s="90"/>
      <c r="MY156" s="90"/>
      <c r="MZ156" s="90"/>
      <c r="NA156" s="90"/>
      <c r="NB156" s="90"/>
      <c r="NC156" s="90"/>
      <c r="ND156" s="90"/>
      <c r="NE156" s="90"/>
      <c r="NF156" s="90"/>
      <c r="NG156" s="90"/>
      <c r="NH156" s="90"/>
      <c r="NI156" s="90"/>
      <c r="NJ156" s="90"/>
      <c r="NK156" s="90"/>
      <c r="NL156" s="90"/>
      <c r="NM156" s="90"/>
      <c r="NN156" s="90"/>
      <c r="NO156" s="90"/>
      <c r="NP156" s="90"/>
      <c r="NQ156" s="90"/>
      <c r="NR156" s="90"/>
      <c r="NS156" s="90"/>
      <c r="NT156" s="90"/>
      <c r="NU156" s="90"/>
      <c r="NV156" s="90"/>
      <c r="NW156" s="90"/>
      <c r="NX156" s="90"/>
      <c r="NY156" s="90"/>
      <c r="NZ156" s="90"/>
      <c r="OA156" s="90"/>
      <c r="OB156" s="90"/>
      <c r="OC156" s="90"/>
      <c r="OD156" s="90"/>
      <c r="OE156" s="90"/>
      <c r="OF156" s="90"/>
      <c r="OG156" s="90"/>
      <c r="OH156" s="90"/>
      <c r="OI156" s="90"/>
      <c r="OJ156" s="90"/>
      <c r="OK156" s="90"/>
      <c r="OL156" s="90"/>
      <c r="OM156" s="90"/>
      <c r="ON156" s="90"/>
      <c r="OO156" s="90"/>
      <c r="OP156" s="90"/>
      <c r="OQ156" s="90"/>
      <c r="OR156" s="90"/>
      <c r="OS156" s="90"/>
      <c r="OT156" s="90"/>
      <c r="OU156" s="90"/>
      <c r="OV156" s="90"/>
      <c r="OW156" s="90"/>
      <c r="OX156" s="90"/>
      <c r="OY156" s="90"/>
      <c r="OZ156" s="90"/>
      <c r="PA156" s="90"/>
      <c r="PB156" s="90"/>
      <c r="PC156" s="90"/>
      <c r="PD156" s="90"/>
      <c r="PE156" s="90"/>
      <c r="PF156" s="90"/>
      <c r="PG156" s="90"/>
      <c r="PH156" s="90"/>
      <c r="PI156" s="90"/>
      <c r="PJ156" s="90"/>
      <c r="PK156" s="90"/>
      <c r="PL156" s="90"/>
      <c r="PM156" s="90"/>
      <c r="PN156" s="90"/>
      <c r="PO156" s="90"/>
      <c r="PP156" s="90"/>
      <c r="PQ156" s="90"/>
      <c r="PR156" s="90"/>
      <c r="PS156" s="90"/>
      <c r="PT156" s="90"/>
      <c r="PU156" s="90"/>
      <c r="PV156" s="90"/>
      <c r="PW156" s="90"/>
      <c r="PX156" s="90"/>
      <c r="PY156" s="90"/>
      <c r="PZ156" s="90"/>
      <c r="QA156" s="90"/>
      <c r="QB156" s="90"/>
      <c r="QC156" s="90"/>
      <c r="QD156" s="90"/>
      <c r="QE156" s="90"/>
      <c r="QF156" s="90"/>
      <c r="QG156" s="90"/>
      <c r="QH156" s="90"/>
      <c r="QI156" s="90"/>
      <c r="QJ156" s="90"/>
      <c r="QK156" s="90"/>
      <c r="QL156" s="90"/>
      <c r="QM156" s="90"/>
      <c r="QN156" s="90"/>
      <c r="QO156" s="90"/>
      <c r="QP156" s="90"/>
      <c r="QQ156" s="90"/>
      <c r="QR156" s="90"/>
      <c r="QS156" s="90"/>
      <c r="QT156" s="90"/>
      <c r="QU156" s="90"/>
      <c r="QV156" s="90"/>
      <c r="QW156" s="90"/>
      <c r="QX156" s="90"/>
      <c r="QY156" s="90"/>
      <c r="QZ156" s="90"/>
      <c r="RA156" s="90"/>
      <c r="RB156" s="90"/>
      <c r="RC156" s="90"/>
      <c r="RD156" s="90"/>
      <c r="RE156" s="90"/>
      <c r="RF156" s="90"/>
      <c r="RG156" s="90"/>
      <c r="RH156" s="90"/>
      <c r="RI156" s="90"/>
      <c r="RJ156" s="90"/>
      <c r="RK156" s="90"/>
      <c r="RL156" s="90"/>
      <c r="RM156" s="90"/>
      <c r="RN156" s="90"/>
      <c r="RO156" s="90"/>
      <c r="RP156" s="90"/>
      <c r="RQ156" s="90"/>
      <c r="RR156" s="90"/>
      <c r="RS156" s="90"/>
      <c r="RT156" s="90"/>
      <c r="RU156" s="90"/>
    </row>
    <row r="157" spans="2:489" x14ac:dyDescent="0.3"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/>
      <c r="EF157" s="90"/>
      <c r="EG157" s="90"/>
      <c r="EH157" s="90"/>
      <c r="EI157" s="90"/>
      <c r="EJ157" s="90"/>
      <c r="EK157" s="90"/>
      <c r="EL157" s="90"/>
      <c r="EM157" s="90"/>
      <c r="EN157" s="90"/>
      <c r="EO157" s="90"/>
      <c r="EP157" s="90"/>
      <c r="EQ157" s="90"/>
      <c r="ER157" s="90"/>
      <c r="ES157" s="90"/>
      <c r="ET157" s="90"/>
      <c r="EU157" s="90"/>
      <c r="EV157" s="90"/>
      <c r="EW157" s="90"/>
      <c r="EX157" s="90"/>
      <c r="EY157" s="90"/>
      <c r="EZ157" s="90"/>
      <c r="FA157" s="90"/>
      <c r="FB157" s="90"/>
      <c r="FC157" s="90"/>
      <c r="FD157" s="90"/>
      <c r="FE157" s="90"/>
      <c r="FF157" s="90"/>
      <c r="FG157" s="90"/>
      <c r="FH157" s="90"/>
      <c r="FI157" s="90"/>
      <c r="FJ157" s="90"/>
      <c r="FK157" s="90"/>
      <c r="FL157" s="90"/>
      <c r="FM157" s="90"/>
      <c r="FN157" s="90"/>
      <c r="FO157" s="90"/>
      <c r="FP157" s="90"/>
      <c r="FQ157" s="90"/>
      <c r="FR157" s="90"/>
      <c r="FS157" s="90"/>
      <c r="FT157" s="90"/>
      <c r="FU157" s="90"/>
      <c r="FV157" s="90"/>
      <c r="FW157" s="90"/>
      <c r="FX157" s="90"/>
      <c r="FY157" s="90"/>
      <c r="FZ157" s="90"/>
      <c r="GA157" s="90"/>
      <c r="GB157" s="90"/>
      <c r="GC157" s="90"/>
      <c r="GD157" s="90"/>
      <c r="GE157" s="90"/>
      <c r="GF157" s="90"/>
      <c r="GG157" s="90"/>
      <c r="GH157" s="90"/>
      <c r="GI157" s="90"/>
      <c r="GJ157" s="90"/>
      <c r="GK157" s="90"/>
      <c r="GL157" s="90"/>
      <c r="GM157" s="90"/>
      <c r="GN157" s="90"/>
      <c r="GO157" s="90"/>
      <c r="GP157" s="90"/>
      <c r="GQ157" s="90"/>
      <c r="GR157" s="90"/>
      <c r="GS157" s="90"/>
      <c r="GT157" s="90"/>
      <c r="GU157" s="90"/>
      <c r="GV157" s="90"/>
      <c r="GW157" s="90"/>
      <c r="GX157" s="90"/>
      <c r="GY157" s="90"/>
      <c r="GZ157" s="90"/>
      <c r="HA157" s="90"/>
      <c r="HB157" s="90"/>
      <c r="HC157" s="90"/>
      <c r="HD157" s="90"/>
      <c r="HE157" s="90"/>
      <c r="HF157" s="90"/>
      <c r="HG157" s="90"/>
      <c r="HH157" s="90"/>
      <c r="HI157" s="90"/>
      <c r="HJ157" s="90"/>
      <c r="HK157" s="90"/>
      <c r="HL157" s="90"/>
      <c r="HM157" s="90"/>
      <c r="HN157" s="90"/>
      <c r="HO157" s="90"/>
      <c r="HP157" s="90"/>
      <c r="HQ157" s="90"/>
      <c r="HR157" s="90"/>
      <c r="HS157" s="90"/>
      <c r="HT157" s="90"/>
      <c r="HU157" s="90"/>
      <c r="HV157" s="90"/>
      <c r="HW157" s="90"/>
      <c r="HX157" s="90"/>
      <c r="HY157" s="90"/>
      <c r="HZ157" s="90"/>
      <c r="IA157" s="90"/>
      <c r="IB157" s="90"/>
      <c r="IC157" s="90"/>
      <c r="ID157" s="90"/>
      <c r="IE157" s="90"/>
      <c r="IF157" s="90"/>
      <c r="IG157" s="90"/>
      <c r="IH157" s="90"/>
      <c r="II157" s="90"/>
      <c r="IJ157" s="90"/>
      <c r="IK157" s="90"/>
      <c r="IL157" s="90"/>
      <c r="IM157" s="90"/>
      <c r="IN157" s="90"/>
      <c r="IO157" s="90"/>
      <c r="IP157" s="90"/>
      <c r="IQ157" s="90"/>
      <c r="IR157" s="90"/>
      <c r="IS157" s="90"/>
      <c r="IT157" s="90"/>
      <c r="IU157" s="90"/>
      <c r="IV157" s="90"/>
      <c r="IW157" s="90"/>
      <c r="IX157" s="90"/>
      <c r="IY157" s="90"/>
      <c r="IZ157" s="90"/>
      <c r="JA157" s="90"/>
      <c r="JB157" s="90"/>
      <c r="JC157" s="90"/>
      <c r="JD157" s="90"/>
      <c r="JE157" s="90"/>
      <c r="JF157" s="90"/>
      <c r="JG157" s="90"/>
      <c r="JH157" s="90"/>
      <c r="JI157" s="90"/>
      <c r="JJ157" s="90"/>
      <c r="JK157" s="90"/>
      <c r="JL157" s="90"/>
      <c r="JM157" s="90"/>
      <c r="JN157" s="90"/>
      <c r="JO157" s="90"/>
      <c r="JP157" s="90"/>
      <c r="JQ157" s="90"/>
      <c r="JR157" s="90"/>
      <c r="JS157" s="90"/>
      <c r="JT157" s="90"/>
      <c r="JU157" s="90"/>
      <c r="JV157" s="90"/>
      <c r="JW157" s="90"/>
      <c r="JX157" s="90"/>
      <c r="JY157" s="90"/>
      <c r="JZ157" s="90"/>
      <c r="KA157" s="90"/>
      <c r="KB157" s="90"/>
      <c r="KC157" s="90"/>
      <c r="KD157" s="90"/>
      <c r="KE157" s="90"/>
      <c r="KF157" s="90"/>
      <c r="KG157" s="90"/>
      <c r="KH157" s="90"/>
      <c r="KI157" s="90"/>
      <c r="KJ157" s="90"/>
      <c r="KK157" s="90"/>
      <c r="KL157" s="90"/>
      <c r="KM157" s="90"/>
      <c r="KN157" s="90"/>
      <c r="KO157" s="90"/>
      <c r="KP157" s="90"/>
      <c r="KQ157" s="90"/>
      <c r="KR157" s="90"/>
      <c r="KS157" s="90"/>
      <c r="KT157" s="90"/>
      <c r="KU157" s="90"/>
      <c r="KV157" s="90"/>
      <c r="KW157" s="90"/>
      <c r="KX157" s="90"/>
      <c r="KY157" s="90"/>
      <c r="KZ157" s="90"/>
      <c r="LA157" s="90"/>
      <c r="LB157" s="90"/>
      <c r="LC157" s="90"/>
      <c r="LD157" s="90"/>
      <c r="LE157" s="90"/>
      <c r="LF157" s="90"/>
      <c r="LG157" s="90"/>
      <c r="LH157" s="90"/>
      <c r="LI157" s="90"/>
      <c r="LJ157" s="90"/>
      <c r="LK157" s="90"/>
      <c r="LL157" s="90"/>
      <c r="LM157" s="90"/>
      <c r="LN157" s="90"/>
      <c r="LO157" s="90"/>
      <c r="LP157" s="90"/>
      <c r="LQ157" s="90"/>
      <c r="LR157" s="90"/>
      <c r="LS157" s="90"/>
      <c r="LT157" s="90"/>
      <c r="LU157" s="90"/>
      <c r="LV157" s="90"/>
      <c r="LW157" s="90"/>
      <c r="LX157" s="90"/>
      <c r="LY157" s="90"/>
      <c r="LZ157" s="90"/>
      <c r="MA157" s="90"/>
      <c r="MB157" s="90"/>
      <c r="MC157" s="90"/>
      <c r="MD157" s="90"/>
      <c r="ME157" s="90"/>
      <c r="MF157" s="90"/>
      <c r="MG157" s="90"/>
      <c r="MH157" s="90"/>
      <c r="MI157" s="90"/>
      <c r="MJ157" s="90"/>
      <c r="MK157" s="90"/>
      <c r="ML157" s="90"/>
      <c r="MM157" s="90"/>
      <c r="MN157" s="90"/>
      <c r="MO157" s="90"/>
      <c r="MP157" s="90"/>
      <c r="MQ157" s="90"/>
      <c r="MR157" s="90"/>
      <c r="MS157" s="90"/>
      <c r="MT157" s="90"/>
      <c r="MU157" s="90"/>
      <c r="MV157" s="90"/>
      <c r="MW157" s="90"/>
      <c r="MX157" s="90"/>
      <c r="MY157" s="90"/>
      <c r="MZ157" s="90"/>
      <c r="NA157" s="90"/>
      <c r="NB157" s="90"/>
      <c r="NC157" s="90"/>
      <c r="ND157" s="90"/>
      <c r="NE157" s="90"/>
      <c r="NF157" s="90"/>
      <c r="NG157" s="90"/>
      <c r="NH157" s="90"/>
      <c r="NI157" s="90"/>
      <c r="NJ157" s="90"/>
      <c r="NK157" s="90"/>
      <c r="NL157" s="90"/>
      <c r="NM157" s="90"/>
      <c r="NN157" s="90"/>
      <c r="NO157" s="90"/>
      <c r="NP157" s="90"/>
      <c r="NQ157" s="90"/>
      <c r="NR157" s="90"/>
      <c r="NS157" s="90"/>
      <c r="NT157" s="90"/>
      <c r="NU157" s="90"/>
      <c r="NV157" s="90"/>
      <c r="NW157" s="90"/>
      <c r="NX157" s="90"/>
      <c r="NY157" s="90"/>
      <c r="NZ157" s="90"/>
      <c r="OA157" s="90"/>
      <c r="OB157" s="90"/>
      <c r="OC157" s="90"/>
      <c r="OD157" s="90"/>
      <c r="OE157" s="90"/>
      <c r="OF157" s="90"/>
      <c r="OG157" s="90"/>
      <c r="OH157" s="90"/>
      <c r="OI157" s="90"/>
      <c r="OJ157" s="90"/>
      <c r="OK157" s="90"/>
      <c r="OL157" s="90"/>
      <c r="OM157" s="90"/>
      <c r="ON157" s="90"/>
      <c r="OO157" s="90"/>
      <c r="OP157" s="90"/>
      <c r="OQ157" s="90"/>
      <c r="OR157" s="90"/>
      <c r="OS157" s="90"/>
      <c r="OT157" s="90"/>
      <c r="OU157" s="90"/>
      <c r="OV157" s="90"/>
      <c r="OW157" s="90"/>
      <c r="OX157" s="90"/>
      <c r="OY157" s="90"/>
      <c r="OZ157" s="90"/>
      <c r="PA157" s="90"/>
      <c r="PB157" s="90"/>
      <c r="PC157" s="90"/>
      <c r="PD157" s="90"/>
      <c r="PE157" s="90"/>
      <c r="PF157" s="90"/>
      <c r="PG157" s="90"/>
      <c r="PH157" s="90"/>
      <c r="PI157" s="90"/>
      <c r="PJ157" s="90"/>
      <c r="PK157" s="90"/>
      <c r="PL157" s="90"/>
      <c r="PM157" s="90"/>
      <c r="PN157" s="90"/>
      <c r="PO157" s="90"/>
      <c r="PP157" s="90"/>
      <c r="PQ157" s="90"/>
      <c r="PR157" s="90"/>
      <c r="PS157" s="90"/>
      <c r="PT157" s="90"/>
      <c r="PU157" s="90"/>
      <c r="PV157" s="90"/>
      <c r="PW157" s="90"/>
      <c r="PX157" s="90"/>
      <c r="PY157" s="90"/>
      <c r="PZ157" s="90"/>
      <c r="QA157" s="90"/>
      <c r="QB157" s="90"/>
      <c r="QC157" s="90"/>
      <c r="QD157" s="90"/>
      <c r="QE157" s="90"/>
      <c r="QF157" s="90"/>
      <c r="QG157" s="90"/>
      <c r="QH157" s="90"/>
      <c r="QI157" s="90"/>
      <c r="QJ157" s="90"/>
      <c r="QK157" s="90"/>
      <c r="QL157" s="90"/>
      <c r="QM157" s="90"/>
      <c r="QN157" s="90"/>
      <c r="QO157" s="90"/>
      <c r="QP157" s="90"/>
      <c r="QQ157" s="90"/>
      <c r="QR157" s="90"/>
      <c r="QS157" s="90"/>
      <c r="QT157" s="90"/>
      <c r="QU157" s="90"/>
      <c r="QV157" s="90"/>
      <c r="QW157" s="90"/>
      <c r="QX157" s="90"/>
      <c r="QY157" s="90"/>
      <c r="QZ157" s="90"/>
      <c r="RA157" s="90"/>
      <c r="RB157" s="90"/>
      <c r="RC157" s="90"/>
      <c r="RD157" s="90"/>
      <c r="RE157" s="90"/>
      <c r="RF157" s="90"/>
      <c r="RG157" s="90"/>
      <c r="RH157" s="90"/>
      <c r="RI157" s="90"/>
      <c r="RJ157" s="90"/>
      <c r="RK157" s="90"/>
      <c r="RL157" s="90"/>
      <c r="RM157" s="90"/>
      <c r="RN157" s="90"/>
      <c r="RO157" s="90"/>
      <c r="RP157" s="90"/>
      <c r="RQ157" s="90"/>
      <c r="RR157" s="90"/>
      <c r="RS157" s="90"/>
      <c r="RT157" s="90"/>
      <c r="RU157" s="90"/>
    </row>
    <row r="158" spans="2:489" x14ac:dyDescent="0.3"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/>
      <c r="EF158" s="90"/>
      <c r="EG158" s="90"/>
      <c r="EH158" s="90"/>
      <c r="EI158" s="90"/>
      <c r="EJ158" s="90"/>
      <c r="EK158" s="90"/>
      <c r="EL158" s="90"/>
      <c r="EM158" s="90"/>
      <c r="EN158" s="90"/>
      <c r="EO158" s="90"/>
      <c r="EP158" s="90"/>
      <c r="EQ158" s="90"/>
      <c r="ER158" s="90"/>
      <c r="ES158" s="90"/>
      <c r="ET158" s="90"/>
      <c r="EU158" s="90"/>
      <c r="EV158" s="90"/>
      <c r="EW158" s="90"/>
      <c r="EX158" s="90"/>
      <c r="EY158" s="90"/>
      <c r="EZ158" s="90"/>
      <c r="FA158" s="90"/>
      <c r="FB158" s="90"/>
      <c r="FC158" s="90"/>
      <c r="FD158" s="90"/>
      <c r="FE158" s="90"/>
      <c r="FF158" s="90"/>
      <c r="FG158" s="90"/>
      <c r="FH158" s="90"/>
      <c r="FI158" s="90"/>
      <c r="FJ158" s="90"/>
      <c r="FK158" s="90"/>
      <c r="FL158" s="90"/>
      <c r="FM158" s="90"/>
      <c r="FN158" s="90"/>
      <c r="FO158" s="90"/>
      <c r="FP158" s="90"/>
      <c r="FQ158" s="90"/>
      <c r="FR158" s="90"/>
      <c r="FS158" s="90"/>
      <c r="FT158" s="90"/>
      <c r="FU158" s="90"/>
      <c r="FV158" s="90"/>
      <c r="FW158" s="90"/>
      <c r="FX158" s="90"/>
      <c r="FY158" s="90"/>
      <c r="FZ158" s="90"/>
      <c r="GA158" s="90"/>
      <c r="GB158" s="90"/>
      <c r="GC158" s="90"/>
      <c r="GD158" s="90"/>
      <c r="GE158" s="90"/>
      <c r="GF158" s="90"/>
      <c r="GG158" s="90"/>
      <c r="GH158" s="90"/>
      <c r="GI158" s="90"/>
      <c r="GJ158" s="90"/>
      <c r="GK158" s="90"/>
      <c r="GL158" s="90"/>
      <c r="GM158" s="90"/>
      <c r="GN158" s="90"/>
      <c r="GO158" s="90"/>
      <c r="GP158" s="90"/>
      <c r="GQ158" s="90"/>
      <c r="GR158" s="90"/>
      <c r="GS158" s="90"/>
      <c r="GT158" s="90"/>
      <c r="GU158" s="90"/>
      <c r="GV158" s="90"/>
      <c r="GW158" s="90"/>
      <c r="GX158" s="90"/>
      <c r="GY158" s="90"/>
      <c r="GZ158" s="90"/>
      <c r="HA158" s="90"/>
      <c r="HB158" s="90"/>
      <c r="HC158" s="90"/>
      <c r="HD158" s="90"/>
      <c r="HE158" s="90"/>
      <c r="HF158" s="90"/>
      <c r="HG158" s="90"/>
      <c r="HH158" s="90"/>
      <c r="HI158" s="90"/>
      <c r="HJ158" s="90"/>
      <c r="HK158" s="90"/>
      <c r="HL158" s="90"/>
      <c r="HM158" s="90"/>
      <c r="HN158" s="90"/>
      <c r="HO158" s="90"/>
      <c r="HP158" s="90"/>
      <c r="HQ158" s="90"/>
      <c r="HR158" s="90"/>
      <c r="HS158" s="90"/>
      <c r="HT158" s="90"/>
      <c r="HU158" s="90"/>
      <c r="HV158" s="90"/>
      <c r="HW158" s="90"/>
      <c r="HX158" s="90"/>
      <c r="HY158" s="90"/>
      <c r="HZ158" s="90"/>
      <c r="IA158" s="90"/>
      <c r="IB158" s="90"/>
      <c r="IC158" s="90"/>
      <c r="ID158" s="90"/>
      <c r="IE158" s="90"/>
      <c r="IF158" s="90"/>
      <c r="IG158" s="90"/>
      <c r="IH158" s="90"/>
      <c r="II158" s="90"/>
      <c r="IJ158" s="90"/>
      <c r="IK158" s="90"/>
      <c r="IL158" s="90"/>
      <c r="IM158" s="90"/>
      <c r="IN158" s="90"/>
      <c r="IO158" s="90"/>
      <c r="IP158" s="90"/>
      <c r="IQ158" s="90"/>
      <c r="IR158" s="90"/>
      <c r="IS158" s="90"/>
      <c r="IT158" s="90"/>
      <c r="IU158" s="90"/>
      <c r="IV158" s="90"/>
      <c r="IW158" s="90"/>
      <c r="IX158" s="90"/>
      <c r="IY158" s="90"/>
      <c r="IZ158" s="90"/>
      <c r="JA158" s="90"/>
      <c r="JB158" s="90"/>
      <c r="JC158" s="90"/>
      <c r="JD158" s="90"/>
      <c r="JE158" s="90"/>
      <c r="JF158" s="90"/>
      <c r="JG158" s="90"/>
      <c r="JH158" s="90"/>
      <c r="JI158" s="90"/>
      <c r="JJ158" s="90"/>
      <c r="JK158" s="90"/>
      <c r="JL158" s="90"/>
      <c r="JM158" s="90"/>
      <c r="JN158" s="90"/>
      <c r="JO158" s="90"/>
      <c r="JP158" s="90"/>
      <c r="JQ158" s="90"/>
      <c r="JR158" s="90"/>
      <c r="JS158" s="90"/>
      <c r="JT158" s="90"/>
      <c r="JU158" s="90"/>
      <c r="JV158" s="90"/>
      <c r="JW158" s="90"/>
      <c r="JX158" s="90"/>
      <c r="JY158" s="90"/>
      <c r="JZ158" s="90"/>
      <c r="KA158" s="90"/>
      <c r="KB158" s="90"/>
      <c r="KC158" s="90"/>
      <c r="KD158" s="90"/>
      <c r="KE158" s="90"/>
      <c r="KF158" s="90"/>
      <c r="KG158" s="90"/>
      <c r="KH158" s="90"/>
      <c r="KI158" s="90"/>
      <c r="KJ158" s="90"/>
      <c r="KK158" s="90"/>
      <c r="KL158" s="90"/>
      <c r="KM158" s="90"/>
      <c r="KN158" s="90"/>
      <c r="KO158" s="90"/>
      <c r="KP158" s="90"/>
      <c r="KQ158" s="90"/>
      <c r="KR158" s="90"/>
      <c r="KS158" s="90"/>
      <c r="KT158" s="90"/>
      <c r="KU158" s="90"/>
      <c r="KV158" s="90"/>
      <c r="KW158" s="90"/>
      <c r="KX158" s="90"/>
      <c r="KY158" s="90"/>
      <c r="KZ158" s="90"/>
      <c r="LA158" s="90"/>
      <c r="LB158" s="90"/>
      <c r="LC158" s="90"/>
      <c r="LD158" s="90"/>
      <c r="LE158" s="90"/>
      <c r="LF158" s="90"/>
      <c r="LG158" s="90"/>
      <c r="LH158" s="90"/>
      <c r="LI158" s="90"/>
      <c r="LJ158" s="90"/>
      <c r="LK158" s="90"/>
      <c r="LL158" s="90"/>
      <c r="LM158" s="90"/>
      <c r="LN158" s="90"/>
      <c r="LO158" s="90"/>
      <c r="LP158" s="90"/>
      <c r="LQ158" s="90"/>
      <c r="LR158" s="90"/>
      <c r="LS158" s="90"/>
      <c r="LT158" s="90"/>
      <c r="LU158" s="90"/>
      <c r="LV158" s="90"/>
      <c r="LW158" s="90"/>
      <c r="LX158" s="90"/>
      <c r="LY158" s="90"/>
      <c r="LZ158" s="90"/>
      <c r="MA158" s="90"/>
      <c r="MB158" s="90"/>
      <c r="MC158" s="90"/>
      <c r="MD158" s="90"/>
      <c r="ME158" s="90"/>
      <c r="MF158" s="90"/>
      <c r="MG158" s="90"/>
      <c r="MH158" s="90"/>
      <c r="MI158" s="90"/>
      <c r="MJ158" s="90"/>
      <c r="MK158" s="90"/>
      <c r="ML158" s="90"/>
      <c r="MM158" s="90"/>
      <c r="MN158" s="90"/>
      <c r="MO158" s="90"/>
      <c r="MP158" s="90"/>
      <c r="MQ158" s="90"/>
      <c r="MR158" s="90"/>
      <c r="MS158" s="90"/>
      <c r="MT158" s="90"/>
      <c r="MU158" s="90"/>
      <c r="MV158" s="90"/>
      <c r="MW158" s="90"/>
      <c r="MX158" s="90"/>
      <c r="MY158" s="90"/>
      <c r="MZ158" s="90"/>
      <c r="NA158" s="90"/>
      <c r="NB158" s="90"/>
      <c r="NC158" s="90"/>
      <c r="ND158" s="90"/>
      <c r="NE158" s="90"/>
      <c r="NF158" s="90"/>
      <c r="NG158" s="90"/>
      <c r="NH158" s="90"/>
      <c r="NI158" s="90"/>
      <c r="NJ158" s="90"/>
      <c r="NK158" s="90"/>
      <c r="NL158" s="90"/>
      <c r="NM158" s="90"/>
      <c r="NN158" s="90"/>
      <c r="NO158" s="90"/>
      <c r="NP158" s="90"/>
      <c r="NQ158" s="90"/>
      <c r="NR158" s="90"/>
      <c r="NS158" s="90"/>
      <c r="NT158" s="90"/>
      <c r="NU158" s="90"/>
      <c r="NV158" s="90"/>
      <c r="NW158" s="90"/>
      <c r="NX158" s="90"/>
      <c r="NY158" s="90"/>
      <c r="NZ158" s="90"/>
      <c r="OA158" s="90"/>
      <c r="OB158" s="90"/>
      <c r="OC158" s="90"/>
      <c r="OD158" s="90"/>
      <c r="OE158" s="90"/>
      <c r="OF158" s="90"/>
      <c r="OG158" s="90"/>
      <c r="OH158" s="90"/>
      <c r="OI158" s="90"/>
      <c r="OJ158" s="90"/>
      <c r="OK158" s="90"/>
      <c r="OL158" s="90"/>
      <c r="OM158" s="90"/>
      <c r="ON158" s="90"/>
      <c r="OO158" s="90"/>
      <c r="OP158" s="90"/>
      <c r="OQ158" s="90"/>
      <c r="OR158" s="90"/>
      <c r="OS158" s="90"/>
      <c r="OT158" s="90"/>
      <c r="OU158" s="90"/>
      <c r="OV158" s="90"/>
      <c r="OW158" s="90"/>
      <c r="OX158" s="90"/>
      <c r="OY158" s="90"/>
      <c r="OZ158" s="90"/>
      <c r="PA158" s="90"/>
      <c r="PB158" s="90"/>
      <c r="PC158" s="90"/>
      <c r="PD158" s="90"/>
      <c r="PE158" s="90"/>
      <c r="PF158" s="90"/>
      <c r="PG158" s="90"/>
      <c r="PH158" s="90"/>
      <c r="PI158" s="90"/>
      <c r="PJ158" s="90"/>
      <c r="PK158" s="90"/>
      <c r="PL158" s="90"/>
      <c r="PM158" s="90"/>
      <c r="PN158" s="90"/>
      <c r="PO158" s="90"/>
      <c r="PP158" s="90"/>
      <c r="PQ158" s="90"/>
      <c r="PR158" s="90"/>
      <c r="PS158" s="90"/>
      <c r="PT158" s="90"/>
      <c r="PU158" s="90"/>
      <c r="PV158" s="90"/>
      <c r="PW158" s="90"/>
      <c r="PX158" s="90"/>
      <c r="PY158" s="90"/>
      <c r="PZ158" s="90"/>
      <c r="QA158" s="90"/>
      <c r="QB158" s="90"/>
      <c r="QC158" s="90"/>
      <c r="QD158" s="90"/>
      <c r="QE158" s="90"/>
      <c r="QF158" s="90"/>
      <c r="QG158" s="90"/>
      <c r="QH158" s="90"/>
      <c r="QI158" s="90"/>
      <c r="QJ158" s="90"/>
      <c r="QK158" s="90"/>
      <c r="QL158" s="90"/>
      <c r="QM158" s="90"/>
      <c r="QN158" s="90"/>
      <c r="QO158" s="90"/>
      <c r="QP158" s="90"/>
      <c r="QQ158" s="90"/>
      <c r="QR158" s="90"/>
      <c r="QS158" s="90"/>
      <c r="QT158" s="90"/>
      <c r="QU158" s="90"/>
      <c r="QV158" s="90"/>
      <c r="QW158" s="90"/>
      <c r="QX158" s="90"/>
      <c r="QY158" s="90"/>
      <c r="QZ158" s="90"/>
      <c r="RA158" s="90"/>
      <c r="RB158" s="90"/>
      <c r="RC158" s="90"/>
      <c r="RD158" s="90"/>
      <c r="RE158" s="90"/>
      <c r="RF158" s="90"/>
      <c r="RG158" s="90"/>
      <c r="RH158" s="90"/>
      <c r="RI158" s="90"/>
      <c r="RJ158" s="90"/>
      <c r="RK158" s="90"/>
      <c r="RL158" s="90"/>
      <c r="RM158" s="90"/>
      <c r="RN158" s="90"/>
      <c r="RO158" s="90"/>
      <c r="RP158" s="90"/>
      <c r="RQ158" s="90"/>
      <c r="RR158" s="90"/>
      <c r="RS158" s="90"/>
      <c r="RT158" s="90"/>
      <c r="RU158" s="90"/>
    </row>
    <row r="159" spans="2:489" x14ac:dyDescent="0.3"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  <c r="EF159" s="90"/>
      <c r="EG159" s="90"/>
      <c r="EH159" s="90"/>
      <c r="EI159" s="90"/>
      <c r="EJ159" s="90"/>
      <c r="EK159" s="90"/>
      <c r="EL159" s="90"/>
      <c r="EM159" s="90"/>
      <c r="EN159" s="90"/>
      <c r="EO159" s="90"/>
      <c r="EP159" s="90"/>
      <c r="EQ159" s="90"/>
      <c r="ER159" s="90"/>
      <c r="ES159" s="90"/>
      <c r="ET159" s="90"/>
      <c r="EU159" s="90"/>
      <c r="EV159" s="90"/>
      <c r="EW159" s="90"/>
      <c r="EX159" s="90"/>
      <c r="EY159" s="90"/>
      <c r="EZ159" s="90"/>
      <c r="FA159" s="90"/>
      <c r="FB159" s="90"/>
      <c r="FC159" s="90"/>
      <c r="FD159" s="90"/>
      <c r="FE159" s="90"/>
      <c r="FF159" s="90"/>
      <c r="FG159" s="90"/>
      <c r="FH159" s="90"/>
      <c r="FI159" s="90"/>
      <c r="FJ159" s="90"/>
      <c r="FK159" s="90"/>
      <c r="FL159" s="90"/>
      <c r="FM159" s="90"/>
      <c r="FN159" s="90"/>
      <c r="FO159" s="90"/>
      <c r="FP159" s="90"/>
      <c r="FQ159" s="90"/>
      <c r="FR159" s="90"/>
      <c r="FS159" s="90"/>
      <c r="FT159" s="90"/>
      <c r="FU159" s="90"/>
      <c r="FV159" s="90"/>
      <c r="FW159" s="90"/>
      <c r="FX159" s="90"/>
      <c r="FY159" s="90"/>
      <c r="FZ159" s="90"/>
      <c r="GA159" s="90"/>
      <c r="GB159" s="90"/>
      <c r="GC159" s="90"/>
      <c r="GD159" s="90"/>
      <c r="GE159" s="90"/>
      <c r="GF159" s="90"/>
      <c r="GG159" s="90"/>
      <c r="GH159" s="90"/>
      <c r="GI159" s="90"/>
      <c r="GJ159" s="90"/>
      <c r="GK159" s="90"/>
      <c r="GL159" s="90"/>
      <c r="GM159" s="90"/>
      <c r="GN159" s="90"/>
      <c r="GO159" s="90"/>
      <c r="GP159" s="90"/>
      <c r="GQ159" s="90"/>
      <c r="GR159" s="90"/>
      <c r="GS159" s="90"/>
      <c r="GT159" s="90"/>
      <c r="GU159" s="90"/>
      <c r="GV159" s="90"/>
      <c r="GW159" s="90"/>
      <c r="GX159" s="90"/>
      <c r="GY159" s="90"/>
      <c r="GZ159" s="90"/>
      <c r="HA159" s="90"/>
      <c r="HB159" s="90"/>
      <c r="HC159" s="90"/>
      <c r="HD159" s="90"/>
      <c r="HE159" s="90"/>
      <c r="HF159" s="90"/>
      <c r="HG159" s="90"/>
      <c r="HH159" s="90"/>
      <c r="HI159" s="90"/>
      <c r="HJ159" s="90"/>
      <c r="HK159" s="90"/>
      <c r="HL159" s="90"/>
      <c r="HM159" s="90"/>
      <c r="HN159" s="90"/>
      <c r="HO159" s="90"/>
      <c r="HP159" s="90"/>
      <c r="HQ159" s="90"/>
      <c r="HR159" s="90"/>
      <c r="HS159" s="90"/>
      <c r="HT159" s="90"/>
      <c r="HU159" s="90"/>
      <c r="HV159" s="90"/>
      <c r="HW159" s="90"/>
      <c r="HX159" s="90"/>
      <c r="HY159" s="90"/>
      <c r="HZ159" s="90"/>
      <c r="IA159" s="90"/>
      <c r="IB159" s="90"/>
      <c r="IC159" s="90"/>
      <c r="ID159" s="90"/>
      <c r="IE159" s="90"/>
      <c r="IF159" s="90"/>
      <c r="IG159" s="90"/>
      <c r="IH159" s="90"/>
      <c r="II159" s="90"/>
      <c r="IJ159" s="90"/>
      <c r="IK159" s="90"/>
      <c r="IL159" s="90"/>
      <c r="IM159" s="90"/>
      <c r="IN159" s="90"/>
      <c r="IO159" s="90"/>
      <c r="IP159" s="90"/>
      <c r="IQ159" s="90"/>
      <c r="IR159" s="90"/>
      <c r="IS159" s="90"/>
      <c r="IT159" s="90"/>
      <c r="IU159" s="90"/>
      <c r="IV159" s="90"/>
      <c r="IW159" s="90"/>
      <c r="IX159" s="90"/>
      <c r="IY159" s="90"/>
      <c r="IZ159" s="90"/>
      <c r="JA159" s="90"/>
      <c r="JB159" s="90"/>
      <c r="JC159" s="90"/>
      <c r="JD159" s="90"/>
      <c r="JE159" s="90"/>
      <c r="JF159" s="90"/>
      <c r="JG159" s="90"/>
      <c r="JH159" s="90"/>
      <c r="JI159" s="90"/>
      <c r="JJ159" s="90"/>
      <c r="JK159" s="90"/>
      <c r="JL159" s="90"/>
      <c r="JM159" s="90"/>
      <c r="JN159" s="90"/>
      <c r="JO159" s="90"/>
      <c r="JP159" s="90"/>
      <c r="JQ159" s="90"/>
      <c r="JR159" s="90"/>
      <c r="JS159" s="90"/>
      <c r="JT159" s="90"/>
      <c r="JU159" s="90"/>
      <c r="JV159" s="90"/>
      <c r="JW159" s="90"/>
      <c r="JX159" s="90"/>
      <c r="JY159" s="90"/>
      <c r="JZ159" s="90"/>
      <c r="KA159" s="90"/>
      <c r="KB159" s="90"/>
      <c r="KC159" s="90"/>
      <c r="KD159" s="90"/>
      <c r="KE159" s="90"/>
      <c r="KF159" s="90"/>
      <c r="KG159" s="90"/>
      <c r="KH159" s="90"/>
      <c r="KI159" s="90"/>
      <c r="KJ159" s="90"/>
      <c r="KK159" s="90"/>
      <c r="KL159" s="90"/>
      <c r="KM159" s="90"/>
      <c r="KN159" s="90"/>
      <c r="KO159" s="90"/>
      <c r="KP159" s="90"/>
      <c r="KQ159" s="90"/>
      <c r="KR159" s="90"/>
      <c r="KS159" s="90"/>
      <c r="KT159" s="90"/>
      <c r="KU159" s="90"/>
      <c r="KV159" s="90"/>
      <c r="KW159" s="90"/>
      <c r="KX159" s="90"/>
      <c r="KY159" s="90"/>
      <c r="KZ159" s="90"/>
      <c r="LA159" s="90"/>
      <c r="LB159" s="90"/>
      <c r="LC159" s="90"/>
      <c r="LD159" s="90"/>
      <c r="LE159" s="90"/>
      <c r="LF159" s="90"/>
      <c r="LG159" s="90"/>
      <c r="LH159" s="90"/>
      <c r="LI159" s="90"/>
      <c r="LJ159" s="90"/>
      <c r="LK159" s="90"/>
      <c r="LL159" s="90"/>
      <c r="LM159" s="90"/>
      <c r="LN159" s="90"/>
      <c r="LO159" s="90"/>
      <c r="LP159" s="90"/>
      <c r="LQ159" s="90"/>
      <c r="LR159" s="90"/>
      <c r="LS159" s="90"/>
      <c r="LT159" s="90"/>
      <c r="LU159" s="90"/>
      <c r="LV159" s="90"/>
      <c r="LW159" s="90"/>
      <c r="LX159" s="90"/>
      <c r="LY159" s="90"/>
      <c r="LZ159" s="90"/>
      <c r="MA159" s="90"/>
      <c r="MB159" s="90"/>
      <c r="MC159" s="90"/>
      <c r="MD159" s="90"/>
      <c r="ME159" s="90"/>
      <c r="MF159" s="90"/>
      <c r="MG159" s="90"/>
      <c r="MH159" s="90"/>
      <c r="MI159" s="90"/>
      <c r="MJ159" s="90"/>
      <c r="MK159" s="90"/>
      <c r="ML159" s="90"/>
      <c r="MM159" s="90"/>
      <c r="MN159" s="90"/>
      <c r="MO159" s="90"/>
      <c r="MP159" s="90"/>
      <c r="MQ159" s="90"/>
      <c r="MR159" s="90"/>
      <c r="MS159" s="90"/>
      <c r="MT159" s="90"/>
      <c r="MU159" s="90"/>
      <c r="MV159" s="90"/>
      <c r="MW159" s="90"/>
      <c r="MX159" s="90"/>
      <c r="MY159" s="90"/>
      <c r="MZ159" s="90"/>
      <c r="NA159" s="90"/>
      <c r="NB159" s="90"/>
      <c r="NC159" s="90"/>
      <c r="ND159" s="90"/>
      <c r="NE159" s="90"/>
      <c r="NF159" s="90"/>
      <c r="NG159" s="90"/>
      <c r="NH159" s="90"/>
      <c r="NI159" s="90"/>
      <c r="NJ159" s="90"/>
      <c r="NK159" s="90"/>
      <c r="NL159" s="90"/>
      <c r="NM159" s="90"/>
      <c r="NN159" s="90"/>
      <c r="NO159" s="90"/>
      <c r="NP159" s="90"/>
      <c r="NQ159" s="90"/>
      <c r="NR159" s="90"/>
      <c r="NS159" s="90"/>
      <c r="NT159" s="90"/>
      <c r="NU159" s="90"/>
      <c r="NV159" s="90"/>
      <c r="NW159" s="90"/>
      <c r="NX159" s="90"/>
      <c r="NY159" s="90"/>
      <c r="NZ159" s="90"/>
      <c r="OA159" s="90"/>
      <c r="OB159" s="90"/>
      <c r="OC159" s="90"/>
      <c r="OD159" s="90"/>
      <c r="OE159" s="90"/>
      <c r="OF159" s="90"/>
      <c r="OG159" s="90"/>
      <c r="OH159" s="90"/>
      <c r="OI159" s="90"/>
      <c r="OJ159" s="90"/>
      <c r="OK159" s="90"/>
      <c r="OL159" s="90"/>
      <c r="OM159" s="90"/>
      <c r="ON159" s="90"/>
      <c r="OO159" s="90"/>
      <c r="OP159" s="90"/>
      <c r="OQ159" s="90"/>
      <c r="OR159" s="90"/>
      <c r="OS159" s="90"/>
      <c r="OT159" s="90"/>
      <c r="OU159" s="90"/>
      <c r="OV159" s="90"/>
      <c r="OW159" s="90"/>
      <c r="OX159" s="90"/>
      <c r="OY159" s="90"/>
      <c r="OZ159" s="90"/>
      <c r="PA159" s="90"/>
      <c r="PB159" s="90"/>
      <c r="PC159" s="90"/>
      <c r="PD159" s="90"/>
      <c r="PE159" s="90"/>
      <c r="PF159" s="90"/>
      <c r="PG159" s="90"/>
      <c r="PH159" s="90"/>
      <c r="PI159" s="90"/>
      <c r="PJ159" s="90"/>
      <c r="PK159" s="90"/>
      <c r="PL159" s="90"/>
      <c r="PM159" s="90"/>
      <c r="PN159" s="90"/>
      <c r="PO159" s="90"/>
      <c r="PP159" s="90"/>
      <c r="PQ159" s="90"/>
      <c r="PR159" s="90"/>
      <c r="PS159" s="90"/>
      <c r="PT159" s="90"/>
      <c r="PU159" s="90"/>
      <c r="PV159" s="90"/>
      <c r="PW159" s="90"/>
      <c r="PX159" s="90"/>
      <c r="PY159" s="90"/>
      <c r="PZ159" s="90"/>
      <c r="QA159" s="90"/>
      <c r="QB159" s="90"/>
      <c r="QC159" s="90"/>
      <c r="QD159" s="90"/>
      <c r="QE159" s="90"/>
      <c r="QF159" s="90"/>
      <c r="QG159" s="90"/>
      <c r="QH159" s="90"/>
      <c r="QI159" s="90"/>
      <c r="QJ159" s="90"/>
      <c r="QK159" s="90"/>
      <c r="QL159" s="90"/>
      <c r="QM159" s="90"/>
      <c r="QN159" s="90"/>
      <c r="QO159" s="90"/>
      <c r="QP159" s="90"/>
      <c r="QQ159" s="90"/>
      <c r="QR159" s="90"/>
      <c r="QS159" s="90"/>
      <c r="QT159" s="90"/>
      <c r="QU159" s="90"/>
      <c r="QV159" s="90"/>
      <c r="QW159" s="90"/>
      <c r="QX159" s="90"/>
      <c r="QY159" s="90"/>
      <c r="QZ159" s="90"/>
      <c r="RA159" s="90"/>
      <c r="RB159" s="90"/>
      <c r="RC159" s="90"/>
      <c r="RD159" s="90"/>
      <c r="RE159" s="90"/>
      <c r="RF159" s="90"/>
      <c r="RG159" s="90"/>
      <c r="RH159" s="90"/>
      <c r="RI159" s="90"/>
      <c r="RJ159" s="90"/>
      <c r="RK159" s="90"/>
      <c r="RL159" s="90"/>
      <c r="RM159" s="90"/>
      <c r="RN159" s="90"/>
      <c r="RO159" s="90"/>
      <c r="RP159" s="90"/>
      <c r="RQ159" s="90"/>
      <c r="RR159" s="90"/>
      <c r="RS159" s="90"/>
      <c r="RT159" s="90"/>
      <c r="RU159" s="90"/>
    </row>
    <row r="160" spans="2:489" x14ac:dyDescent="0.3"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/>
      <c r="EF160" s="90"/>
      <c r="EG160" s="90"/>
      <c r="EH160" s="90"/>
      <c r="EI160" s="90"/>
      <c r="EJ160" s="90"/>
      <c r="EK160" s="90"/>
      <c r="EL160" s="90"/>
      <c r="EM160" s="90"/>
      <c r="EN160" s="90"/>
      <c r="EO160" s="90"/>
      <c r="EP160" s="90"/>
      <c r="EQ160" s="90"/>
      <c r="ER160" s="90"/>
      <c r="ES160" s="90"/>
      <c r="ET160" s="90"/>
      <c r="EU160" s="90"/>
      <c r="EV160" s="90"/>
      <c r="EW160" s="90"/>
      <c r="EX160" s="90"/>
      <c r="EY160" s="90"/>
      <c r="EZ160" s="90"/>
      <c r="FA160" s="90"/>
      <c r="FB160" s="90"/>
      <c r="FC160" s="90"/>
      <c r="FD160" s="90"/>
      <c r="FE160" s="90"/>
      <c r="FF160" s="90"/>
      <c r="FG160" s="90"/>
      <c r="FH160" s="90"/>
      <c r="FI160" s="90"/>
      <c r="FJ160" s="90"/>
      <c r="FK160" s="90"/>
      <c r="FL160" s="90"/>
      <c r="FM160" s="90"/>
      <c r="FN160" s="90"/>
      <c r="FO160" s="90"/>
      <c r="FP160" s="90"/>
      <c r="FQ160" s="90"/>
      <c r="FR160" s="90"/>
      <c r="FS160" s="90"/>
      <c r="FT160" s="90"/>
      <c r="FU160" s="90"/>
      <c r="FV160" s="90"/>
      <c r="FW160" s="90"/>
      <c r="FX160" s="90"/>
      <c r="FY160" s="90"/>
      <c r="FZ160" s="90"/>
      <c r="GA160" s="90"/>
      <c r="GB160" s="90"/>
      <c r="GC160" s="90"/>
      <c r="GD160" s="90"/>
      <c r="GE160" s="90"/>
      <c r="GF160" s="90"/>
      <c r="GG160" s="90"/>
      <c r="GH160" s="90"/>
      <c r="GI160" s="90"/>
      <c r="GJ160" s="90"/>
      <c r="GK160" s="90"/>
      <c r="GL160" s="90"/>
      <c r="GM160" s="90"/>
      <c r="GN160" s="90"/>
      <c r="GO160" s="90"/>
      <c r="GP160" s="90"/>
      <c r="GQ160" s="90"/>
      <c r="GR160" s="90"/>
      <c r="GS160" s="90"/>
      <c r="GT160" s="90"/>
      <c r="GU160" s="90"/>
      <c r="GV160" s="90"/>
      <c r="GW160" s="90"/>
      <c r="GX160" s="90"/>
      <c r="GY160" s="90"/>
      <c r="GZ160" s="90"/>
      <c r="HA160" s="90"/>
      <c r="HB160" s="90"/>
      <c r="HC160" s="90"/>
      <c r="HD160" s="90"/>
      <c r="HE160" s="90"/>
      <c r="HF160" s="90"/>
      <c r="HG160" s="90"/>
      <c r="HH160" s="90"/>
      <c r="HI160" s="90"/>
      <c r="HJ160" s="90"/>
      <c r="HK160" s="90"/>
      <c r="HL160" s="90"/>
      <c r="HM160" s="90"/>
      <c r="HN160" s="90"/>
      <c r="HO160" s="90"/>
      <c r="HP160" s="90"/>
      <c r="HQ160" s="90"/>
      <c r="HR160" s="90"/>
      <c r="HS160" s="90"/>
      <c r="HT160" s="90"/>
      <c r="HU160" s="90"/>
      <c r="HV160" s="90"/>
      <c r="HW160" s="90"/>
      <c r="HX160" s="90"/>
      <c r="HY160" s="90"/>
      <c r="HZ160" s="90"/>
      <c r="IA160" s="90"/>
      <c r="IB160" s="90"/>
      <c r="IC160" s="90"/>
      <c r="ID160" s="90"/>
      <c r="IE160" s="90"/>
      <c r="IF160" s="90"/>
      <c r="IG160" s="90"/>
      <c r="IH160" s="90"/>
      <c r="II160" s="90"/>
      <c r="IJ160" s="90"/>
      <c r="IK160" s="90"/>
      <c r="IL160" s="90"/>
      <c r="IM160" s="90"/>
      <c r="IN160" s="90"/>
      <c r="IO160" s="90"/>
      <c r="IP160" s="90"/>
      <c r="IQ160" s="90"/>
      <c r="IR160" s="90"/>
      <c r="IS160" s="90"/>
      <c r="IT160" s="90"/>
      <c r="IU160" s="90"/>
      <c r="IV160" s="90"/>
      <c r="IW160" s="90"/>
      <c r="IX160" s="90"/>
      <c r="IY160" s="90"/>
      <c r="IZ160" s="90"/>
      <c r="JA160" s="90"/>
      <c r="JB160" s="90"/>
      <c r="JC160" s="90"/>
      <c r="JD160" s="90"/>
      <c r="JE160" s="90"/>
      <c r="JF160" s="90"/>
      <c r="JG160" s="90"/>
      <c r="JH160" s="90"/>
      <c r="JI160" s="90"/>
      <c r="JJ160" s="90"/>
      <c r="JK160" s="90"/>
      <c r="JL160" s="90"/>
      <c r="JM160" s="90"/>
      <c r="JN160" s="90"/>
      <c r="JO160" s="90"/>
      <c r="JP160" s="90"/>
      <c r="JQ160" s="90"/>
      <c r="JR160" s="90"/>
      <c r="JS160" s="90"/>
      <c r="JT160" s="90"/>
      <c r="JU160" s="90"/>
      <c r="JV160" s="90"/>
      <c r="JW160" s="90"/>
      <c r="JX160" s="90"/>
      <c r="JY160" s="90"/>
      <c r="JZ160" s="90"/>
      <c r="KA160" s="90"/>
      <c r="KB160" s="90"/>
      <c r="KC160" s="90"/>
      <c r="KD160" s="90"/>
      <c r="KE160" s="90"/>
      <c r="KF160" s="90"/>
      <c r="KG160" s="90"/>
      <c r="KH160" s="90"/>
      <c r="KI160" s="90"/>
      <c r="KJ160" s="90"/>
      <c r="KK160" s="90"/>
      <c r="KL160" s="90"/>
      <c r="KM160" s="90"/>
      <c r="KN160" s="90"/>
      <c r="KO160" s="90"/>
      <c r="KP160" s="90"/>
      <c r="KQ160" s="90"/>
      <c r="KR160" s="90"/>
      <c r="KS160" s="90"/>
      <c r="KT160" s="90"/>
      <c r="KU160" s="90"/>
      <c r="KV160" s="90"/>
      <c r="KW160" s="90"/>
      <c r="KX160" s="90"/>
      <c r="KY160" s="90"/>
      <c r="KZ160" s="90"/>
      <c r="LA160" s="90"/>
      <c r="LB160" s="90"/>
      <c r="LC160" s="90"/>
      <c r="LD160" s="90"/>
      <c r="LE160" s="90"/>
      <c r="LF160" s="90"/>
      <c r="LG160" s="90"/>
      <c r="LH160" s="90"/>
      <c r="LI160" s="90"/>
      <c r="LJ160" s="90"/>
      <c r="LK160" s="90"/>
      <c r="LL160" s="90"/>
      <c r="LM160" s="90"/>
      <c r="LN160" s="90"/>
      <c r="LO160" s="90"/>
      <c r="LP160" s="90"/>
      <c r="LQ160" s="90"/>
      <c r="LR160" s="90"/>
      <c r="LS160" s="90"/>
      <c r="LT160" s="90"/>
      <c r="LU160" s="90"/>
      <c r="LV160" s="90"/>
      <c r="LW160" s="90"/>
      <c r="LX160" s="90"/>
      <c r="LY160" s="90"/>
      <c r="LZ160" s="90"/>
      <c r="MA160" s="90"/>
      <c r="MB160" s="90"/>
      <c r="MC160" s="90"/>
      <c r="MD160" s="90"/>
      <c r="ME160" s="90"/>
      <c r="MF160" s="90"/>
      <c r="MG160" s="90"/>
      <c r="MH160" s="90"/>
      <c r="MI160" s="90"/>
      <c r="MJ160" s="90"/>
      <c r="MK160" s="90"/>
      <c r="ML160" s="90"/>
      <c r="MM160" s="90"/>
      <c r="MN160" s="90"/>
      <c r="MO160" s="90"/>
      <c r="MP160" s="90"/>
      <c r="MQ160" s="90"/>
      <c r="MR160" s="90"/>
      <c r="MS160" s="90"/>
      <c r="MT160" s="90"/>
      <c r="MU160" s="90"/>
      <c r="MV160" s="90"/>
      <c r="MW160" s="90"/>
      <c r="MX160" s="90"/>
      <c r="MY160" s="90"/>
      <c r="MZ160" s="90"/>
      <c r="NA160" s="90"/>
      <c r="NB160" s="90"/>
      <c r="NC160" s="90"/>
      <c r="ND160" s="90"/>
      <c r="NE160" s="90"/>
      <c r="NF160" s="90"/>
      <c r="NG160" s="90"/>
      <c r="NH160" s="90"/>
      <c r="NI160" s="90"/>
      <c r="NJ160" s="90"/>
      <c r="NK160" s="90"/>
      <c r="NL160" s="90"/>
      <c r="NM160" s="90"/>
      <c r="NN160" s="90"/>
      <c r="NO160" s="90"/>
      <c r="NP160" s="90"/>
      <c r="NQ160" s="90"/>
      <c r="NR160" s="90"/>
      <c r="NS160" s="90"/>
      <c r="NT160" s="90"/>
      <c r="NU160" s="90"/>
      <c r="NV160" s="90"/>
      <c r="NW160" s="90"/>
      <c r="NX160" s="90"/>
      <c r="NY160" s="90"/>
      <c r="NZ160" s="90"/>
      <c r="OA160" s="90"/>
      <c r="OB160" s="90"/>
      <c r="OC160" s="90"/>
      <c r="OD160" s="90"/>
      <c r="OE160" s="90"/>
      <c r="OF160" s="90"/>
      <c r="OG160" s="90"/>
      <c r="OH160" s="90"/>
      <c r="OI160" s="90"/>
      <c r="OJ160" s="90"/>
      <c r="OK160" s="90"/>
      <c r="OL160" s="90"/>
      <c r="OM160" s="90"/>
      <c r="ON160" s="90"/>
      <c r="OO160" s="90"/>
      <c r="OP160" s="90"/>
      <c r="OQ160" s="90"/>
      <c r="OR160" s="90"/>
      <c r="OS160" s="90"/>
      <c r="OT160" s="90"/>
      <c r="OU160" s="90"/>
      <c r="OV160" s="90"/>
      <c r="OW160" s="90"/>
      <c r="OX160" s="90"/>
      <c r="OY160" s="90"/>
      <c r="OZ160" s="90"/>
      <c r="PA160" s="90"/>
      <c r="PB160" s="90"/>
      <c r="PC160" s="90"/>
      <c r="PD160" s="90"/>
      <c r="PE160" s="90"/>
      <c r="PF160" s="90"/>
      <c r="PG160" s="90"/>
      <c r="PH160" s="90"/>
      <c r="PI160" s="90"/>
      <c r="PJ160" s="90"/>
      <c r="PK160" s="90"/>
      <c r="PL160" s="90"/>
      <c r="PM160" s="90"/>
      <c r="PN160" s="90"/>
      <c r="PO160" s="90"/>
      <c r="PP160" s="90"/>
      <c r="PQ160" s="90"/>
      <c r="PR160" s="90"/>
      <c r="PS160" s="90"/>
      <c r="PT160" s="90"/>
      <c r="PU160" s="90"/>
      <c r="PV160" s="90"/>
      <c r="PW160" s="90"/>
      <c r="PX160" s="90"/>
      <c r="PY160" s="90"/>
      <c r="PZ160" s="90"/>
      <c r="QA160" s="90"/>
      <c r="QB160" s="90"/>
      <c r="QC160" s="90"/>
      <c r="QD160" s="90"/>
      <c r="QE160" s="90"/>
      <c r="QF160" s="90"/>
      <c r="QG160" s="90"/>
      <c r="QH160" s="90"/>
      <c r="QI160" s="90"/>
      <c r="QJ160" s="90"/>
      <c r="QK160" s="90"/>
      <c r="QL160" s="90"/>
      <c r="QM160" s="90"/>
      <c r="QN160" s="90"/>
      <c r="QO160" s="90"/>
      <c r="QP160" s="90"/>
      <c r="QQ160" s="90"/>
      <c r="QR160" s="90"/>
      <c r="QS160" s="90"/>
      <c r="QT160" s="90"/>
      <c r="QU160" s="90"/>
      <c r="QV160" s="90"/>
      <c r="QW160" s="90"/>
      <c r="QX160" s="90"/>
      <c r="QY160" s="90"/>
      <c r="QZ160" s="90"/>
      <c r="RA160" s="90"/>
      <c r="RB160" s="90"/>
      <c r="RC160" s="90"/>
      <c r="RD160" s="90"/>
      <c r="RE160" s="90"/>
      <c r="RF160" s="90"/>
      <c r="RG160" s="90"/>
      <c r="RH160" s="90"/>
      <c r="RI160" s="90"/>
      <c r="RJ160" s="90"/>
      <c r="RK160" s="90"/>
      <c r="RL160" s="90"/>
      <c r="RM160" s="90"/>
      <c r="RN160" s="90"/>
      <c r="RO160" s="90"/>
      <c r="RP160" s="90"/>
      <c r="RQ160" s="90"/>
      <c r="RR160" s="90"/>
      <c r="RS160" s="90"/>
      <c r="RT160" s="90"/>
      <c r="RU160" s="90"/>
    </row>
    <row r="161" spans="2:489" x14ac:dyDescent="0.3"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/>
      <c r="EF161" s="90"/>
      <c r="EG161" s="90"/>
      <c r="EH161" s="90"/>
      <c r="EI161" s="90"/>
      <c r="EJ161" s="90"/>
      <c r="EK161" s="90"/>
      <c r="EL161" s="90"/>
      <c r="EM161" s="90"/>
      <c r="EN161" s="90"/>
      <c r="EO161" s="90"/>
      <c r="EP161" s="90"/>
      <c r="EQ161" s="90"/>
      <c r="ER161" s="90"/>
      <c r="ES161" s="90"/>
      <c r="ET161" s="90"/>
      <c r="EU161" s="90"/>
      <c r="EV161" s="90"/>
      <c r="EW161" s="90"/>
      <c r="EX161" s="90"/>
      <c r="EY161" s="90"/>
      <c r="EZ161" s="90"/>
      <c r="FA161" s="90"/>
      <c r="FB161" s="90"/>
      <c r="FC161" s="90"/>
      <c r="FD161" s="90"/>
      <c r="FE161" s="90"/>
      <c r="FF161" s="90"/>
      <c r="FG161" s="90"/>
      <c r="FH161" s="90"/>
      <c r="FI161" s="90"/>
      <c r="FJ161" s="90"/>
      <c r="FK161" s="90"/>
      <c r="FL161" s="90"/>
      <c r="FM161" s="90"/>
      <c r="FN161" s="90"/>
      <c r="FO161" s="90"/>
      <c r="FP161" s="90"/>
      <c r="FQ161" s="90"/>
      <c r="FR161" s="90"/>
      <c r="FS161" s="90"/>
      <c r="FT161" s="90"/>
      <c r="FU161" s="90"/>
      <c r="FV161" s="90"/>
      <c r="FW161" s="90"/>
      <c r="FX161" s="90"/>
      <c r="FY161" s="90"/>
      <c r="FZ161" s="90"/>
      <c r="GA161" s="90"/>
      <c r="GB161" s="90"/>
      <c r="GC161" s="90"/>
      <c r="GD161" s="90"/>
      <c r="GE161" s="90"/>
      <c r="GF161" s="90"/>
      <c r="GG161" s="90"/>
      <c r="GH161" s="90"/>
      <c r="GI161" s="90"/>
      <c r="GJ161" s="90"/>
      <c r="GK161" s="90"/>
      <c r="GL161" s="90"/>
      <c r="GM161" s="90"/>
      <c r="GN161" s="90"/>
      <c r="GO161" s="90"/>
      <c r="GP161" s="90"/>
      <c r="GQ161" s="90"/>
      <c r="GR161" s="90"/>
      <c r="GS161" s="90"/>
      <c r="GT161" s="90"/>
      <c r="GU161" s="90"/>
      <c r="GV161" s="90"/>
      <c r="GW161" s="90"/>
      <c r="GX161" s="90"/>
      <c r="GY161" s="90"/>
      <c r="GZ161" s="90"/>
      <c r="HA161" s="90"/>
      <c r="HB161" s="90"/>
      <c r="HC161" s="90"/>
      <c r="HD161" s="90"/>
      <c r="HE161" s="90"/>
      <c r="HF161" s="90"/>
      <c r="HG161" s="90"/>
      <c r="HH161" s="90"/>
      <c r="HI161" s="90"/>
      <c r="HJ161" s="90"/>
      <c r="HK161" s="90"/>
      <c r="HL161" s="90"/>
      <c r="HM161" s="90"/>
      <c r="HN161" s="90"/>
      <c r="HO161" s="90"/>
      <c r="HP161" s="90"/>
      <c r="HQ161" s="90"/>
      <c r="HR161" s="90"/>
      <c r="HS161" s="90"/>
      <c r="HT161" s="90"/>
      <c r="HU161" s="90"/>
      <c r="HV161" s="90"/>
      <c r="HW161" s="90"/>
      <c r="HX161" s="90"/>
      <c r="HY161" s="90"/>
      <c r="HZ161" s="90"/>
      <c r="IA161" s="90"/>
      <c r="IB161" s="90"/>
      <c r="IC161" s="90"/>
      <c r="ID161" s="90"/>
      <c r="IE161" s="90"/>
      <c r="IF161" s="90"/>
      <c r="IG161" s="90"/>
      <c r="IH161" s="90"/>
      <c r="II161" s="90"/>
      <c r="IJ161" s="90"/>
      <c r="IK161" s="90"/>
      <c r="IL161" s="90"/>
      <c r="IM161" s="90"/>
      <c r="IN161" s="90"/>
      <c r="IO161" s="90"/>
      <c r="IP161" s="90"/>
      <c r="IQ161" s="90"/>
      <c r="IR161" s="90"/>
      <c r="IS161" s="90"/>
      <c r="IT161" s="90"/>
      <c r="IU161" s="90"/>
      <c r="IV161" s="90"/>
      <c r="IW161" s="90"/>
      <c r="IX161" s="90"/>
      <c r="IY161" s="90"/>
      <c r="IZ161" s="90"/>
      <c r="JA161" s="90"/>
      <c r="JB161" s="90"/>
      <c r="JC161" s="90"/>
      <c r="JD161" s="90"/>
      <c r="JE161" s="90"/>
      <c r="JF161" s="90"/>
      <c r="JG161" s="90"/>
      <c r="JH161" s="90"/>
      <c r="JI161" s="90"/>
      <c r="JJ161" s="90"/>
      <c r="JK161" s="90"/>
      <c r="JL161" s="90"/>
      <c r="JM161" s="90"/>
      <c r="JN161" s="90"/>
      <c r="JO161" s="90"/>
      <c r="JP161" s="90"/>
      <c r="JQ161" s="90"/>
      <c r="JR161" s="90"/>
      <c r="JS161" s="90"/>
      <c r="JT161" s="90"/>
      <c r="JU161" s="90"/>
      <c r="JV161" s="90"/>
      <c r="JW161" s="90"/>
      <c r="JX161" s="90"/>
      <c r="JY161" s="90"/>
      <c r="JZ161" s="90"/>
      <c r="KA161" s="90"/>
      <c r="KB161" s="90"/>
      <c r="KC161" s="90"/>
      <c r="KD161" s="90"/>
      <c r="KE161" s="90"/>
      <c r="KF161" s="90"/>
      <c r="KG161" s="90"/>
      <c r="KH161" s="90"/>
      <c r="KI161" s="90"/>
      <c r="KJ161" s="90"/>
      <c r="KK161" s="90"/>
      <c r="KL161" s="90"/>
      <c r="KM161" s="90"/>
      <c r="KN161" s="90"/>
      <c r="KO161" s="90"/>
      <c r="KP161" s="90"/>
      <c r="KQ161" s="90"/>
      <c r="KR161" s="90"/>
      <c r="KS161" s="90"/>
      <c r="KT161" s="90"/>
      <c r="KU161" s="90"/>
      <c r="KV161" s="90"/>
      <c r="KW161" s="90"/>
      <c r="KX161" s="90"/>
      <c r="KY161" s="90"/>
      <c r="KZ161" s="90"/>
      <c r="LA161" s="90"/>
      <c r="LB161" s="90"/>
      <c r="LC161" s="90"/>
      <c r="LD161" s="90"/>
      <c r="LE161" s="90"/>
      <c r="LF161" s="90"/>
      <c r="LG161" s="90"/>
      <c r="LH161" s="90"/>
      <c r="LI161" s="90"/>
      <c r="LJ161" s="90"/>
      <c r="LK161" s="90"/>
      <c r="LL161" s="90"/>
      <c r="LM161" s="90"/>
      <c r="LN161" s="90"/>
      <c r="LO161" s="90"/>
      <c r="LP161" s="90"/>
      <c r="LQ161" s="90"/>
      <c r="LR161" s="90"/>
      <c r="LS161" s="90"/>
      <c r="LT161" s="90"/>
      <c r="LU161" s="90"/>
      <c r="LV161" s="90"/>
      <c r="LW161" s="90"/>
      <c r="LX161" s="90"/>
      <c r="LY161" s="90"/>
      <c r="LZ161" s="90"/>
      <c r="MA161" s="90"/>
      <c r="MB161" s="90"/>
      <c r="MC161" s="90"/>
      <c r="MD161" s="90"/>
      <c r="ME161" s="90"/>
      <c r="MF161" s="90"/>
      <c r="MG161" s="90"/>
      <c r="MH161" s="90"/>
      <c r="MI161" s="90"/>
      <c r="MJ161" s="90"/>
      <c r="MK161" s="90"/>
      <c r="ML161" s="90"/>
      <c r="MM161" s="90"/>
      <c r="MN161" s="90"/>
      <c r="MO161" s="90"/>
      <c r="MP161" s="90"/>
      <c r="MQ161" s="90"/>
      <c r="MR161" s="90"/>
      <c r="MS161" s="90"/>
      <c r="MT161" s="90"/>
      <c r="MU161" s="90"/>
      <c r="MV161" s="90"/>
      <c r="MW161" s="90"/>
      <c r="MX161" s="90"/>
      <c r="MY161" s="90"/>
      <c r="MZ161" s="90"/>
      <c r="NA161" s="90"/>
      <c r="NB161" s="90"/>
      <c r="NC161" s="90"/>
      <c r="ND161" s="90"/>
      <c r="NE161" s="90"/>
      <c r="NF161" s="90"/>
      <c r="NG161" s="90"/>
      <c r="NH161" s="90"/>
      <c r="NI161" s="90"/>
      <c r="NJ161" s="90"/>
      <c r="NK161" s="90"/>
      <c r="NL161" s="90"/>
      <c r="NM161" s="90"/>
      <c r="NN161" s="90"/>
      <c r="NO161" s="90"/>
      <c r="NP161" s="90"/>
      <c r="NQ161" s="90"/>
      <c r="NR161" s="90"/>
      <c r="NS161" s="90"/>
      <c r="NT161" s="90"/>
      <c r="NU161" s="90"/>
      <c r="NV161" s="90"/>
      <c r="NW161" s="90"/>
      <c r="NX161" s="90"/>
      <c r="NY161" s="90"/>
      <c r="NZ161" s="90"/>
      <c r="OA161" s="90"/>
      <c r="OB161" s="90"/>
      <c r="OC161" s="90"/>
      <c r="OD161" s="90"/>
      <c r="OE161" s="90"/>
      <c r="OF161" s="90"/>
      <c r="OG161" s="90"/>
      <c r="OH161" s="90"/>
      <c r="OI161" s="90"/>
      <c r="OJ161" s="90"/>
      <c r="OK161" s="90"/>
      <c r="OL161" s="90"/>
      <c r="OM161" s="90"/>
      <c r="ON161" s="90"/>
      <c r="OO161" s="90"/>
      <c r="OP161" s="90"/>
      <c r="OQ161" s="90"/>
      <c r="OR161" s="90"/>
      <c r="OS161" s="90"/>
      <c r="OT161" s="90"/>
      <c r="OU161" s="90"/>
      <c r="OV161" s="90"/>
      <c r="OW161" s="90"/>
      <c r="OX161" s="90"/>
      <c r="OY161" s="90"/>
      <c r="OZ161" s="90"/>
      <c r="PA161" s="90"/>
      <c r="PB161" s="90"/>
      <c r="PC161" s="90"/>
      <c r="PD161" s="90"/>
      <c r="PE161" s="90"/>
      <c r="PF161" s="90"/>
      <c r="PG161" s="90"/>
      <c r="PH161" s="90"/>
      <c r="PI161" s="90"/>
      <c r="PJ161" s="90"/>
      <c r="PK161" s="90"/>
      <c r="PL161" s="90"/>
      <c r="PM161" s="90"/>
      <c r="PN161" s="90"/>
      <c r="PO161" s="90"/>
      <c r="PP161" s="90"/>
      <c r="PQ161" s="90"/>
      <c r="PR161" s="90"/>
      <c r="PS161" s="90"/>
      <c r="PT161" s="90"/>
      <c r="PU161" s="90"/>
      <c r="PV161" s="90"/>
      <c r="PW161" s="90"/>
      <c r="PX161" s="90"/>
      <c r="PY161" s="90"/>
      <c r="PZ161" s="90"/>
      <c r="QA161" s="90"/>
      <c r="QB161" s="90"/>
      <c r="QC161" s="90"/>
      <c r="QD161" s="90"/>
      <c r="QE161" s="90"/>
      <c r="QF161" s="90"/>
      <c r="QG161" s="90"/>
      <c r="QH161" s="90"/>
      <c r="QI161" s="90"/>
      <c r="QJ161" s="90"/>
      <c r="QK161" s="90"/>
      <c r="QL161" s="90"/>
      <c r="QM161" s="90"/>
      <c r="QN161" s="90"/>
      <c r="QO161" s="90"/>
      <c r="QP161" s="90"/>
      <c r="QQ161" s="90"/>
      <c r="QR161" s="90"/>
      <c r="QS161" s="90"/>
      <c r="QT161" s="90"/>
      <c r="QU161" s="90"/>
      <c r="QV161" s="90"/>
      <c r="QW161" s="90"/>
      <c r="QX161" s="90"/>
      <c r="QY161" s="90"/>
      <c r="QZ161" s="90"/>
      <c r="RA161" s="90"/>
      <c r="RB161" s="90"/>
      <c r="RC161" s="90"/>
      <c r="RD161" s="90"/>
      <c r="RE161" s="90"/>
      <c r="RF161" s="90"/>
      <c r="RG161" s="90"/>
      <c r="RH161" s="90"/>
      <c r="RI161" s="90"/>
      <c r="RJ161" s="90"/>
      <c r="RK161" s="90"/>
      <c r="RL161" s="90"/>
      <c r="RM161" s="90"/>
      <c r="RN161" s="90"/>
      <c r="RO161" s="90"/>
      <c r="RP161" s="90"/>
      <c r="RQ161" s="90"/>
      <c r="RR161" s="90"/>
      <c r="RS161" s="90"/>
      <c r="RT161" s="90"/>
      <c r="RU161" s="90"/>
    </row>
    <row r="162" spans="2:489" x14ac:dyDescent="0.3"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/>
      <c r="EF162" s="90"/>
      <c r="EG162" s="90"/>
      <c r="EH162" s="90"/>
      <c r="EI162" s="90"/>
      <c r="EJ162" s="90"/>
      <c r="EK162" s="90"/>
      <c r="EL162" s="90"/>
      <c r="EM162" s="90"/>
      <c r="EN162" s="90"/>
      <c r="EO162" s="90"/>
      <c r="EP162" s="90"/>
      <c r="EQ162" s="90"/>
      <c r="ER162" s="90"/>
      <c r="ES162" s="90"/>
      <c r="ET162" s="90"/>
      <c r="EU162" s="90"/>
      <c r="EV162" s="90"/>
      <c r="EW162" s="90"/>
      <c r="EX162" s="90"/>
      <c r="EY162" s="90"/>
      <c r="EZ162" s="90"/>
      <c r="FA162" s="90"/>
      <c r="FB162" s="90"/>
      <c r="FC162" s="90"/>
      <c r="FD162" s="90"/>
      <c r="FE162" s="90"/>
      <c r="FF162" s="90"/>
      <c r="FG162" s="90"/>
      <c r="FH162" s="90"/>
      <c r="FI162" s="90"/>
      <c r="FJ162" s="90"/>
      <c r="FK162" s="90"/>
      <c r="FL162" s="90"/>
      <c r="FM162" s="90"/>
      <c r="FN162" s="90"/>
      <c r="FO162" s="90"/>
      <c r="FP162" s="90"/>
      <c r="FQ162" s="90"/>
      <c r="FR162" s="90"/>
      <c r="FS162" s="90"/>
      <c r="FT162" s="90"/>
      <c r="FU162" s="90"/>
      <c r="FV162" s="90"/>
      <c r="FW162" s="90"/>
      <c r="FX162" s="90"/>
      <c r="FY162" s="90"/>
      <c r="FZ162" s="90"/>
      <c r="GA162" s="90"/>
      <c r="GB162" s="90"/>
      <c r="GC162" s="90"/>
      <c r="GD162" s="90"/>
      <c r="GE162" s="90"/>
      <c r="GF162" s="90"/>
      <c r="GG162" s="90"/>
      <c r="GH162" s="90"/>
      <c r="GI162" s="90"/>
      <c r="GJ162" s="90"/>
      <c r="GK162" s="90"/>
      <c r="GL162" s="90"/>
      <c r="GM162" s="90"/>
      <c r="GN162" s="90"/>
      <c r="GO162" s="90"/>
      <c r="GP162" s="90"/>
      <c r="GQ162" s="90"/>
      <c r="GR162" s="90"/>
      <c r="GS162" s="90"/>
      <c r="GT162" s="90"/>
      <c r="GU162" s="90"/>
      <c r="GV162" s="90"/>
      <c r="GW162" s="90"/>
      <c r="GX162" s="90"/>
      <c r="GY162" s="90"/>
      <c r="GZ162" s="90"/>
      <c r="HA162" s="90"/>
      <c r="HB162" s="90"/>
      <c r="HC162" s="90"/>
      <c r="HD162" s="90"/>
      <c r="HE162" s="90"/>
      <c r="HF162" s="90"/>
      <c r="HG162" s="90"/>
      <c r="HH162" s="90"/>
      <c r="HI162" s="90"/>
      <c r="HJ162" s="90"/>
      <c r="HK162" s="90"/>
      <c r="HL162" s="90"/>
      <c r="HM162" s="90"/>
      <c r="HN162" s="90"/>
      <c r="HO162" s="90"/>
      <c r="HP162" s="90"/>
      <c r="HQ162" s="90"/>
      <c r="HR162" s="90"/>
      <c r="HS162" s="90"/>
      <c r="HT162" s="90"/>
      <c r="HU162" s="90"/>
      <c r="HV162" s="90"/>
      <c r="HW162" s="90"/>
      <c r="HX162" s="90"/>
      <c r="HY162" s="90"/>
      <c r="HZ162" s="90"/>
      <c r="IA162" s="90"/>
      <c r="IB162" s="90"/>
      <c r="IC162" s="90"/>
      <c r="ID162" s="90"/>
      <c r="IE162" s="90"/>
      <c r="IF162" s="90"/>
      <c r="IG162" s="90"/>
      <c r="IH162" s="90"/>
      <c r="II162" s="90"/>
      <c r="IJ162" s="90"/>
      <c r="IK162" s="90"/>
      <c r="IL162" s="90"/>
      <c r="IM162" s="90"/>
      <c r="IN162" s="90"/>
      <c r="IO162" s="90"/>
      <c r="IP162" s="90"/>
      <c r="IQ162" s="90"/>
      <c r="IR162" s="90"/>
      <c r="IS162" s="90"/>
      <c r="IT162" s="90"/>
      <c r="IU162" s="90"/>
      <c r="IV162" s="90"/>
      <c r="IW162" s="90"/>
      <c r="IX162" s="90"/>
      <c r="IY162" s="90"/>
      <c r="IZ162" s="90"/>
      <c r="JA162" s="90"/>
      <c r="JB162" s="90"/>
      <c r="JC162" s="90"/>
      <c r="JD162" s="90"/>
      <c r="JE162" s="90"/>
      <c r="JF162" s="90"/>
      <c r="JG162" s="90"/>
      <c r="JH162" s="90"/>
      <c r="JI162" s="90"/>
      <c r="JJ162" s="90"/>
      <c r="JK162" s="90"/>
      <c r="JL162" s="90"/>
      <c r="JM162" s="90"/>
      <c r="JN162" s="90"/>
      <c r="JO162" s="90"/>
      <c r="JP162" s="90"/>
      <c r="JQ162" s="90"/>
      <c r="JR162" s="90"/>
      <c r="JS162" s="90"/>
      <c r="JT162" s="90"/>
      <c r="JU162" s="90"/>
      <c r="JV162" s="90"/>
      <c r="JW162" s="90"/>
      <c r="JX162" s="90"/>
      <c r="JY162" s="90"/>
      <c r="JZ162" s="90"/>
      <c r="KA162" s="90"/>
      <c r="KB162" s="90"/>
      <c r="KC162" s="90"/>
      <c r="KD162" s="90"/>
      <c r="KE162" s="90"/>
      <c r="KF162" s="90"/>
      <c r="KG162" s="90"/>
      <c r="KH162" s="90"/>
      <c r="KI162" s="90"/>
      <c r="KJ162" s="90"/>
      <c r="KK162" s="90"/>
      <c r="KL162" s="90"/>
      <c r="KM162" s="90"/>
      <c r="KN162" s="90"/>
      <c r="KO162" s="90"/>
      <c r="KP162" s="90"/>
      <c r="KQ162" s="90"/>
      <c r="KR162" s="90"/>
      <c r="KS162" s="90"/>
      <c r="KT162" s="90"/>
      <c r="KU162" s="90"/>
      <c r="KV162" s="90"/>
      <c r="KW162" s="90"/>
      <c r="KX162" s="90"/>
      <c r="KY162" s="90"/>
      <c r="KZ162" s="90"/>
      <c r="LA162" s="90"/>
      <c r="LB162" s="90"/>
      <c r="LC162" s="90"/>
      <c r="LD162" s="90"/>
      <c r="LE162" s="90"/>
      <c r="LF162" s="90"/>
      <c r="LG162" s="90"/>
      <c r="LH162" s="90"/>
      <c r="LI162" s="90"/>
      <c r="LJ162" s="90"/>
      <c r="LK162" s="90"/>
      <c r="LL162" s="90"/>
      <c r="LM162" s="90"/>
      <c r="LN162" s="90"/>
      <c r="LO162" s="90"/>
      <c r="LP162" s="90"/>
      <c r="LQ162" s="90"/>
      <c r="LR162" s="90"/>
      <c r="LS162" s="90"/>
      <c r="LT162" s="90"/>
      <c r="LU162" s="90"/>
      <c r="LV162" s="90"/>
      <c r="LW162" s="90"/>
      <c r="LX162" s="90"/>
      <c r="LY162" s="90"/>
      <c r="LZ162" s="90"/>
      <c r="MA162" s="90"/>
      <c r="MB162" s="90"/>
      <c r="MC162" s="90"/>
      <c r="MD162" s="90"/>
      <c r="ME162" s="90"/>
      <c r="MF162" s="90"/>
      <c r="MG162" s="90"/>
      <c r="MH162" s="90"/>
      <c r="MI162" s="90"/>
      <c r="MJ162" s="90"/>
      <c r="MK162" s="90"/>
      <c r="ML162" s="90"/>
      <c r="MM162" s="90"/>
      <c r="MN162" s="90"/>
      <c r="MO162" s="90"/>
      <c r="MP162" s="90"/>
      <c r="MQ162" s="90"/>
      <c r="MR162" s="90"/>
      <c r="MS162" s="90"/>
      <c r="MT162" s="90"/>
      <c r="MU162" s="90"/>
      <c r="MV162" s="90"/>
      <c r="MW162" s="90"/>
      <c r="MX162" s="90"/>
      <c r="MY162" s="90"/>
      <c r="MZ162" s="90"/>
      <c r="NA162" s="90"/>
      <c r="NB162" s="90"/>
      <c r="NC162" s="90"/>
      <c r="ND162" s="90"/>
      <c r="NE162" s="90"/>
      <c r="NF162" s="90"/>
      <c r="NG162" s="90"/>
      <c r="NH162" s="90"/>
      <c r="NI162" s="90"/>
      <c r="NJ162" s="90"/>
      <c r="NK162" s="90"/>
      <c r="NL162" s="90"/>
      <c r="NM162" s="90"/>
      <c r="NN162" s="90"/>
      <c r="NO162" s="90"/>
      <c r="NP162" s="90"/>
      <c r="NQ162" s="90"/>
      <c r="NR162" s="90"/>
      <c r="NS162" s="90"/>
      <c r="NT162" s="90"/>
      <c r="NU162" s="90"/>
      <c r="NV162" s="90"/>
      <c r="NW162" s="90"/>
      <c r="NX162" s="90"/>
      <c r="NY162" s="90"/>
      <c r="NZ162" s="90"/>
      <c r="OA162" s="90"/>
      <c r="OB162" s="90"/>
      <c r="OC162" s="90"/>
      <c r="OD162" s="90"/>
      <c r="OE162" s="90"/>
      <c r="OF162" s="90"/>
      <c r="OG162" s="90"/>
      <c r="OH162" s="90"/>
      <c r="OI162" s="90"/>
      <c r="OJ162" s="90"/>
      <c r="OK162" s="90"/>
      <c r="OL162" s="90"/>
      <c r="OM162" s="90"/>
      <c r="ON162" s="90"/>
      <c r="OO162" s="90"/>
      <c r="OP162" s="90"/>
      <c r="OQ162" s="90"/>
      <c r="OR162" s="90"/>
      <c r="OS162" s="90"/>
      <c r="OT162" s="90"/>
      <c r="OU162" s="90"/>
      <c r="OV162" s="90"/>
      <c r="OW162" s="90"/>
      <c r="OX162" s="90"/>
      <c r="OY162" s="90"/>
      <c r="OZ162" s="90"/>
      <c r="PA162" s="90"/>
      <c r="PB162" s="90"/>
      <c r="PC162" s="90"/>
      <c r="PD162" s="90"/>
      <c r="PE162" s="90"/>
      <c r="PF162" s="90"/>
      <c r="PG162" s="90"/>
      <c r="PH162" s="90"/>
      <c r="PI162" s="90"/>
      <c r="PJ162" s="90"/>
      <c r="PK162" s="90"/>
      <c r="PL162" s="90"/>
      <c r="PM162" s="90"/>
      <c r="PN162" s="90"/>
      <c r="PO162" s="90"/>
      <c r="PP162" s="90"/>
      <c r="PQ162" s="90"/>
      <c r="PR162" s="90"/>
      <c r="PS162" s="90"/>
      <c r="PT162" s="90"/>
      <c r="PU162" s="90"/>
      <c r="PV162" s="90"/>
      <c r="PW162" s="90"/>
      <c r="PX162" s="90"/>
      <c r="PY162" s="90"/>
      <c r="PZ162" s="90"/>
      <c r="QA162" s="90"/>
      <c r="QB162" s="90"/>
      <c r="QC162" s="90"/>
      <c r="QD162" s="90"/>
      <c r="QE162" s="90"/>
      <c r="QF162" s="90"/>
      <c r="QG162" s="90"/>
      <c r="QH162" s="90"/>
      <c r="QI162" s="90"/>
      <c r="QJ162" s="90"/>
      <c r="QK162" s="90"/>
      <c r="QL162" s="90"/>
      <c r="QM162" s="90"/>
      <c r="QN162" s="90"/>
      <c r="QO162" s="90"/>
      <c r="QP162" s="90"/>
      <c r="QQ162" s="90"/>
      <c r="QR162" s="90"/>
      <c r="QS162" s="90"/>
      <c r="QT162" s="90"/>
      <c r="QU162" s="90"/>
      <c r="QV162" s="90"/>
      <c r="QW162" s="90"/>
      <c r="QX162" s="90"/>
      <c r="QY162" s="90"/>
      <c r="QZ162" s="90"/>
      <c r="RA162" s="90"/>
      <c r="RB162" s="90"/>
      <c r="RC162" s="90"/>
      <c r="RD162" s="90"/>
      <c r="RE162" s="90"/>
      <c r="RF162" s="90"/>
      <c r="RG162" s="90"/>
      <c r="RH162" s="90"/>
      <c r="RI162" s="90"/>
      <c r="RJ162" s="90"/>
      <c r="RK162" s="90"/>
      <c r="RL162" s="90"/>
      <c r="RM162" s="90"/>
      <c r="RN162" s="90"/>
      <c r="RO162" s="90"/>
      <c r="RP162" s="90"/>
      <c r="RQ162" s="90"/>
      <c r="RR162" s="90"/>
      <c r="RS162" s="90"/>
      <c r="RT162" s="90"/>
      <c r="RU162" s="90"/>
    </row>
    <row r="163" spans="2:489" x14ac:dyDescent="0.3">
      <c r="B163" s="90"/>
      <c r="C163" s="90"/>
      <c r="D163" s="90"/>
      <c r="E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/>
      <c r="EF163" s="90"/>
      <c r="EG163" s="90"/>
      <c r="EH163" s="90"/>
      <c r="EI163" s="90"/>
      <c r="EJ163" s="90"/>
      <c r="EK163" s="90"/>
      <c r="EL163" s="90"/>
      <c r="EM163" s="90"/>
      <c r="EN163" s="90"/>
      <c r="EO163" s="90"/>
      <c r="EP163" s="90"/>
      <c r="EQ163" s="90"/>
      <c r="ER163" s="90"/>
      <c r="ES163" s="90"/>
      <c r="ET163" s="90"/>
      <c r="EU163" s="90"/>
      <c r="EV163" s="90"/>
      <c r="EW163" s="90"/>
      <c r="EX163" s="90"/>
      <c r="EY163" s="90"/>
      <c r="EZ163" s="90"/>
      <c r="FA163" s="90"/>
      <c r="FB163" s="90"/>
      <c r="FC163" s="90"/>
      <c r="FD163" s="90"/>
      <c r="FE163" s="90"/>
      <c r="FF163" s="90"/>
      <c r="FG163" s="90"/>
      <c r="FH163" s="90"/>
      <c r="FI163" s="90"/>
      <c r="FJ163" s="90"/>
      <c r="FK163" s="90"/>
      <c r="FL163" s="90"/>
      <c r="FM163" s="90"/>
      <c r="FN163" s="90"/>
      <c r="FO163" s="90"/>
      <c r="FP163" s="90"/>
      <c r="FQ163" s="90"/>
      <c r="FR163" s="90"/>
      <c r="FS163" s="90"/>
      <c r="FT163" s="90"/>
      <c r="FU163" s="90"/>
      <c r="FV163" s="90"/>
      <c r="FW163" s="90"/>
      <c r="FX163" s="90"/>
      <c r="FY163" s="90"/>
      <c r="FZ163" s="90"/>
      <c r="GA163" s="90"/>
      <c r="GB163" s="90"/>
      <c r="GC163" s="90"/>
      <c r="GD163" s="90"/>
      <c r="GE163" s="90"/>
      <c r="GF163" s="90"/>
      <c r="GG163" s="90"/>
      <c r="GH163" s="90"/>
      <c r="GI163" s="90"/>
      <c r="GJ163" s="90"/>
      <c r="GK163" s="90"/>
      <c r="GL163" s="90"/>
      <c r="GM163" s="90"/>
      <c r="GN163" s="90"/>
      <c r="GO163" s="90"/>
      <c r="GP163" s="90"/>
      <c r="GQ163" s="90"/>
      <c r="GR163" s="90"/>
      <c r="GS163" s="90"/>
      <c r="GT163" s="90"/>
      <c r="GU163" s="90"/>
      <c r="GV163" s="90"/>
      <c r="GW163" s="90"/>
      <c r="GX163" s="90"/>
      <c r="GY163" s="90"/>
      <c r="GZ163" s="90"/>
      <c r="HA163" s="90"/>
      <c r="HB163" s="90"/>
      <c r="HC163" s="90"/>
      <c r="HD163" s="90"/>
      <c r="HE163" s="90"/>
      <c r="HF163" s="90"/>
      <c r="HG163" s="90"/>
      <c r="HH163" s="90"/>
      <c r="HI163" s="90"/>
      <c r="HJ163" s="90"/>
      <c r="HK163" s="90"/>
      <c r="HL163" s="90"/>
      <c r="HM163" s="90"/>
      <c r="HN163" s="90"/>
      <c r="HO163" s="90"/>
      <c r="HP163" s="90"/>
      <c r="HQ163" s="90"/>
      <c r="HR163" s="90"/>
      <c r="HS163" s="90"/>
      <c r="HT163" s="90"/>
      <c r="HU163" s="90"/>
      <c r="HV163" s="90"/>
      <c r="HW163" s="90"/>
      <c r="HX163" s="90"/>
      <c r="HY163" s="90"/>
      <c r="HZ163" s="90"/>
      <c r="IA163" s="90"/>
      <c r="IB163" s="90"/>
      <c r="IC163" s="90"/>
      <c r="ID163" s="90"/>
      <c r="IE163" s="90"/>
      <c r="IF163" s="90"/>
      <c r="IG163" s="90"/>
      <c r="IH163" s="90"/>
      <c r="II163" s="90"/>
      <c r="IJ163" s="90"/>
      <c r="IK163" s="90"/>
      <c r="IL163" s="90"/>
      <c r="IM163" s="90"/>
      <c r="IN163" s="90"/>
      <c r="IO163" s="90"/>
      <c r="IP163" s="90"/>
      <c r="IQ163" s="90"/>
      <c r="IR163" s="90"/>
      <c r="IS163" s="90"/>
      <c r="IT163" s="90"/>
      <c r="IU163" s="90"/>
      <c r="IV163" s="90"/>
      <c r="IW163" s="90"/>
      <c r="IX163" s="90"/>
      <c r="IY163" s="90"/>
      <c r="IZ163" s="90"/>
      <c r="JA163" s="90"/>
      <c r="JB163" s="90"/>
      <c r="JC163" s="90"/>
      <c r="JD163" s="90"/>
      <c r="JE163" s="90"/>
      <c r="JF163" s="90"/>
      <c r="JG163" s="90"/>
      <c r="JH163" s="90"/>
      <c r="JI163" s="90"/>
      <c r="JJ163" s="90"/>
      <c r="JK163" s="90"/>
      <c r="JL163" s="90"/>
      <c r="JM163" s="90"/>
      <c r="JN163" s="90"/>
      <c r="JO163" s="90"/>
      <c r="JP163" s="90"/>
      <c r="JQ163" s="90"/>
      <c r="JR163" s="90"/>
      <c r="JS163" s="90"/>
      <c r="JT163" s="90"/>
      <c r="JU163" s="90"/>
      <c r="JV163" s="90"/>
      <c r="JW163" s="90"/>
      <c r="JX163" s="90"/>
      <c r="JY163" s="90"/>
      <c r="JZ163" s="90"/>
      <c r="KA163" s="90"/>
      <c r="KB163" s="90"/>
      <c r="KC163" s="90"/>
      <c r="KD163" s="90"/>
      <c r="KE163" s="90"/>
      <c r="KF163" s="90"/>
      <c r="KG163" s="90"/>
      <c r="KH163" s="90"/>
      <c r="KI163" s="90"/>
      <c r="KJ163" s="90"/>
      <c r="KK163" s="90"/>
      <c r="KL163" s="90"/>
      <c r="KM163" s="90"/>
      <c r="KN163" s="90"/>
      <c r="KO163" s="90"/>
      <c r="KP163" s="90"/>
      <c r="KQ163" s="90"/>
      <c r="KR163" s="90"/>
      <c r="KS163" s="90"/>
      <c r="KT163" s="90"/>
      <c r="KU163" s="90"/>
      <c r="KV163" s="90"/>
      <c r="KW163" s="90"/>
      <c r="KX163" s="90"/>
      <c r="KY163" s="90"/>
      <c r="KZ163" s="90"/>
      <c r="LA163" s="90"/>
      <c r="LB163" s="90"/>
      <c r="LC163" s="90"/>
      <c r="LD163" s="90"/>
      <c r="LE163" s="90"/>
      <c r="LF163" s="90"/>
      <c r="LG163" s="90"/>
      <c r="LH163" s="90"/>
      <c r="LI163" s="90"/>
      <c r="LJ163" s="90"/>
      <c r="LK163" s="90"/>
      <c r="LL163" s="90"/>
      <c r="LM163" s="90"/>
      <c r="LN163" s="90"/>
      <c r="LO163" s="90"/>
      <c r="LP163" s="90"/>
      <c r="LQ163" s="90"/>
      <c r="LR163" s="90"/>
      <c r="LS163" s="90"/>
      <c r="LT163" s="90"/>
      <c r="LU163" s="90"/>
      <c r="LV163" s="90"/>
      <c r="LW163" s="90"/>
      <c r="LX163" s="90"/>
      <c r="LY163" s="90"/>
      <c r="LZ163" s="90"/>
      <c r="MA163" s="90"/>
      <c r="MB163" s="90"/>
      <c r="MC163" s="90"/>
      <c r="MD163" s="90"/>
      <c r="ME163" s="90"/>
      <c r="MF163" s="90"/>
      <c r="MG163" s="90"/>
      <c r="MH163" s="90"/>
      <c r="MI163" s="90"/>
      <c r="MJ163" s="90"/>
      <c r="MK163" s="90"/>
      <c r="ML163" s="90"/>
      <c r="MM163" s="90"/>
      <c r="MN163" s="90"/>
      <c r="MO163" s="90"/>
      <c r="MP163" s="90"/>
      <c r="MQ163" s="90"/>
      <c r="MR163" s="90"/>
      <c r="MS163" s="90"/>
      <c r="MT163" s="90"/>
      <c r="MU163" s="90"/>
      <c r="MV163" s="90"/>
      <c r="MW163" s="90"/>
      <c r="MX163" s="90"/>
      <c r="MY163" s="90"/>
      <c r="MZ163" s="90"/>
      <c r="NA163" s="90"/>
      <c r="NB163" s="90"/>
      <c r="NC163" s="90"/>
      <c r="ND163" s="90"/>
      <c r="NE163" s="90"/>
      <c r="NF163" s="90"/>
      <c r="NG163" s="90"/>
      <c r="NH163" s="90"/>
      <c r="NI163" s="90"/>
      <c r="NJ163" s="90"/>
      <c r="NK163" s="90"/>
      <c r="NL163" s="90"/>
      <c r="NM163" s="90"/>
      <c r="NN163" s="90"/>
      <c r="NO163" s="90"/>
      <c r="NP163" s="90"/>
      <c r="NQ163" s="90"/>
      <c r="NR163" s="90"/>
      <c r="NS163" s="90"/>
      <c r="NT163" s="90"/>
      <c r="NU163" s="90"/>
      <c r="NV163" s="90"/>
      <c r="NW163" s="90"/>
      <c r="NX163" s="90"/>
      <c r="NY163" s="90"/>
      <c r="NZ163" s="90"/>
      <c r="OA163" s="90"/>
      <c r="OB163" s="90"/>
      <c r="OC163" s="90"/>
      <c r="OD163" s="90"/>
      <c r="OE163" s="90"/>
      <c r="OF163" s="90"/>
      <c r="OG163" s="90"/>
      <c r="OH163" s="90"/>
      <c r="OI163" s="90"/>
      <c r="OJ163" s="90"/>
      <c r="OK163" s="90"/>
      <c r="OL163" s="90"/>
      <c r="OM163" s="90"/>
      <c r="ON163" s="90"/>
      <c r="OO163" s="90"/>
      <c r="OP163" s="90"/>
      <c r="OQ163" s="90"/>
      <c r="OR163" s="90"/>
      <c r="OS163" s="90"/>
      <c r="OT163" s="90"/>
      <c r="OU163" s="90"/>
      <c r="OV163" s="90"/>
      <c r="OW163" s="90"/>
      <c r="OX163" s="90"/>
      <c r="OY163" s="90"/>
      <c r="OZ163" s="90"/>
      <c r="PA163" s="90"/>
      <c r="PB163" s="90"/>
      <c r="PC163" s="90"/>
      <c r="PD163" s="90"/>
      <c r="PE163" s="90"/>
      <c r="PF163" s="90"/>
      <c r="PG163" s="90"/>
      <c r="PH163" s="90"/>
      <c r="PI163" s="90"/>
      <c r="PJ163" s="90"/>
      <c r="PK163" s="90"/>
      <c r="PL163" s="90"/>
      <c r="PM163" s="90"/>
      <c r="PN163" s="90"/>
      <c r="PO163" s="90"/>
      <c r="PP163" s="90"/>
      <c r="PQ163" s="90"/>
      <c r="PR163" s="90"/>
      <c r="PS163" s="90"/>
      <c r="PT163" s="90"/>
      <c r="PU163" s="90"/>
      <c r="PV163" s="90"/>
      <c r="PW163" s="90"/>
      <c r="PX163" s="90"/>
      <c r="PY163" s="90"/>
      <c r="PZ163" s="90"/>
      <c r="QA163" s="90"/>
      <c r="QB163" s="90"/>
      <c r="QC163" s="90"/>
      <c r="QD163" s="90"/>
      <c r="QE163" s="90"/>
      <c r="QF163" s="90"/>
      <c r="QG163" s="90"/>
      <c r="QH163" s="90"/>
      <c r="QI163" s="90"/>
      <c r="QJ163" s="90"/>
      <c r="QK163" s="90"/>
      <c r="QL163" s="90"/>
      <c r="QM163" s="90"/>
      <c r="QN163" s="90"/>
      <c r="QO163" s="90"/>
      <c r="QP163" s="90"/>
      <c r="QQ163" s="90"/>
      <c r="QR163" s="90"/>
      <c r="QS163" s="90"/>
      <c r="QT163" s="90"/>
      <c r="QU163" s="90"/>
      <c r="QV163" s="90"/>
      <c r="QW163" s="90"/>
      <c r="QX163" s="90"/>
      <c r="QY163" s="90"/>
      <c r="QZ163" s="90"/>
      <c r="RA163" s="90"/>
      <c r="RB163" s="90"/>
      <c r="RC163" s="90"/>
      <c r="RD163" s="90"/>
      <c r="RE163" s="90"/>
      <c r="RF163" s="90"/>
      <c r="RG163" s="90"/>
      <c r="RH163" s="90"/>
      <c r="RI163" s="90"/>
      <c r="RJ163" s="90"/>
      <c r="RK163" s="90"/>
      <c r="RL163" s="90"/>
      <c r="RM163" s="90"/>
      <c r="RN163" s="90"/>
      <c r="RO163" s="90"/>
      <c r="RP163" s="90"/>
      <c r="RQ163" s="90"/>
      <c r="RR163" s="90"/>
      <c r="RS163" s="90"/>
      <c r="RT163" s="90"/>
      <c r="RU163" s="90"/>
    </row>
    <row r="164" spans="2:489" x14ac:dyDescent="0.3">
      <c r="B164" s="90"/>
      <c r="C164" s="90"/>
      <c r="D164" s="90"/>
      <c r="E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/>
      <c r="EF164" s="90"/>
      <c r="EG164" s="90"/>
      <c r="EH164" s="90"/>
      <c r="EI164" s="90"/>
      <c r="EJ164" s="90"/>
      <c r="EK164" s="90"/>
      <c r="EL164" s="90"/>
      <c r="EM164" s="90"/>
      <c r="EN164" s="90"/>
      <c r="EO164" s="90"/>
      <c r="EP164" s="90"/>
      <c r="EQ164" s="90"/>
      <c r="ER164" s="90"/>
      <c r="ES164" s="90"/>
      <c r="ET164" s="90"/>
      <c r="EU164" s="90"/>
      <c r="EV164" s="90"/>
      <c r="EW164" s="90"/>
      <c r="EX164" s="90"/>
      <c r="EY164" s="90"/>
      <c r="EZ164" s="90"/>
      <c r="FA164" s="90"/>
      <c r="FB164" s="90"/>
      <c r="FC164" s="90"/>
      <c r="FD164" s="90"/>
      <c r="FE164" s="90"/>
      <c r="FF164" s="90"/>
      <c r="FG164" s="90"/>
      <c r="FH164" s="90"/>
      <c r="FI164" s="90"/>
      <c r="FJ164" s="90"/>
      <c r="FK164" s="90"/>
      <c r="FL164" s="90"/>
      <c r="FM164" s="90"/>
      <c r="FN164" s="90"/>
      <c r="FO164" s="90"/>
      <c r="FP164" s="90"/>
      <c r="FQ164" s="90"/>
      <c r="FR164" s="90"/>
      <c r="FS164" s="90"/>
      <c r="FT164" s="90"/>
      <c r="FU164" s="90"/>
      <c r="FV164" s="90"/>
      <c r="FW164" s="90"/>
      <c r="FX164" s="90"/>
      <c r="FY164" s="90"/>
      <c r="FZ164" s="90"/>
      <c r="GA164" s="90"/>
      <c r="GB164" s="90"/>
      <c r="GC164" s="90"/>
      <c r="GD164" s="90"/>
      <c r="GE164" s="90"/>
      <c r="GF164" s="90"/>
      <c r="GG164" s="90"/>
      <c r="GH164" s="90"/>
      <c r="GI164" s="90"/>
      <c r="GJ164" s="90"/>
      <c r="GK164" s="90"/>
      <c r="GL164" s="90"/>
      <c r="GM164" s="90"/>
      <c r="GN164" s="90"/>
      <c r="GO164" s="90"/>
      <c r="GP164" s="90"/>
      <c r="GQ164" s="90"/>
      <c r="GR164" s="90"/>
      <c r="GS164" s="90"/>
      <c r="GT164" s="90"/>
      <c r="GU164" s="90"/>
      <c r="GV164" s="90"/>
      <c r="GW164" s="90"/>
      <c r="GX164" s="90"/>
      <c r="GY164" s="90"/>
      <c r="GZ164" s="90"/>
      <c r="HA164" s="90"/>
      <c r="HB164" s="90"/>
      <c r="HC164" s="90"/>
      <c r="HD164" s="90"/>
      <c r="HE164" s="90"/>
      <c r="HF164" s="90"/>
      <c r="HG164" s="90"/>
      <c r="HH164" s="90"/>
      <c r="HI164" s="90"/>
      <c r="HJ164" s="90"/>
      <c r="HK164" s="90"/>
      <c r="HL164" s="90"/>
      <c r="HM164" s="90"/>
      <c r="HN164" s="90"/>
      <c r="HO164" s="90"/>
      <c r="HP164" s="90"/>
      <c r="HQ164" s="90"/>
      <c r="HR164" s="90"/>
      <c r="HS164" s="90"/>
      <c r="HT164" s="90"/>
      <c r="HU164" s="90"/>
      <c r="HV164" s="90"/>
      <c r="HW164" s="90"/>
      <c r="HX164" s="90"/>
      <c r="HY164" s="90"/>
      <c r="HZ164" s="90"/>
      <c r="IA164" s="90"/>
      <c r="IB164" s="90"/>
      <c r="IC164" s="90"/>
      <c r="ID164" s="90"/>
      <c r="IE164" s="90"/>
      <c r="IF164" s="90"/>
      <c r="IG164" s="90"/>
      <c r="IH164" s="90"/>
      <c r="II164" s="90"/>
      <c r="IJ164" s="90"/>
      <c r="IK164" s="90"/>
      <c r="IL164" s="90"/>
      <c r="IM164" s="90"/>
      <c r="IN164" s="90"/>
      <c r="IO164" s="90"/>
      <c r="IP164" s="90"/>
      <c r="IQ164" s="90"/>
      <c r="IR164" s="90"/>
      <c r="IS164" s="90"/>
      <c r="IT164" s="90"/>
      <c r="IU164" s="90"/>
      <c r="IV164" s="90"/>
      <c r="IW164" s="90"/>
      <c r="IX164" s="90"/>
      <c r="IY164" s="90"/>
      <c r="IZ164" s="90"/>
      <c r="JA164" s="90"/>
      <c r="JB164" s="90"/>
      <c r="JC164" s="90"/>
      <c r="JD164" s="90"/>
      <c r="JE164" s="90"/>
      <c r="JF164" s="90"/>
      <c r="JG164" s="90"/>
      <c r="JH164" s="90"/>
      <c r="JI164" s="90"/>
      <c r="JJ164" s="90"/>
      <c r="JK164" s="90"/>
      <c r="JL164" s="90"/>
      <c r="JM164" s="90"/>
      <c r="JN164" s="90"/>
      <c r="JO164" s="90"/>
      <c r="JP164" s="90"/>
      <c r="JQ164" s="90"/>
      <c r="JR164" s="90"/>
      <c r="JS164" s="90"/>
      <c r="JT164" s="90"/>
      <c r="JU164" s="90"/>
      <c r="JV164" s="90"/>
      <c r="JW164" s="90"/>
      <c r="JX164" s="90"/>
      <c r="JY164" s="90"/>
      <c r="JZ164" s="90"/>
      <c r="KA164" s="90"/>
      <c r="KB164" s="90"/>
      <c r="KC164" s="90"/>
      <c r="KD164" s="90"/>
      <c r="KE164" s="90"/>
      <c r="KF164" s="90"/>
      <c r="KG164" s="90"/>
      <c r="KH164" s="90"/>
      <c r="KI164" s="90"/>
      <c r="KJ164" s="90"/>
      <c r="KK164" s="90"/>
      <c r="KL164" s="90"/>
      <c r="KM164" s="90"/>
      <c r="KN164" s="90"/>
      <c r="KO164" s="90"/>
      <c r="KP164" s="90"/>
      <c r="KQ164" s="90"/>
      <c r="KR164" s="90"/>
      <c r="KS164" s="90"/>
      <c r="KT164" s="90"/>
      <c r="KU164" s="90"/>
      <c r="KV164" s="90"/>
      <c r="KW164" s="90"/>
      <c r="KX164" s="90"/>
      <c r="KY164" s="90"/>
      <c r="KZ164" s="90"/>
      <c r="LA164" s="90"/>
      <c r="LB164" s="90"/>
      <c r="LC164" s="90"/>
      <c r="LD164" s="90"/>
      <c r="LE164" s="90"/>
      <c r="LF164" s="90"/>
      <c r="LG164" s="90"/>
      <c r="LH164" s="90"/>
      <c r="LI164" s="90"/>
      <c r="LJ164" s="90"/>
      <c r="LK164" s="90"/>
      <c r="LL164" s="90"/>
      <c r="LM164" s="90"/>
      <c r="LN164" s="90"/>
      <c r="LO164" s="90"/>
      <c r="LP164" s="90"/>
      <c r="LQ164" s="90"/>
      <c r="LR164" s="90"/>
      <c r="LS164" s="90"/>
      <c r="LT164" s="90"/>
      <c r="LU164" s="90"/>
      <c r="LV164" s="90"/>
      <c r="LW164" s="90"/>
      <c r="LX164" s="90"/>
      <c r="LY164" s="90"/>
      <c r="LZ164" s="90"/>
      <c r="MA164" s="90"/>
      <c r="MB164" s="90"/>
      <c r="MC164" s="90"/>
      <c r="MD164" s="90"/>
      <c r="ME164" s="90"/>
      <c r="MF164" s="90"/>
      <c r="MG164" s="90"/>
      <c r="MH164" s="90"/>
      <c r="MI164" s="90"/>
      <c r="MJ164" s="90"/>
      <c r="MK164" s="90"/>
      <c r="ML164" s="90"/>
      <c r="MM164" s="90"/>
      <c r="MN164" s="90"/>
      <c r="MO164" s="90"/>
      <c r="MP164" s="90"/>
      <c r="MQ164" s="90"/>
      <c r="MR164" s="90"/>
      <c r="MS164" s="90"/>
      <c r="MT164" s="90"/>
      <c r="MU164" s="90"/>
      <c r="MV164" s="90"/>
      <c r="MW164" s="90"/>
      <c r="MX164" s="90"/>
      <c r="MY164" s="90"/>
      <c r="MZ164" s="90"/>
      <c r="NA164" s="90"/>
      <c r="NB164" s="90"/>
      <c r="NC164" s="90"/>
      <c r="ND164" s="90"/>
      <c r="NE164" s="90"/>
      <c r="NF164" s="90"/>
      <c r="NG164" s="90"/>
      <c r="NH164" s="90"/>
      <c r="NI164" s="90"/>
      <c r="NJ164" s="90"/>
      <c r="NK164" s="90"/>
      <c r="NL164" s="90"/>
      <c r="NM164" s="90"/>
      <c r="NN164" s="90"/>
      <c r="NO164" s="90"/>
      <c r="NP164" s="90"/>
      <c r="NQ164" s="90"/>
      <c r="NR164" s="90"/>
      <c r="NS164" s="90"/>
      <c r="NT164" s="90"/>
      <c r="NU164" s="90"/>
      <c r="NV164" s="90"/>
      <c r="NW164" s="90"/>
      <c r="NX164" s="90"/>
      <c r="NY164" s="90"/>
      <c r="NZ164" s="90"/>
      <c r="OA164" s="90"/>
      <c r="OB164" s="90"/>
      <c r="OC164" s="90"/>
      <c r="OD164" s="90"/>
      <c r="OE164" s="90"/>
      <c r="OF164" s="90"/>
      <c r="OG164" s="90"/>
      <c r="OH164" s="90"/>
      <c r="OI164" s="90"/>
      <c r="OJ164" s="90"/>
      <c r="OK164" s="90"/>
      <c r="OL164" s="90"/>
      <c r="OM164" s="90"/>
      <c r="ON164" s="90"/>
      <c r="OO164" s="90"/>
      <c r="OP164" s="90"/>
      <c r="OQ164" s="90"/>
      <c r="OR164" s="90"/>
      <c r="OS164" s="90"/>
      <c r="OT164" s="90"/>
      <c r="OU164" s="90"/>
      <c r="OV164" s="90"/>
      <c r="OW164" s="90"/>
      <c r="OX164" s="90"/>
      <c r="OY164" s="90"/>
      <c r="OZ164" s="90"/>
      <c r="PA164" s="90"/>
      <c r="PB164" s="90"/>
      <c r="PC164" s="90"/>
      <c r="PD164" s="90"/>
      <c r="PE164" s="90"/>
      <c r="PF164" s="90"/>
      <c r="PG164" s="90"/>
      <c r="PH164" s="90"/>
      <c r="PI164" s="90"/>
      <c r="PJ164" s="90"/>
      <c r="PK164" s="90"/>
      <c r="PL164" s="90"/>
      <c r="PM164" s="90"/>
      <c r="PN164" s="90"/>
      <c r="PO164" s="90"/>
      <c r="PP164" s="90"/>
      <c r="PQ164" s="90"/>
      <c r="PR164" s="90"/>
      <c r="PS164" s="90"/>
      <c r="PT164" s="90"/>
      <c r="PU164" s="90"/>
      <c r="PV164" s="90"/>
      <c r="PW164" s="90"/>
      <c r="PX164" s="90"/>
      <c r="PY164" s="90"/>
      <c r="PZ164" s="90"/>
      <c r="QA164" s="90"/>
      <c r="QB164" s="90"/>
      <c r="QC164" s="90"/>
      <c r="QD164" s="90"/>
      <c r="QE164" s="90"/>
      <c r="QF164" s="90"/>
      <c r="QG164" s="90"/>
      <c r="QH164" s="90"/>
      <c r="QI164" s="90"/>
      <c r="QJ164" s="90"/>
      <c r="QK164" s="90"/>
      <c r="QL164" s="90"/>
      <c r="QM164" s="90"/>
      <c r="QN164" s="90"/>
      <c r="QO164" s="90"/>
      <c r="QP164" s="90"/>
      <c r="QQ164" s="90"/>
      <c r="QR164" s="90"/>
      <c r="QS164" s="90"/>
      <c r="QT164" s="90"/>
      <c r="QU164" s="90"/>
      <c r="QV164" s="90"/>
      <c r="QW164" s="90"/>
      <c r="QX164" s="90"/>
      <c r="QY164" s="90"/>
      <c r="QZ164" s="90"/>
      <c r="RA164" s="90"/>
      <c r="RB164" s="90"/>
      <c r="RC164" s="90"/>
      <c r="RD164" s="90"/>
      <c r="RE164" s="90"/>
      <c r="RF164" s="90"/>
      <c r="RG164" s="90"/>
      <c r="RH164" s="90"/>
      <c r="RI164" s="90"/>
      <c r="RJ164" s="90"/>
      <c r="RK164" s="90"/>
      <c r="RL164" s="90"/>
      <c r="RM164" s="90"/>
      <c r="RN164" s="90"/>
      <c r="RO164" s="90"/>
      <c r="RP164" s="90"/>
      <c r="RQ164" s="90"/>
      <c r="RR164" s="90"/>
      <c r="RS164" s="90"/>
      <c r="RT164" s="90"/>
      <c r="RU164" s="90"/>
    </row>
    <row r="165" spans="2:489" x14ac:dyDescent="0.3">
      <c r="B165" s="90"/>
      <c r="C165" s="90"/>
      <c r="D165" s="90"/>
      <c r="E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/>
      <c r="EF165" s="90"/>
      <c r="EG165" s="90"/>
      <c r="EH165" s="90"/>
      <c r="EI165" s="90"/>
      <c r="EJ165" s="90"/>
      <c r="EK165" s="90"/>
      <c r="EL165" s="90"/>
      <c r="EM165" s="90"/>
      <c r="EN165" s="90"/>
      <c r="EO165" s="90"/>
      <c r="EP165" s="90"/>
      <c r="EQ165" s="90"/>
      <c r="ER165" s="90"/>
      <c r="ES165" s="90"/>
      <c r="ET165" s="90"/>
      <c r="EU165" s="90"/>
      <c r="EV165" s="90"/>
      <c r="EW165" s="90"/>
      <c r="EX165" s="90"/>
      <c r="EY165" s="90"/>
      <c r="EZ165" s="90"/>
      <c r="FA165" s="90"/>
      <c r="FB165" s="90"/>
      <c r="FC165" s="90"/>
      <c r="FD165" s="90"/>
      <c r="FE165" s="90"/>
      <c r="FF165" s="90"/>
      <c r="FG165" s="90"/>
      <c r="FH165" s="90"/>
      <c r="FI165" s="90"/>
      <c r="FJ165" s="90"/>
      <c r="FK165" s="90"/>
      <c r="FL165" s="90"/>
      <c r="FM165" s="90"/>
      <c r="FN165" s="90"/>
      <c r="FO165" s="90"/>
      <c r="FP165" s="90"/>
      <c r="FQ165" s="90"/>
      <c r="FR165" s="90"/>
      <c r="FS165" s="90"/>
      <c r="FT165" s="90"/>
      <c r="FU165" s="90"/>
      <c r="FV165" s="90"/>
      <c r="FW165" s="90"/>
      <c r="FX165" s="90"/>
      <c r="FY165" s="90"/>
      <c r="FZ165" s="90"/>
      <c r="GA165" s="90"/>
      <c r="GB165" s="90"/>
      <c r="GC165" s="90"/>
      <c r="GD165" s="90"/>
      <c r="GE165" s="90"/>
      <c r="GF165" s="90"/>
      <c r="GG165" s="90"/>
      <c r="GH165" s="90"/>
      <c r="GI165" s="90"/>
      <c r="GJ165" s="90"/>
      <c r="GK165" s="90"/>
      <c r="GL165" s="90"/>
      <c r="GM165" s="90"/>
      <c r="GN165" s="90"/>
      <c r="GO165" s="90"/>
      <c r="GP165" s="90"/>
      <c r="GQ165" s="90"/>
      <c r="GR165" s="90"/>
      <c r="GS165" s="90"/>
      <c r="GT165" s="90"/>
      <c r="GU165" s="90"/>
      <c r="GV165" s="90"/>
      <c r="GW165" s="90"/>
      <c r="GX165" s="90"/>
      <c r="GY165" s="90"/>
      <c r="GZ165" s="90"/>
      <c r="HA165" s="90"/>
      <c r="HB165" s="90"/>
      <c r="HC165" s="90"/>
      <c r="HD165" s="90"/>
      <c r="HE165" s="90"/>
      <c r="HF165" s="90"/>
      <c r="HG165" s="90"/>
      <c r="HH165" s="90"/>
      <c r="HI165" s="90"/>
      <c r="HJ165" s="90"/>
      <c r="HK165" s="90"/>
      <c r="HL165" s="90"/>
      <c r="HM165" s="90"/>
      <c r="HN165" s="90"/>
      <c r="HO165" s="90"/>
      <c r="HP165" s="90"/>
      <c r="HQ165" s="90"/>
      <c r="HR165" s="90"/>
      <c r="HS165" s="90"/>
      <c r="HT165" s="90"/>
      <c r="HU165" s="90"/>
      <c r="HV165" s="90"/>
      <c r="HW165" s="90"/>
      <c r="HX165" s="90"/>
      <c r="HY165" s="90"/>
      <c r="HZ165" s="90"/>
      <c r="IA165" s="90"/>
      <c r="IB165" s="90"/>
      <c r="IC165" s="90"/>
      <c r="ID165" s="90"/>
      <c r="IE165" s="90"/>
      <c r="IF165" s="90"/>
      <c r="IG165" s="90"/>
      <c r="IH165" s="90"/>
      <c r="II165" s="90"/>
      <c r="IJ165" s="90"/>
      <c r="IK165" s="90"/>
      <c r="IL165" s="90"/>
      <c r="IM165" s="90"/>
      <c r="IN165" s="90"/>
      <c r="IO165" s="90"/>
      <c r="IP165" s="90"/>
      <c r="IQ165" s="90"/>
      <c r="IR165" s="90"/>
      <c r="IS165" s="90"/>
      <c r="IT165" s="90"/>
      <c r="IU165" s="90"/>
      <c r="IV165" s="90"/>
      <c r="IW165" s="90"/>
      <c r="IX165" s="90"/>
      <c r="IY165" s="90"/>
      <c r="IZ165" s="90"/>
      <c r="JA165" s="90"/>
      <c r="JB165" s="90"/>
      <c r="JC165" s="90"/>
      <c r="JD165" s="90"/>
      <c r="JE165" s="90"/>
      <c r="JF165" s="90"/>
      <c r="JG165" s="90"/>
      <c r="JH165" s="90"/>
      <c r="JI165" s="90"/>
      <c r="JJ165" s="90"/>
      <c r="JK165" s="90"/>
      <c r="JL165" s="90"/>
      <c r="JM165" s="90"/>
      <c r="JN165" s="90"/>
      <c r="JO165" s="90"/>
      <c r="JP165" s="90"/>
      <c r="JQ165" s="90"/>
      <c r="JR165" s="90"/>
      <c r="JS165" s="90"/>
      <c r="JT165" s="90"/>
      <c r="JU165" s="90"/>
      <c r="JV165" s="90"/>
      <c r="JW165" s="90"/>
      <c r="JX165" s="90"/>
      <c r="JY165" s="90"/>
      <c r="JZ165" s="90"/>
      <c r="KA165" s="90"/>
      <c r="KB165" s="90"/>
      <c r="KC165" s="90"/>
      <c r="KD165" s="90"/>
      <c r="KE165" s="90"/>
      <c r="KF165" s="90"/>
      <c r="KG165" s="90"/>
      <c r="KH165" s="90"/>
      <c r="KI165" s="90"/>
      <c r="KJ165" s="90"/>
      <c r="KK165" s="90"/>
      <c r="KL165" s="90"/>
      <c r="KM165" s="90"/>
      <c r="KN165" s="90"/>
      <c r="KO165" s="90"/>
      <c r="KP165" s="90"/>
      <c r="KQ165" s="90"/>
      <c r="KR165" s="90"/>
      <c r="KS165" s="90"/>
      <c r="KT165" s="90"/>
      <c r="KU165" s="90"/>
      <c r="KV165" s="90"/>
      <c r="KW165" s="90"/>
      <c r="KX165" s="90"/>
      <c r="KY165" s="90"/>
      <c r="KZ165" s="90"/>
      <c r="LA165" s="90"/>
      <c r="LB165" s="90"/>
      <c r="LC165" s="90"/>
      <c r="LD165" s="90"/>
      <c r="LE165" s="90"/>
      <c r="LF165" s="90"/>
      <c r="LG165" s="90"/>
      <c r="LH165" s="90"/>
      <c r="LI165" s="90"/>
      <c r="LJ165" s="90"/>
      <c r="LK165" s="90"/>
      <c r="LL165" s="90"/>
      <c r="LM165" s="90"/>
      <c r="LN165" s="90"/>
      <c r="LO165" s="90"/>
      <c r="LP165" s="90"/>
      <c r="LQ165" s="90"/>
      <c r="LR165" s="90"/>
      <c r="LS165" s="90"/>
      <c r="LT165" s="90"/>
      <c r="LU165" s="90"/>
      <c r="LV165" s="90"/>
      <c r="LW165" s="90"/>
      <c r="LX165" s="90"/>
      <c r="LY165" s="90"/>
      <c r="LZ165" s="90"/>
      <c r="MA165" s="90"/>
      <c r="MB165" s="90"/>
      <c r="MC165" s="90"/>
      <c r="MD165" s="90"/>
      <c r="ME165" s="90"/>
      <c r="MF165" s="90"/>
      <c r="MG165" s="90"/>
      <c r="MH165" s="90"/>
      <c r="MI165" s="90"/>
      <c r="MJ165" s="90"/>
      <c r="MK165" s="90"/>
      <c r="ML165" s="90"/>
      <c r="MM165" s="90"/>
      <c r="MN165" s="90"/>
      <c r="MO165" s="90"/>
      <c r="MP165" s="90"/>
      <c r="MQ165" s="90"/>
      <c r="MR165" s="90"/>
      <c r="MS165" s="90"/>
      <c r="MT165" s="90"/>
      <c r="MU165" s="90"/>
      <c r="MV165" s="90"/>
      <c r="MW165" s="90"/>
      <c r="MX165" s="90"/>
      <c r="MY165" s="90"/>
      <c r="MZ165" s="90"/>
      <c r="NA165" s="90"/>
      <c r="NB165" s="90"/>
      <c r="NC165" s="90"/>
      <c r="ND165" s="90"/>
      <c r="NE165" s="90"/>
      <c r="NF165" s="90"/>
      <c r="NG165" s="90"/>
      <c r="NH165" s="90"/>
      <c r="NI165" s="90"/>
      <c r="NJ165" s="90"/>
      <c r="NK165" s="90"/>
      <c r="NL165" s="90"/>
      <c r="NM165" s="90"/>
      <c r="NN165" s="90"/>
      <c r="NO165" s="90"/>
      <c r="NP165" s="90"/>
      <c r="NQ165" s="90"/>
      <c r="NR165" s="90"/>
      <c r="NS165" s="90"/>
      <c r="NT165" s="90"/>
      <c r="NU165" s="90"/>
      <c r="NV165" s="90"/>
      <c r="NW165" s="90"/>
      <c r="NX165" s="90"/>
      <c r="NY165" s="90"/>
      <c r="NZ165" s="90"/>
      <c r="OA165" s="90"/>
      <c r="OB165" s="90"/>
      <c r="OC165" s="90"/>
      <c r="OD165" s="90"/>
      <c r="OE165" s="90"/>
      <c r="OF165" s="90"/>
      <c r="OG165" s="90"/>
      <c r="OH165" s="90"/>
      <c r="OI165" s="90"/>
      <c r="OJ165" s="90"/>
      <c r="OK165" s="90"/>
      <c r="OL165" s="90"/>
      <c r="OM165" s="90"/>
      <c r="ON165" s="90"/>
      <c r="OO165" s="90"/>
      <c r="OP165" s="90"/>
      <c r="OQ165" s="90"/>
      <c r="OR165" s="90"/>
      <c r="OS165" s="90"/>
      <c r="OT165" s="90"/>
      <c r="OU165" s="90"/>
      <c r="OV165" s="90"/>
      <c r="OW165" s="90"/>
      <c r="OX165" s="90"/>
      <c r="OY165" s="90"/>
      <c r="OZ165" s="90"/>
      <c r="PA165" s="90"/>
      <c r="PB165" s="90"/>
      <c r="PC165" s="90"/>
      <c r="PD165" s="90"/>
      <c r="PE165" s="90"/>
      <c r="PF165" s="90"/>
      <c r="PG165" s="90"/>
      <c r="PH165" s="90"/>
      <c r="PI165" s="90"/>
      <c r="PJ165" s="90"/>
      <c r="PK165" s="90"/>
      <c r="PL165" s="90"/>
      <c r="PM165" s="90"/>
      <c r="PN165" s="90"/>
      <c r="PO165" s="90"/>
      <c r="PP165" s="90"/>
      <c r="PQ165" s="90"/>
      <c r="PR165" s="90"/>
      <c r="PS165" s="90"/>
      <c r="PT165" s="90"/>
      <c r="PU165" s="90"/>
      <c r="PV165" s="90"/>
      <c r="PW165" s="90"/>
      <c r="PX165" s="90"/>
      <c r="PY165" s="90"/>
      <c r="PZ165" s="90"/>
      <c r="QA165" s="90"/>
      <c r="QB165" s="90"/>
      <c r="QC165" s="90"/>
      <c r="QD165" s="90"/>
      <c r="QE165" s="90"/>
      <c r="QF165" s="90"/>
      <c r="QG165" s="90"/>
      <c r="QH165" s="90"/>
      <c r="QI165" s="90"/>
      <c r="QJ165" s="90"/>
      <c r="QK165" s="90"/>
      <c r="QL165" s="90"/>
      <c r="QM165" s="90"/>
      <c r="QN165" s="90"/>
      <c r="QO165" s="90"/>
      <c r="QP165" s="90"/>
      <c r="QQ165" s="90"/>
      <c r="QR165" s="90"/>
      <c r="QS165" s="90"/>
      <c r="QT165" s="90"/>
      <c r="QU165" s="90"/>
      <c r="QV165" s="90"/>
      <c r="QW165" s="90"/>
      <c r="QX165" s="90"/>
      <c r="QY165" s="90"/>
      <c r="QZ165" s="90"/>
      <c r="RA165" s="90"/>
      <c r="RB165" s="90"/>
      <c r="RC165" s="90"/>
      <c r="RD165" s="90"/>
      <c r="RE165" s="90"/>
      <c r="RF165" s="90"/>
      <c r="RG165" s="90"/>
      <c r="RH165" s="90"/>
      <c r="RI165" s="90"/>
      <c r="RJ165" s="90"/>
      <c r="RK165" s="90"/>
      <c r="RL165" s="90"/>
      <c r="RM165" s="90"/>
      <c r="RN165" s="90"/>
      <c r="RO165" s="90"/>
      <c r="RP165" s="90"/>
      <c r="RQ165" s="90"/>
      <c r="RR165" s="90"/>
      <c r="RS165" s="90"/>
      <c r="RT165" s="90"/>
      <c r="RU165" s="90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88C4F-78CC-4128-ADE5-0D3248F93F76}">
  <sheetPr>
    <tabColor rgb="FFFF0000"/>
  </sheetPr>
  <dimension ref="A45:J46"/>
  <sheetViews>
    <sheetView workbookViewId="0">
      <selection sqref="A1:XFD1048576"/>
    </sheetView>
  </sheetViews>
  <sheetFormatPr defaultRowHeight="13.8" x14ac:dyDescent="0.3"/>
  <cols>
    <col min="10" max="10" width="15.6640625" bestFit="1" customWidth="1"/>
  </cols>
  <sheetData>
    <row r="45" spans="1:10" x14ac:dyDescent="0.3">
      <c r="J45" s="3227">
        <v>1444316.25</v>
      </c>
    </row>
    <row r="46" spans="1:10" ht="16.2" x14ac:dyDescent="0.35">
      <c r="A46" s="3226" t="s">
        <v>1023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FB9B7-014C-46DC-A186-7D132CB21316}">
  <sheetPr>
    <tabColor rgb="FFFFFF00"/>
    <pageSetUpPr fitToPage="1"/>
  </sheetPr>
  <dimension ref="A1:O78"/>
  <sheetViews>
    <sheetView topLeftCell="A5" zoomScale="90" zoomScaleNormal="90" workbookViewId="0">
      <selection activeCell="F20" sqref="F20"/>
    </sheetView>
  </sheetViews>
  <sheetFormatPr defaultColWidth="9.109375" defaultRowHeight="13.2" x14ac:dyDescent="0.25"/>
  <cols>
    <col min="1" max="1" width="46.88671875" style="381" customWidth="1"/>
    <col min="2" max="2" width="20.33203125" style="381" bestFit="1" customWidth="1"/>
    <col min="3" max="3" width="12.44140625" style="381" bestFit="1" customWidth="1"/>
    <col min="4" max="4" width="20.88671875" style="381" bestFit="1" customWidth="1"/>
    <col min="5" max="5" width="15" style="381" bestFit="1" customWidth="1"/>
    <col min="6" max="6" width="15.5546875" style="381" bestFit="1" customWidth="1"/>
    <col min="7" max="7" width="16.109375" style="381" bestFit="1" customWidth="1"/>
    <col min="8" max="8" width="19.5546875" style="381" bestFit="1" customWidth="1"/>
    <col min="9" max="9" width="17.44140625" style="381" bestFit="1" customWidth="1"/>
    <col min="10" max="10" width="15.6640625" style="381" customWidth="1"/>
    <col min="11" max="11" width="14.5546875" style="381" bestFit="1" customWidth="1"/>
    <col min="12" max="12" width="16.109375" style="381" bestFit="1" customWidth="1"/>
    <col min="13" max="13" width="9.109375" style="381"/>
    <col min="14" max="14" width="0" style="381" hidden="1" customWidth="1"/>
    <col min="15" max="15" width="4.33203125" style="381" bestFit="1" customWidth="1"/>
    <col min="16" max="16384" width="9.109375" style="381"/>
  </cols>
  <sheetData>
    <row r="1" spans="1:10" x14ac:dyDescent="0.25">
      <c r="A1" s="380" t="s">
        <v>761</v>
      </c>
    </row>
    <row r="2" spans="1:10" x14ac:dyDescent="0.25">
      <c r="A2" s="380" t="s">
        <v>762</v>
      </c>
    </row>
    <row r="3" spans="1:10" x14ac:dyDescent="0.25">
      <c r="A3" s="380" t="s">
        <v>763</v>
      </c>
    </row>
    <row r="4" spans="1:10" x14ac:dyDescent="0.25">
      <c r="A4" s="3381" t="s">
        <v>764</v>
      </c>
      <c r="B4" s="3381"/>
      <c r="C4" s="3381"/>
      <c r="D4" s="3381"/>
    </row>
    <row r="5" spans="1:10" ht="15.6" x14ac:dyDescent="0.3">
      <c r="A5" s="382"/>
      <c r="B5" s="383"/>
      <c r="C5" s="384" t="s">
        <v>765</v>
      </c>
      <c r="D5" s="385" t="s">
        <v>766</v>
      </c>
    </row>
    <row r="6" spans="1:10" x14ac:dyDescent="0.25">
      <c r="B6" s="386"/>
    </row>
    <row r="7" spans="1:10" x14ac:dyDescent="0.25">
      <c r="A7" s="380" t="s">
        <v>401</v>
      </c>
      <c r="B7" s="387">
        <v>42521</v>
      </c>
      <c r="F7" s="387"/>
    </row>
    <row r="8" spans="1:10" x14ac:dyDescent="0.25">
      <c r="A8" s="388" t="s">
        <v>402</v>
      </c>
      <c r="B8" s="389">
        <v>42521</v>
      </c>
      <c r="F8" s="390"/>
      <c r="G8" s="391"/>
    </row>
    <row r="9" spans="1:10" x14ac:dyDescent="0.25">
      <c r="A9" s="388" t="s">
        <v>404</v>
      </c>
      <c r="B9" s="389">
        <v>46142</v>
      </c>
      <c r="F9" s="390"/>
      <c r="G9" s="392"/>
      <c r="I9" s="393"/>
      <c r="J9" s="393"/>
    </row>
    <row r="10" spans="1:10" x14ac:dyDescent="0.25">
      <c r="A10" s="388" t="s">
        <v>405</v>
      </c>
      <c r="B10" s="394">
        <v>64</v>
      </c>
      <c r="F10" s="386"/>
      <c r="G10" s="392"/>
      <c r="H10" s="395"/>
    </row>
    <row r="11" spans="1:10" x14ac:dyDescent="0.25">
      <c r="A11" s="388" t="s">
        <v>767</v>
      </c>
      <c r="B11" s="396">
        <v>744</v>
      </c>
      <c r="D11" s="386" t="s">
        <v>768</v>
      </c>
      <c r="F11" s="396"/>
      <c r="G11" s="392"/>
    </row>
    <row r="12" spans="1:10" x14ac:dyDescent="0.25">
      <c r="A12" s="388" t="s">
        <v>408</v>
      </c>
      <c r="B12" s="397">
        <v>0.65395557680530236</v>
      </c>
      <c r="D12" s="386" t="s">
        <v>769</v>
      </c>
      <c r="F12" s="397"/>
      <c r="G12" s="392"/>
    </row>
    <row r="13" spans="1:10" ht="13.8" x14ac:dyDescent="0.3">
      <c r="B13" s="398"/>
      <c r="F13" s="399"/>
      <c r="G13" s="392"/>
    </row>
    <row r="14" spans="1:10" ht="13.8" x14ac:dyDescent="0.3">
      <c r="A14" s="400" t="s">
        <v>770</v>
      </c>
      <c r="B14" s="401"/>
      <c r="C14" s="383"/>
      <c r="D14" s="383"/>
      <c r="F14" s="402"/>
      <c r="G14" s="392"/>
    </row>
    <row r="15" spans="1:10" x14ac:dyDescent="0.25">
      <c r="A15" s="388" t="s">
        <v>771</v>
      </c>
      <c r="B15" s="403">
        <v>272950594.46930432</v>
      </c>
      <c r="D15" s="386" t="s">
        <v>769</v>
      </c>
      <c r="F15" s="396"/>
      <c r="G15" s="392"/>
    </row>
    <row r="16" spans="1:10" x14ac:dyDescent="0.25">
      <c r="A16" s="388" t="s">
        <v>772</v>
      </c>
      <c r="B16" s="403">
        <v>2170925</v>
      </c>
      <c r="C16" s="386" t="s">
        <v>773</v>
      </c>
      <c r="D16" s="386" t="s">
        <v>774</v>
      </c>
      <c r="F16" s="386"/>
      <c r="G16" s="392"/>
    </row>
    <row r="17" spans="1:15" x14ac:dyDescent="0.25">
      <c r="A17" s="388" t="s">
        <v>775</v>
      </c>
      <c r="B17" s="404">
        <v>2.5590000000000002</v>
      </c>
      <c r="C17" s="386" t="s">
        <v>776</v>
      </c>
      <c r="D17" s="386" t="s">
        <v>777</v>
      </c>
      <c r="F17" s="386"/>
      <c r="G17" s="405"/>
      <c r="H17" s="406"/>
      <c r="I17" s="395"/>
      <c r="J17" s="395"/>
    </row>
    <row r="18" spans="1:15" x14ac:dyDescent="0.25">
      <c r="A18" s="388" t="s">
        <v>778</v>
      </c>
      <c r="B18" s="407">
        <v>1.1499999999999999</v>
      </c>
      <c r="C18" s="386" t="s">
        <v>779</v>
      </c>
      <c r="D18" s="386" t="s">
        <v>777</v>
      </c>
      <c r="F18" s="386"/>
      <c r="G18" s="392"/>
      <c r="H18" s="395"/>
      <c r="I18" s="395"/>
      <c r="J18" s="395"/>
    </row>
    <row r="19" spans="1:15" x14ac:dyDescent="0.25">
      <c r="A19" s="388" t="s">
        <v>780</v>
      </c>
      <c r="B19" s="407">
        <v>5.5</v>
      </c>
      <c r="C19" s="386" t="s">
        <v>776</v>
      </c>
      <c r="D19" s="386" t="s">
        <v>777</v>
      </c>
      <c r="F19" s="386"/>
      <c r="G19" s="392"/>
      <c r="H19" s="395"/>
      <c r="I19" s="395"/>
      <c r="J19" s="395"/>
    </row>
    <row r="20" spans="1:15" x14ac:dyDescent="0.25">
      <c r="A20" s="388" t="s">
        <v>781</v>
      </c>
      <c r="B20" s="408">
        <v>8.44285</v>
      </c>
      <c r="C20" s="386" t="s">
        <v>776</v>
      </c>
      <c r="D20" s="386" t="s">
        <v>777</v>
      </c>
      <c r="F20" s="386"/>
      <c r="G20" s="392"/>
    </row>
    <row r="21" spans="1:15" x14ac:dyDescent="0.25">
      <c r="A21" s="388" t="s">
        <v>782</v>
      </c>
      <c r="B21" s="409">
        <v>1.0355327360080331</v>
      </c>
      <c r="C21" s="386" t="s">
        <v>779</v>
      </c>
      <c r="D21" s="386" t="s">
        <v>769</v>
      </c>
      <c r="F21" s="409"/>
      <c r="G21" s="410"/>
    </row>
    <row r="22" spans="1:15" ht="13.8" x14ac:dyDescent="0.3">
      <c r="A22" s="388" t="s">
        <v>783</v>
      </c>
      <c r="B22" s="411">
        <v>7880.1</v>
      </c>
      <c r="C22" s="412" t="s">
        <v>784</v>
      </c>
      <c r="D22" s="386" t="s">
        <v>785</v>
      </c>
      <c r="F22" s="413"/>
      <c r="G22" s="392"/>
    </row>
    <row r="23" spans="1:15" x14ac:dyDescent="0.25">
      <c r="A23" s="388"/>
      <c r="C23" s="412"/>
      <c r="D23" s="386"/>
      <c r="F23" s="414"/>
      <c r="G23" s="392"/>
    </row>
    <row r="24" spans="1:15" ht="14.4" thickBot="1" x14ac:dyDescent="0.35">
      <c r="A24" s="415" t="s">
        <v>786</v>
      </c>
      <c r="B24" s="1337">
        <v>476006.97790294001</v>
      </c>
      <c r="C24" s="726" t="s">
        <v>787</v>
      </c>
      <c r="D24" s="726" t="s">
        <v>777</v>
      </c>
      <c r="I24" s="1338">
        <v>0</v>
      </c>
      <c r="J24" s="416">
        <v>476006.97790294001</v>
      </c>
      <c r="N24" s="417">
        <v>-54000</v>
      </c>
      <c r="O24" s="418" t="s">
        <v>788</v>
      </c>
    </row>
    <row r="25" spans="1:15" x14ac:dyDescent="0.25">
      <c r="B25" s="419"/>
      <c r="F25" s="420"/>
      <c r="G25" s="392"/>
    </row>
    <row r="26" spans="1:15" x14ac:dyDescent="0.25">
      <c r="E26" s="421"/>
    </row>
    <row r="27" spans="1:15" x14ac:dyDescent="0.25">
      <c r="A27" s="400" t="s">
        <v>424</v>
      </c>
      <c r="B27" s="422"/>
      <c r="C27" s="384" t="s">
        <v>765</v>
      </c>
      <c r="D27" s="385" t="s">
        <v>766</v>
      </c>
      <c r="F27" s="423"/>
    </row>
    <row r="28" spans="1:15" x14ac:dyDescent="0.25">
      <c r="A28" s="388" t="s">
        <v>789</v>
      </c>
      <c r="B28" s="396">
        <v>561000</v>
      </c>
      <c r="C28" s="386" t="s">
        <v>426</v>
      </c>
      <c r="D28" s="386" t="s">
        <v>790</v>
      </c>
      <c r="F28" s="396"/>
    </row>
    <row r="29" spans="1:15" x14ac:dyDescent="0.25">
      <c r="A29" s="388" t="s">
        <v>791</v>
      </c>
      <c r="B29" s="424">
        <v>0.96</v>
      </c>
      <c r="C29" s="386" t="s">
        <v>779</v>
      </c>
      <c r="D29" s="386" t="s">
        <v>768</v>
      </c>
      <c r="F29" s="425"/>
    </row>
    <row r="30" spans="1:15" ht="13.8" x14ac:dyDescent="0.3">
      <c r="A30" s="388" t="s">
        <v>792</v>
      </c>
      <c r="B30" s="426">
        <v>1.3</v>
      </c>
      <c r="C30" s="386" t="s">
        <v>779</v>
      </c>
      <c r="D30" s="386" t="s">
        <v>768</v>
      </c>
      <c r="F30" s="425"/>
    </row>
    <row r="31" spans="1:15" x14ac:dyDescent="0.25">
      <c r="A31" s="388" t="s">
        <v>793</v>
      </c>
      <c r="B31" s="427">
        <v>1</v>
      </c>
      <c r="C31" s="386" t="s">
        <v>779</v>
      </c>
      <c r="D31" s="386" t="s">
        <v>768</v>
      </c>
      <c r="F31" s="427"/>
    </row>
    <row r="32" spans="1:15" x14ac:dyDescent="0.25">
      <c r="A32" s="388" t="s">
        <v>495</v>
      </c>
      <c r="B32" s="409">
        <v>32.870660950000001</v>
      </c>
      <c r="C32" s="386" t="s">
        <v>794</v>
      </c>
      <c r="D32" s="386" t="s">
        <v>790</v>
      </c>
      <c r="E32" s="428"/>
      <c r="F32" s="427"/>
    </row>
    <row r="33" spans="1:15" x14ac:dyDescent="0.25">
      <c r="A33" s="388" t="s">
        <v>486</v>
      </c>
      <c r="B33" s="407">
        <v>22.494399999999999</v>
      </c>
      <c r="C33" s="386" t="s">
        <v>794</v>
      </c>
      <c r="D33" s="386" t="s">
        <v>790</v>
      </c>
      <c r="E33" s="414"/>
      <c r="F33" s="427"/>
    </row>
    <row r="34" spans="1:15" x14ac:dyDescent="0.25">
      <c r="A34" s="388" t="s">
        <v>795</v>
      </c>
      <c r="B34" s="407">
        <v>17.7515</v>
      </c>
      <c r="C34" s="386" t="s">
        <v>794</v>
      </c>
      <c r="D34" s="386" t="s">
        <v>790</v>
      </c>
      <c r="E34" s="414"/>
      <c r="F34" s="427"/>
    </row>
    <row r="35" spans="1:15" x14ac:dyDescent="0.25">
      <c r="A35" s="388" t="s">
        <v>796</v>
      </c>
      <c r="B35" s="427">
        <v>1.1040808032</v>
      </c>
      <c r="C35" s="386" t="s">
        <v>779</v>
      </c>
      <c r="D35" s="386" t="s">
        <v>790</v>
      </c>
      <c r="E35" s="414"/>
      <c r="F35" s="427"/>
    </row>
    <row r="36" spans="1:15" x14ac:dyDescent="0.25">
      <c r="A36" s="388" t="s">
        <v>797</v>
      </c>
      <c r="B36" s="407">
        <v>15.35</v>
      </c>
      <c r="C36" s="386" t="s">
        <v>794</v>
      </c>
      <c r="D36" s="386" t="s">
        <v>790</v>
      </c>
      <c r="E36" s="414"/>
      <c r="F36" s="427"/>
    </row>
    <row r="37" spans="1:15" x14ac:dyDescent="0.25">
      <c r="A37" s="388" t="s">
        <v>798</v>
      </c>
      <c r="B37" s="427">
        <v>1.282095734816721</v>
      </c>
      <c r="C37" s="386" t="s">
        <v>779</v>
      </c>
      <c r="D37" s="386" t="s">
        <v>790</v>
      </c>
      <c r="E37" s="414"/>
      <c r="F37" s="429"/>
    </row>
    <row r="38" spans="1:15" x14ac:dyDescent="0.25">
      <c r="A38" s="388" t="s">
        <v>799</v>
      </c>
      <c r="B38" s="396">
        <v>0</v>
      </c>
      <c r="C38" s="386" t="s">
        <v>800</v>
      </c>
      <c r="D38" s="386" t="s">
        <v>768</v>
      </c>
      <c r="E38" s="414"/>
      <c r="F38" s="429"/>
    </row>
    <row r="39" spans="1:15" x14ac:dyDescent="0.25">
      <c r="A39" s="388" t="s">
        <v>801</v>
      </c>
      <c r="B39" s="424">
        <v>0.28999999999999998</v>
      </c>
      <c r="C39" s="386" t="s">
        <v>779</v>
      </c>
      <c r="D39" s="386" t="s">
        <v>768</v>
      </c>
      <c r="E39" s="414"/>
      <c r="F39" s="430"/>
    </row>
    <row r="40" spans="1:15" x14ac:dyDescent="0.25">
      <c r="B40" s="386"/>
      <c r="C40" s="386"/>
      <c r="D40" s="386"/>
      <c r="E40" s="414"/>
      <c r="F40" s="431"/>
      <c r="G40" s="386"/>
    </row>
    <row r="41" spans="1:15" ht="14.4" thickBot="1" x14ac:dyDescent="0.35">
      <c r="A41" s="432" t="s">
        <v>501</v>
      </c>
      <c r="B41" s="1337">
        <v>18440440.792950001</v>
      </c>
      <c r="C41" s="726" t="s">
        <v>787</v>
      </c>
      <c r="D41" s="726" t="s">
        <v>790</v>
      </c>
      <c r="E41" s="414"/>
      <c r="F41" s="433"/>
      <c r="I41" s="1338">
        <v>0</v>
      </c>
      <c r="J41" s="434">
        <v>18440440.792950001</v>
      </c>
      <c r="N41" s="435">
        <v>9934150.5299999993</v>
      </c>
      <c r="O41" s="436" t="s">
        <v>788</v>
      </c>
    </row>
    <row r="42" spans="1:15" x14ac:dyDescent="0.25">
      <c r="B42" s="690"/>
      <c r="E42" s="351"/>
      <c r="F42" s="414"/>
    </row>
    <row r="43" spans="1:15" x14ac:dyDescent="0.25">
      <c r="A43" s="388"/>
      <c r="E43" s="351"/>
      <c r="F43" s="414"/>
    </row>
    <row r="44" spans="1:15" x14ac:dyDescent="0.25">
      <c r="A44" s="400" t="s">
        <v>435</v>
      </c>
      <c r="B44" s="437"/>
      <c r="C44" s="384" t="s">
        <v>765</v>
      </c>
      <c r="D44" s="385" t="s">
        <v>766</v>
      </c>
      <c r="E44" s="351"/>
      <c r="F44" s="414"/>
    </row>
    <row r="45" spans="1:15" x14ac:dyDescent="0.25">
      <c r="A45" s="388"/>
      <c r="B45" s="438"/>
      <c r="E45" s="351"/>
      <c r="F45" s="412"/>
    </row>
    <row r="46" spans="1:15" x14ac:dyDescent="0.25">
      <c r="A46" s="388" t="s">
        <v>802</v>
      </c>
      <c r="B46" s="394">
        <v>0</v>
      </c>
      <c r="C46" s="386"/>
      <c r="D46" s="386" t="s">
        <v>803</v>
      </c>
      <c r="F46" s="386"/>
    </row>
    <row r="47" spans="1:15" x14ac:dyDescent="0.25">
      <c r="A47" s="388" t="s">
        <v>804</v>
      </c>
      <c r="B47" s="394">
        <v>0</v>
      </c>
      <c r="C47" s="386"/>
      <c r="D47" s="386" t="s">
        <v>803</v>
      </c>
    </row>
    <row r="48" spans="1:15" x14ac:dyDescent="0.25">
      <c r="A48" s="388" t="s">
        <v>805</v>
      </c>
      <c r="B48" s="394">
        <v>0</v>
      </c>
      <c r="C48" s="386"/>
      <c r="D48" s="386" t="s">
        <v>803</v>
      </c>
      <c r="F48" s="439"/>
    </row>
    <row r="49" spans="1:10" x14ac:dyDescent="0.25">
      <c r="A49" s="388" t="s">
        <v>506</v>
      </c>
      <c r="B49" s="440">
        <v>30416.970024338905</v>
      </c>
      <c r="C49" s="386" t="s">
        <v>806</v>
      </c>
      <c r="D49" s="441" t="s">
        <v>807</v>
      </c>
      <c r="F49" s="442" t="s">
        <v>808</v>
      </c>
    </row>
    <row r="50" spans="1:10" x14ac:dyDescent="0.25">
      <c r="A50" s="388" t="s">
        <v>507</v>
      </c>
      <c r="B50" s="440">
        <v>19010.612511334813</v>
      </c>
      <c r="C50" s="386" t="s">
        <v>809</v>
      </c>
      <c r="D50" s="441" t="s">
        <v>810</v>
      </c>
      <c r="F50" s="443" t="s">
        <v>811</v>
      </c>
      <c r="G50" s="444"/>
    </row>
    <row r="51" spans="1:10" x14ac:dyDescent="0.25">
      <c r="A51" s="388" t="s">
        <v>508</v>
      </c>
      <c r="B51" s="440">
        <v>7604.2425060847263</v>
      </c>
      <c r="C51" s="386" t="s">
        <v>812</v>
      </c>
      <c r="D51" s="440" t="s">
        <v>813</v>
      </c>
      <c r="F51" s="442" t="s">
        <v>814</v>
      </c>
    </row>
    <row r="52" spans="1:10" ht="13.8" thickBot="1" x14ac:dyDescent="0.3">
      <c r="A52" s="388" t="s">
        <v>439</v>
      </c>
      <c r="B52" s="394">
        <v>0</v>
      </c>
      <c r="C52" s="386"/>
      <c r="D52" s="386" t="s">
        <v>803</v>
      </c>
      <c r="E52" s="386"/>
      <c r="F52" s="445"/>
    </row>
    <row r="53" spans="1:10" ht="13.8" x14ac:dyDescent="0.3">
      <c r="A53" s="388"/>
      <c r="B53" s="394" t="s">
        <v>815</v>
      </c>
      <c r="C53" s="386"/>
      <c r="D53" s="386"/>
      <c r="E53" s="327"/>
      <c r="F53" s="446"/>
      <c r="G53" s="447"/>
      <c r="H53" s="448"/>
    </row>
    <row r="54" spans="1:10" ht="14.4" thickBot="1" x14ac:dyDescent="0.35">
      <c r="A54" s="415" t="s">
        <v>816</v>
      </c>
      <c r="B54" s="1339">
        <v>0</v>
      </c>
      <c r="C54" s="726" t="s">
        <v>787</v>
      </c>
      <c r="D54" s="726" t="s">
        <v>803</v>
      </c>
      <c r="F54" s="449">
        <v>0</v>
      </c>
      <c r="G54" s="3382" t="s">
        <v>817</v>
      </c>
      <c r="H54" s="3383"/>
      <c r="I54" s="1340">
        <v>0</v>
      </c>
    </row>
    <row r="55" spans="1:10" x14ac:dyDescent="0.25">
      <c r="A55" s="388"/>
      <c r="B55" s="450"/>
      <c r="E55" s="351"/>
      <c r="F55" s="451">
        <v>8.44285</v>
      </c>
      <c r="G55" s="381" t="s">
        <v>818</v>
      </c>
      <c r="H55" s="452"/>
    </row>
    <row r="56" spans="1:10" ht="14.4" thickBot="1" x14ac:dyDescent="0.35">
      <c r="A56" s="388"/>
      <c r="B56" s="450"/>
      <c r="E56" s="351"/>
      <c r="F56" s="453">
        <v>0</v>
      </c>
      <c r="H56" s="452"/>
    </row>
    <row r="57" spans="1:10" ht="14.4" thickTop="1" thickBot="1" x14ac:dyDescent="0.3">
      <c r="A57" s="400" t="s">
        <v>819</v>
      </c>
      <c r="B57" s="383"/>
      <c r="C57" s="384" t="s">
        <v>765</v>
      </c>
      <c r="D57" s="385" t="s">
        <v>766</v>
      </c>
      <c r="F57" s="454" t="s">
        <v>820</v>
      </c>
      <c r="G57" s="455"/>
      <c r="H57" s="456"/>
    </row>
    <row r="58" spans="1:10" x14ac:dyDescent="0.25">
      <c r="A58" s="380"/>
    </row>
    <row r="59" spans="1:10" ht="13.8" x14ac:dyDescent="0.3">
      <c r="A59" s="388" t="s">
        <v>821</v>
      </c>
      <c r="B59" s="457">
        <v>3.5379518563597827E-2</v>
      </c>
      <c r="C59" s="386" t="s">
        <v>822</v>
      </c>
      <c r="D59" s="386" t="s">
        <v>823</v>
      </c>
      <c r="G59" s="458"/>
      <c r="H59" s="459"/>
    </row>
    <row r="60" spans="1:10" x14ac:dyDescent="0.25">
      <c r="A60" s="388" t="s">
        <v>824</v>
      </c>
      <c r="B60" s="396">
        <v>0</v>
      </c>
      <c r="C60" s="386" t="s">
        <v>41</v>
      </c>
      <c r="D60" s="386" t="s">
        <v>769</v>
      </c>
      <c r="F60" s="457"/>
    </row>
    <row r="61" spans="1:10" x14ac:dyDescent="0.25">
      <c r="A61" s="388"/>
      <c r="B61" s="403"/>
      <c r="C61" s="386"/>
      <c r="F61" s="396"/>
    </row>
    <row r="62" spans="1:10" ht="13.8" thickBot="1" x14ac:dyDescent="0.3">
      <c r="A62" s="415" t="s">
        <v>825</v>
      </c>
      <c r="B62" s="1337">
        <v>0</v>
      </c>
      <c r="C62" s="726" t="s">
        <v>787</v>
      </c>
      <c r="F62" s="460"/>
      <c r="I62" s="1341">
        <v>0</v>
      </c>
      <c r="J62" s="434">
        <v>0</v>
      </c>
    </row>
    <row r="63" spans="1:10" x14ac:dyDescent="0.25">
      <c r="A63" s="415"/>
      <c r="B63" s="461"/>
      <c r="C63" s="726"/>
      <c r="F63" s="460"/>
    </row>
    <row r="64" spans="1:10" ht="13.8" x14ac:dyDescent="0.3">
      <c r="B64" s="386"/>
      <c r="F64" s="386"/>
      <c r="I64" s="462"/>
    </row>
    <row r="65" spans="1:14" ht="14.4" thickBot="1" x14ac:dyDescent="0.35">
      <c r="A65" s="415" t="s">
        <v>826</v>
      </c>
      <c r="B65" s="463">
        <v>18916447.770852942</v>
      </c>
      <c r="C65" s="726" t="s">
        <v>787</v>
      </c>
      <c r="D65" s="355"/>
      <c r="E65" s="483"/>
      <c r="I65" s="1338">
        <v>0</v>
      </c>
      <c r="J65" s="434">
        <v>18916447.770852942</v>
      </c>
      <c r="N65" s="464">
        <v>9880150.5299999993</v>
      </c>
    </row>
    <row r="66" spans="1:14" ht="13.8" thickTop="1" x14ac:dyDescent="0.25">
      <c r="A66" s="415"/>
      <c r="B66" s="433"/>
      <c r="C66" s="414"/>
    </row>
    <row r="67" spans="1:14" ht="13.8" thickBot="1" x14ac:dyDescent="0.3">
      <c r="A67" s="388" t="s">
        <v>444</v>
      </c>
      <c r="B67" s="465">
        <v>42568</v>
      </c>
      <c r="E67" s="483"/>
      <c r="I67" s="466">
        <v>18916447.770852942</v>
      </c>
      <c r="J67" s="381" t="s">
        <v>442</v>
      </c>
    </row>
    <row r="68" spans="1:14" ht="13.8" thickTop="1" x14ac:dyDescent="0.25"/>
    <row r="69" spans="1:14" x14ac:dyDescent="0.25">
      <c r="B69" s="467"/>
    </row>
    <row r="70" spans="1:14" x14ac:dyDescent="0.25">
      <c r="B70" s="433"/>
      <c r="C70" s="380"/>
    </row>
    <row r="71" spans="1:14" x14ac:dyDescent="0.25">
      <c r="A71" s="468"/>
    </row>
    <row r="74" spans="1:14" x14ac:dyDescent="0.25">
      <c r="B74" s="414"/>
    </row>
    <row r="78" spans="1:14" x14ac:dyDescent="0.25">
      <c r="B78" s="414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98E0A-3C10-47BC-B00B-B3CB9352CC57}">
  <sheetPr>
    <tabColor rgb="FFFFFF00"/>
  </sheetPr>
  <dimension ref="B3:AY6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381"/>
    <col min="3" max="3" width="20.6640625" style="381" customWidth="1"/>
    <col min="4" max="14" width="9.109375" style="381"/>
    <col min="15" max="15" width="16.6640625" style="381" customWidth="1"/>
    <col min="16" max="16" width="19.44140625" style="381" customWidth="1"/>
    <col min="17" max="17" width="22" style="381" bestFit="1" customWidth="1"/>
    <col min="18" max="18" width="16.6640625" style="381" customWidth="1"/>
    <col min="19" max="19" width="20.33203125" style="381" bestFit="1" customWidth="1"/>
    <col min="20" max="20" width="22" style="381" bestFit="1" customWidth="1"/>
    <col min="21" max="23" width="16.6640625" style="381" customWidth="1"/>
    <col min="24" max="24" width="17.6640625" style="381" bestFit="1" customWidth="1"/>
    <col min="25" max="25" width="16.6640625" style="381" customWidth="1"/>
    <col min="26" max="26" width="22.5546875" style="381" bestFit="1" customWidth="1"/>
    <col min="27" max="27" width="16.6640625" style="381" customWidth="1"/>
    <col min="28" max="28" width="18.33203125" style="381" bestFit="1" customWidth="1"/>
    <col min="29" max="30" width="16.6640625" style="381" customWidth="1"/>
    <col min="31" max="31" width="10.88671875" style="381" customWidth="1"/>
    <col min="32" max="35" width="16.6640625" style="381" customWidth="1"/>
    <col min="36" max="16384" width="9.109375" style="381"/>
  </cols>
  <sheetData>
    <row r="3" spans="2:34" ht="17.399999999999999" x14ac:dyDescent="0.3">
      <c r="B3" s="469" t="s">
        <v>827</v>
      </c>
      <c r="X3" s="726"/>
      <c r="Y3" s="726"/>
    </row>
    <row r="4" spans="2:34" x14ac:dyDescent="0.25">
      <c r="X4" s="386"/>
      <c r="Y4" s="386"/>
    </row>
    <row r="5" spans="2:34" x14ac:dyDescent="0.25">
      <c r="O5" s="380"/>
      <c r="P5" s="726"/>
      <c r="Q5" s="380"/>
      <c r="R5" s="380"/>
      <c r="S5" s="380"/>
      <c r="T5" s="380"/>
      <c r="X5" s="386"/>
      <c r="Y5" s="386"/>
      <c r="AC5" s="380"/>
    </row>
    <row r="6" spans="2:34" x14ac:dyDescent="0.25">
      <c r="B6" s="400" t="s">
        <v>828</v>
      </c>
      <c r="C6" s="385" t="s">
        <v>829</v>
      </c>
      <c r="D6" s="400"/>
      <c r="E6" s="400" t="s">
        <v>830</v>
      </c>
      <c r="F6" s="400"/>
      <c r="G6" s="400"/>
      <c r="H6" s="383"/>
      <c r="I6" s="383"/>
      <c r="J6" s="383"/>
      <c r="P6" s="399"/>
      <c r="X6" s="386"/>
      <c r="Y6" s="386"/>
    </row>
    <row r="7" spans="2:34" x14ac:dyDescent="0.25">
      <c r="B7" s="381" t="s">
        <v>831</v>
      </c>
      <c r="C7" s="399">
        <v>561000</v>
      </c>
      <c r="E7" s="381" t="s">
        <v>697</v>
      </c>
      <c r="P7" s="521"/>
      <c r="X7" s="386"/>
      <c r="Y7" s="386"/>
    </row>
    <row r="8" spans="2:34" x14ac:dyDescent="0.25">
      <c r="B8" s="723" t="s">
        <v>832</v>
      </c>
      <c r="C8" s="399">
        <v>561000</v>
      </c>
      <c r="E8" s="723" t="s">
        <v>833</v>
      </c>
      <c r="P8" s="521"/>
      <c r="X8" s="386"/>
      <c r="Y8" s="386"/>
    </row>
    <row r="9" spans="2:34" ht="13.8" x14ac:dyDescent="0.3">
      <c r="B9" s="381" t="s">
        <v>834</v>
      </c>
      <c r="C9" s="522">
        <v>18440440.792950001</v>
      </c>
      <c r="E9" s="381" t="s">
        <v>835</v>
      </c>
      <c r="P9" s="523"/>
      <c r="X9" s="386"/>
      <c r="Y9" s="386"/>
    </row>
    <row r="10" spans="2:34" ht="26.4" x14ac:dyDescent="0.25">
      <c r="B10" s="381" t="s">
        <v>836</v>
      </c>
      <c r="C10" s="480">
        <v>32.870660950000001</v>
      </c>
      <c r="E10" s="381" t="s">
        <v>693</v>
      </c>
      <c r="P10" s="524"/>
      <c r="X10" s="525" t="s">
        <v>837</v>
      </c>
      <c r="Y10" s="525" t="s">
        <v>837</v>
      </c>
      <c r="Z10" s="525" t="s">
        <v>837</v>
      </c>
      <c r="AA10" s="525" t="s">
        <v>837</v>
      </c>
      <c r="AB10" s="525" t="s">
        <v>837</v>
      </c>
      <c r="AC10" s="525" t="s">
        <v>837</v>
      </c>
      <c r="AD10" s="525" t="s">
        <v>837</v>
      </c>
    </row>
    <row r="11" spans="2:34" x14ac:dyDescent="0.25">
      <c r="B11" s="381" t="s">
        <v>838</v>
      </c>
      <c r="C11" s="483">
        <v>22.494399999999999</v>
      </c>
      <c r="E11" s="381" t="s">
        <v>839</v>
      </c>
      <c r="P11" s="394"/>
      <c r="AF11" s="3389"/>
      <c r="AG11" s="3389"/>
    </row>
    <row r="12" spans="2:34" ht="27" customHeight="1" x14ac:dyDescent="0.25">
      <c r="B12" s="381" t="s">
        <v>840</v>
      </c>
      <c r="C12" s="483">
        <v>15.35</v>
      </c>
      <c r="E12" s="381" t="s">
        <v>841</v>
      </c>
      <c r="O12" s="385" t="s">
        <v>24</v>
      </c>
      <c r="P12" s="385" t="s">
        <v>842</v>
      </c>
      <c r="Q12" s="385" t="s">
        <v>843</v>
      </c>
      <c r="R12" s="385" t="s">
        <v>844</v>
      </c>
      <c r="S12" s="385" t="s">
        <v>845</v>
      </c>
      <c r="T12" s="385" t="s">
        <v>846</v>
      </c>
      <c r="U12" s="526" t="s">
        <v>847</v>
      </c>
      <c r="V12" s="385" t="s">
        <v>840</v>
      </c>
      <c r="W12" s="526" t="s">
        <v>848</v>
      </c>
      <c r="X12" s="488" t="s">
        <v>849</v>
      </c>
      <c r="Y12" s="385" t="s">
        <v>850</v>
      </c>
      <c r="Z12" s="488" t="s">
        <v>851</v>
      </c>
      <c r="AA12" s="488" t="s">
        <v>852</v>
      </c>
      <c r="AB12" s="385" t="s">
        <v>853</v>
      </c>
      <c r="AC12" s="385" t="s">
        <v>854</v>
      </c>
      <c r="AD12" s="385" t="s">
        <v>855</v>
      </c>
      <c r="AE12" s="527"/>
      <c r="AF12" s="527"/>
      <c r="AG12" s="527"/>
      <c r="AH12" s="527"/>
    </row>
    <row r="13" spans="2:34" ht="13.8" x14ac:dyDescent="0.3">
      <c r="B13" s="381" t="s">
        <v>856</v>
      </c>
      <c r="C13" s="483">
        <v>17.7515</v>
      </c>
      <c r="E13" s="381" t="s">
        <v>857</v>
      </c>
      <c r="O13" s="431">
        <v>42521</v>
      </c>
      <c r="P13" s="503">
        <v>18440440.792950001</v>
      </c>
      <c r="Q13" s="381">
        <v>32.870660950000001</v>
      </c>
      <c r="R13" s="396">
        <v>561000</v>
      </c>
      <c r="S13" s="386">
        <v>22.494399999999999</v>
      </c>
      <c r="T13" s="386">
        <v>17.7515</v>
      </c>
      <c r="U13" s="528">
        <v>1.14868566764928</v>
      </c>
      <c r="V13" s="427">
        <v>15.35</v>
      </c>
      <c r="W13" s="528">
        <v>1.282095734816721</v>
      </c>
      <c r="X13" s="427">
        <v>1</v>
      </c>
      <c r="Y13" s="396">
        <v>744</v>
      </c>
      <c r="Z13" s="503">
        <v>0</v>
      </c>
      <c r="AA13" s="503">
        <v>0</v>
      </c>
      <c r="AB13" s="529">
        <v>0.96</v>
      </c>
      <c r="AC13" s="530">
        <v>1.3</v>
      </c>
      <c r="AD13" s="531">
        <v>0.28999999999999998</v>
      </c>
      <c r="AE13" s="531"/>
      <c r="AF13" s="532"/>
      <c r="AG13" s="532"/>
      <c r="AH13" s="397"/>
    </row>
    <row r="14" spans="2:34" ht="13.8" x14ac:dyDescent="0.3">
      <c r="B14" s="381" t="s">
        <v>847</v>
      </c>
      <c r="C14" s="483">
        <v>1.14868566764928</v>
      </c>
      <c r="E14" s="381" t="s">
        <v>858</v>
      </c>
      <c r="P14" s="396"/>
      <c r="R14" s="396"/>
      <c r="S14" s="386"/>
      <c r="T14" s="386"/>
      <c r="U14" s="427"/>
      <c r="V14" s="427"/>
      <c r="W14" s="427"/>
      <c r="X14" s="427"/>
      <c r="Y14" s="386"/>
      <c r="Z14" s="503"/>
      <c r="AA14" s="503"/>
      <c r="AB14" s="529"/>
      <c r="AC14" s="533" t="s">
        <v>859</v>
      </c>
      <c r="AD14" s="533" t="s">
        <v>859</v>
      </c>
      <c r="AE14" s="534"/>
    </row>
    <row r="15" spans="2:34" x14ac:dyDescent="0.25">
      <c r="B15" s="381" t="s">
        <v>848</v>
      </c>
      <c r="C15" s="483">
        <v>1.282095734816721</v>
      </c>
      <c r="E15" s="381" t="s">
        <v>860</v>
      </c>
      <c r="AB15" s="535"/>
      <c r="AC15" s="534" t="s">
        <v>861</v>
      </c>
      <c r="AD15" s="533"/>
    </row>
    <row r="16" spans="2:34" ht="13.8" x14ac:dyDescent="0.3">
      <c r="AB16" s="535"/>
      <c r="AC16" s="531"/>
      <c r="AD16" s="531"/>
    </row>
    <row r="17" spans="22:33" ht="27" x14ac:dyDescent="0.3">
      <c r="W17" s="385" t="s">
        <v>862</v>
      </c>
      <c r="X17" s="525" t="s">
        <v>863</v>
      </c>
      <c r="AB17" s="535"/>
      <c r="AC17" s="531"/>
      <c r="AD17" s="531"/>
    </row>
    <row r="18" spans="22:33" ht="13.8" x14ac:dyDescent="0.3">
      <c r="V18" s="386" t="s">
        <v>864</v>
      </c>
      <c r="W18" s="427"/>
      <c r="X18" s="536">
        <v>251.10683333333338</v>
      </c>
      <c r="AB18" s="535"/>
      <c r="AC18" s="537"/>
      <c r="AD18" s="537"/>
      <c r="AG18" s="532"/>
    </row>
    <row r="19" spans="22:33" ht="13.8" x14ac:dyDescent="0.3">
      <c r="V19" s="386" t="s">
        <v>865</v>
      </c>
      <c r="W19" s="427">
        <v>1</v>
      </c>
      <c r="X19" s="536">
        <v>255.65741666666668</v>
      </c>
      <c r="AB19" s="535"/>
      <c r="AC19" s="537"/>
      <c r="AD19" s="537"/>
    </row>
    <row r="20" spans="22:33" ht="13.8" x14ac:dyDescent="0.3">
      <c r="V20" s="386" t="s">
        <v>866</v>
      </c>
      <c r="W20" s="427">
        <v>1.0181221007526011</v>
      </c>
      <c r="X20" s="536">
        <v>258.81116666666668</v>
      </c>
      <c r="AB20" s="535"/>
      <c r="AC20" s="537"/>
      <c r="AD20" s="537"/>
    </row>
    <row r="21" spans="22:33" ht="13.8" x14ac:dyDescent="0.3">
      <c r="V21" s="386" t="s">
        <v>867</v>
      </c>
      <c r="W21" s="427">
        <v>1.0306814961228321</v>
      </c>
      <c r="X21" s="536">
        <v>270.96975000000003</v>
      </c>
      <c r="AB21" s="535"/>
      <c r="AC21" s="537"/>
      <c r="AD21" s="537"/>
    </row>
    <row r="22" spans="22:33" ht="13.8" x14ac:dyDescent="0.3">
      <c r="V22" s="386" t="s">
        <v>868</v>
      </c>
      <c r="W22" s="427">
        <v>1.079101458144309</v>
      </c>
      <c r="X22" s="536">
        <v>292.65491666666668</v>
      </c>
      <c r="Y22" s="538"/>
      <c r="AB22" s="535"/>
      <c r="AC22" s="537"/>
      <c r="AD22" s="537"/>
    </row>
    <row r="23" spans="22:33" ht="13.8" x14ac:dyDescent="0.3">
      <c r="V23" s="386" t="s">
        <v>869</v>
      </c>
      <c r="W23" s="427">
        <v>1.1654597876999231</v>
      </c>
      <c r="X23" s="536">
        <v>304.7015833333333</v>
      </c>
      <c r="AB23" s="535"/>
      <c r="AC23" s="537"/>
      <c r="AD23" s="537"/>
    </row>
    <row r="24" spans="22:33" ht="13.8" x14ac:dyDescent="0.3">
      <c r="V24" s="386" t="s">
        <v>870</v>
      </c>
      <c r="W24" s="427">
        <v>1.2134340562881267</v>
      </c>
      <c r="X24" s="536">
        <v>313.68883333333332</v>
      </c>
      <c r="AB24" s="535"/>
      <c r="AC24" s="537"/>
      <c r="AD24" s="537"/>
    </row>
    <row r="25" spans="22:33" ht="13.8" x14ac:dyDescent="0.3">
      <c r="V25" s="386" t="s">
        <v>871</v>
      </c>
      <c r="W25" s="427">
        <v>1.2492245996226039</v>
      </c>
      <c r="X25" s="536">
        <v>321.94299999999998</v>
      </c>
      <c r="AB25" s="535"/>
      <c r="AC25" s="537"/>
      <c r="AD25" s="537"/>
    </row>
    <row r="26" spans="22:33" ht="13.8" x14ac:dyDescent="0.3">
      <c r="V26" s="386" t="s">
        <v>872</v>
      </c>
      <c r="W26" s="661">
        <v>1.282095734816721</v>
      </c>
      <c r="X26" s="536"/>
      <c r="AB26" s="535"/>
      <c r="AC26" s="537"/>
      <c r="AD26" s="537"/>
    </row>
    <row r="27" spans="22:33" ht="13.8" x14ac:dyDescent="0.3">
      <c r="V27" s="386"/>
      <c r="W27" s="427"/>
      <c r="X27" s="536"/>
      <c r="AB27" s="535"/>
      <c r="AC27" s="537"/>
      <c r="AD27" s="537"/>
    </row>
    <row r="28" spans="22:33" ht="13.8" x14ac:dyDescent="0.3">
      <c r="AB28" s="535"/>
      <c r="AC28" s="537"/>
      <c r="AD28" s="537"/>
    </row>
    <row r="29" spans="22:33" x14ac:dyDescent="0.25">
      <c r="W29" s="385" t="s">
        <v>873</v>
      </c>
      <c r="X29" s="539"/>
      <c r="AB29" s="535"/>
    </row>
    <row r="30" spans="22:33" x14ac:dyDescent="0.25">
      <c r="V30" s="386" t="s">
        <v>864</v>
      </c>
      <c r="W30" s="427"/>
      <c r="X30" s="536"/>
      <c r="AB30" s="535"/>
    </row>
    <row r="31" spans="22:33" x14ac:dyDescent="0.25">
      <c r="V31" s="386" t="s">
        <v>865</v>
      </c>
      <c r="W31" s="427">
        <v>1</v>
      </c>
      <c r="X31" s="536"/>
      <c r="AB31" s="535"/>
    </row>
    <row r="32" spans="22:33" x14ac:dyDescent="0.25">
      <c r="V32" s="386" t="s">
        <v>866</v>
      </c>
      <c r="W32" s="427">
        <v>1.02</v>
      </c>
      <c r="X32" s="536"/>
      <c r="AB32" s="535"/>
    </row>
    <row r="33" spans="22:51" x14ac:dyDescent="0.25">
      <c r="V33" s="386" t="s">
        <v>867</v>
      </c>
      <c r="W33" s="427">
        <v>1.0404</v>
      </c>
      <c r="X33" s="536"/>
      <c r="AB33" s="535"/>
    </row>
    <row r="34" spans="22:51" x14ac:dyDescent="0.25">
      <c r="V34" s="386" t="s">
        <v>868</v>
      </c>
      <c r="W34" s="427">
        <v>1.0612079999999999</v>
      </c>
      <c r="X34" s="540"/>
      <c r="AB34" s="535"/>
    </row>
    <row r="35" spans="22:51" x14ac:dyDescent="0.25">
      <c r="V35" s="386" t="s">
        <v>869</v>
      </c>
      <c r="W35" s="427">
        <v>1.08243216</v>
      </c>
      <c r="Y35" s="480"/>
      <c r="AB35" s="535"/>
    </row>
    <row r="36" spans="22:51" x14ac:dyDescent="0.25">
      <c r="V36" s="386" t="s">
        <v>869</v>
      </c>
      <c r="W36" s="427">
        <v>1.1040808032</v>
      </c>
      <c r="AB36" s="535"/>
    </row>
    <row r="37" spans="22:51" x14ac:dyDescent="0.25">
      <c r="V37" s="386" t="s">
        <v>870</v>
      </c>
      <c r="W37" s="427">
        <v>1.1261624192640001</v>
      </c>
      <c r="AB37" s="535"/>
    </row>
    <row r="38" spans="22:51" x14ac:dyDescent="0.25">
      <c r="V38" s="386" t="s">
        <v>871</v>
      </c>
      <c r="W38" s="661">
        <v>1.14868566764928</v>
      </c>
      <c r="AB38" s="535"/>
    </row>
    <row r="39" spans="22:51" x14ac:dyDescent="0.25">
      <c r="V39" s="386"/>
      <c r="W39" s="427"/>
      <c r="AB39" s="535"/>
    </row>
    <row r="40" spans="22:51" x14ac:dyDescent="0.25">
      <c r="AB40" s="535"/>
    </row>
    <row r="42" spans="22:51" ht="14.4" x14ac:dyDescent="0.25">
      <c r="V42" s="3390" t="s">
        <v>510</v>
      </c>
      <c r="W42" s="3391"/>
      <c r="X42" s="3391"/>
      <c r="Y42" s="3391"/>
      <c r="Z42" s="3391"/>
      <c r="AA42" s="3391"/>
      <c r="AB42" s="3391"/>
      <c r="AC42" s="3391"/>
      <c r="AD42" s="3391"/>
      <c r="AE42" s="3391"/>
      <c r="AF42" s="3391"/>
      <c r="AG42" s="3391"/>
      <c r="AH42" s="3391"/>
    </row>
    <row r="43" spans="22:51" ht="15" thickBot="1" x14ac:dyDescent="0.3">
      <c r="V43" s="3392" t="s">
        <v>511</v>
      </c>
      <c r="W43" s="3393"/>
      <c r="X43" s="3393"/>
      <c r="Y43" s="3393"/>
      <c r="Z43" s="3393"/>
      <c r="AA43" s="3393"/>
      <c r="AB43" s="3393"/>
      <c r="AC43" s="3393"/>
      <c r="AD43" s="3393"/>
      <c r="AE43" s="3393"/>
      <c r="AF43" s="3393"/>
      <c r="AG43" s="3393"/>
      <c r="AH43" s="3393"/>
    </row>
    <row r="44" spans="22:51" ht="13.8" thickBot="1" x14ac:dyDescent="0.3">
      <c r="V44" s="541" t="s">
        <v>512</v>
      </c>
      <c r="W44" s="3394" t="s">
        <v>513</v>
      </c>
      <c r="X44" s="3395"/>
      <c r="Y44" s="3395"/>
      <c r="Z44" s="3395"/>
      <c r="AA44" s="3395"/>
      <c r="AB44" s="3395"/>
      <c r="AC44" s="3395"/>
      <c r="AD44" s="3395"/>
      <c r="AE44" s="3395"/>
      <c r="AF44" s="3395"/>
      <c r="AG44" s="3395"/>
      <c r="AH44" s="3396"/>
      <c r="AL44" s="724"/>
      <c r="AM44" s="3397"/>
      <c r="AN44" s="3397"/>
      <c r="AO44" s="3397"/>
      <c r="AP44" s="3397"/>
      <c r="AQ44" s="3397"/>
      <c r="AR44" s="3397"/>
      <c r="AS44" s="3397"/>
      <c r="AT44" s="3397"/>
      <c r="AU44" s="3397"/>
      <c r="AV44" s="3397"/>
      <c r="AW44" s="3397"/>
      <c r="AX44" s="3397"/>
    </row>
    <row r="45" spans="22:51" ht="28.2" customHeight="1" thickBot="1" x14ac:dyDescent="0.3">
      <c r="V45" s="542" t="s">
        <v>514</v>
      </c>
      <c r="W45" s="543" t="s">
        <v>515</v>
      </c>
      <c r="X45" s="543" t="s">
        <v>516</v>
      </c>
      <c r="Y45" s="543" t="s">
        <v>517</v>
      </c>
      <c r="Z45" s="543" t="s">
        <v>518</v>
      </c>
      <c r="AA45" s="543" t="s">
        <v>519</v>
      </c>
      <c r="AB45" s="543" t="s">
        <v>520</v>
      </c>
      <c r="AC45" s="543" t="s">
        <v>521</v>
      </c>
      <c r="AD45" s="543" t="s">
        <v>522</v>
      </c>
      <c r="AE45" s="543" t="s">
        <v>523</v>
      </c>
      <c r="AF45" s="543" t="s">
        <v>524</v>
      </c>
      <c r="AG45" s="543" t="s">
        <v>525</v>
      </c>
      <c r="AH45" s="544" t="s">
        <v>526</v>
      </c>
      <c r="AI45" s="2433" t="s">
        <v>874</v>
      </c>
      <c r="AL45" s="724"/>
      <c r="AM45" s="545"/>
      <c r="AN45" s="545"/>
      <c r="AO45" s="545"/>
      <c r="AP45" s="545"/>
      <c r="AQ45" s="545"/>
      <c r="AR45" s="545"/>
      <c r="AS45" s="545"/>
      <c r="AT45" s="545"/>
      <c r="AU45" s="545"/>
      <c r="AV45" s="545"/>
      <c r="AW45" s="545"/>
      <c r="AX45" s="545"/>
      <c r="AY45" s="545"/>
    </row>
    <row r="46" spans="22:51" ht="27" thickBot="1" x14ac:dyDescent="0.3">
      <c r="V46" s="546" t="s">
        <v>527</v>
      </c>
      <c r="W46" s="3384"/>
      <c r="X46" s="3385"/>
      <c r="Y46" s="3385"/>
      <c r="Z46" s="3385"/>
      <c r="AA46" s="3385"/>
      <c r="AB46" s="3385"/>
      <c r="AC46" s="3385"/>
      <c r="AD46" s="3385"/>
      <c r="AE46" s="3385"/>
      <c r="AF46" s="3385"/>
      <c r="AG46" s="3385"/>
      <c r="AH46" s="3385"/>
      <c r="AI46" s="2434"/>
      <c r="AL46" s="547"/>
      <c r="AM46" s="3386"/>
      <c r="AN46" s="3386"/>
      <c r="AO46" s="3386"/>
      <c r="AP46" s="3386"/>
      <c r="AQ46" s="3386"/>
      <c r="AR46" s="3386"/>
      <c r="AS46" s="3386"/>
      <c r="AT46" s="3386"/>
      <c r="AU46" s="3386"/>
      <c r="AV46" s="3386"/>
      <c r="AW46" s="3386"/>
      <c r="AX46" s="3386"/>
    </row>
    <row r="47" spans="22:51" ht="14.4" thickBot="1" x14ac:dyDescent="0.35">
      <c r="V47" s="548">
        <v>2010</v>
      </c>
      <c r="W47" s="549">
        <v>216.68700000000001</v>
      </c>
      <c r="X47" s="549">
        <v>216.74100000000001</v>
      </c>
      <c r="Y47" s="549">
        <v>217.631</v>
      </c>
      <c r="Z47" s="549">
        <v>218.00899999999999</v>
      </c>
      <c r="AA47" s="549">
        <v>218.178</v>
      </c>
      <c r="AB47" s="549">
        <v>217.965</v>
      </c>
      <c r="AC47" s="549">
        <v>218.011</v>
      </c>
      <c r="AD47" s="549">
        <v>218.31200000000001</v>
      </c>
      <c r="AE47" s="549">
        <v>218.43899999999999</v>
      </c>
      <c r="AF47" s="549">
        <v>218.71100000000001</v>
      </c>
      <c r="AG47" s="549">
        <v>218.803</v>
      </c>
      <c r="AH47" s="550">
        <v>219.179</v>
      </c>
      <c r="AI47" s="2435">
        <v>218.05550000000002</v>
      </c>
      <c r="AK47" s="538"/>
      <c r="AL47" s="547"/>
      <c r="AM47" s="551"/>
      <c r="AN47" s="551"/>
      <c r="AO47" s="551"/>
      <c r="AP47" s="551"/>
      <c r="AQ47" s="551"/>
      <c r="AR47" s="551"/>
      <c r="AS47" s="551"/>
      <c r="AT47" s="551"/>
      <c r="AU47" s="551"/>
      <c r="AV47" s="551"/>
      <c r="AW47" s="551"/>
      <c r="AX47" s="551"/>
      <c r="AY47" s="552"/>
    </row>
    <row r="48" spans="22:51" ht="14.4" thickBot="1" x14ac:dyDescent="0.35">
      <c r="V48" s="548">
        <v>2011</v>
      </c>
      <c r="W48" s="553">
        <v>220.22300000000001</v>
      </c>
      <c r="X48" s="553">
        <v>221.309</v>
      </c>
      <c r="Y48" s="553">
        <v>223.46700000000001</v>
      </c>
      <c r="Z48" s="553">
        <v>224.90600000000001</v>
      </c>
      <c r="AA48" s="553">
        <v>225.964</v>
      </c>
      <c r="AB48" s="553">
        <v>225.72200000000001</v>
      </c>
      <c r="AC48" s="553">
        <v>225.922</v>
      </c>
      <c r="AD48" s="553">
        <v>226.54499999999999</v>
      </c>
      <c r="AE48" s="553">
        <v>226.88900000000001</v>
      </c>
      <c r="AF48" s="553">
        <v>226.42099999999999</v>
      </c>
      <c r="AG48" s="553">
        <v>226.23</v>
      </c>
      <c r="AH48" s="554">
        <v>225.672</v>
      </c>
      <c r="AI48" s="2435">
        <v>224.93916666666667</v>
      </c>
      <c r="AK48" s="538"/>
      <c r="AL48" s="547"/>
      <c r="AM48" s="551"/>
      <c r="AN48" s="551"/>
      <c r="AO48" s="551"/>
      <c r="AP48" s="551"/>
      <c r="AQ48" s="551"/>
      <c r="AR48" s="551"/>
      <c r="AS48" s="551"/>
      <c r="AT48" s="551"/>
      <c r="AU48" s="551"/>
      <c r="AV48" s="551"/>
      <c r="AW48" s="551"/>
      <c r="AX48" s="551"/>
      <c r="AY48" s="552"/>
    </row>
    <row r="49" spans="22:51" ht="14.4" thickBot="1" x14ac:dyDescent="0.35">
      <c r="V49" s="548">
        <v>2012</v>
      </c>
      <c r="W49" s="549">
        <v>226.66499999999999</v>
      </c>
      <c r="X49" s="549">
        <v>227.66300000000001</v>
      </c>
      <c r="Y49" s="549">
        <v>229.392</v>
      </c>
      <c r="Z49" s="549">
        <v>230.08500000000001</v>
      </c>
      <c r="AA49" s="549">
        <v>229.815</v>
      </c>
      <c r="AB49" s="549">
        <v>229.47800000000001</v>
      </c>
      <c r="AC49" s="549">
        <v>229.10400000000001</v>
      </c>
      <c r="AD49" s="549">
        <v>230.37899999999999</v>
      </c>
      <c r="AE49" s="549">
        <v>231.40700000000001</v>
      </c>
      <c r="AF49" s="549">
        <v>231.31700000000001</v>
      </c>
      <c r="AG49" s="549">
        <v>230.221</v>
      </c>
      <c r="AH49" s="550">
        <v>229.601</v>
      </c>
      <c r="AI49" s="2435">
        <v>229.5939166666667</v>
      </c>
      <c r="AK49" s="538"/>
      <c r="AL49" s="547"/>
      <c r="AM49" s="551"/>
      <c r="AN49" s="551"/>
      <c r="AO49" s="551"/>
      <c r="AP49" s="551"/>
      <c r="AQ49" s="551"/>
      <c r="AR49" s="551"/>
      <c r="AS49" s="551"/>
      <c r="AT49" s="551"/>
      <c r="AU49" s="551"/>
      <c r="AV49" s="551"/>
      <c r="AW49" s="551"/>
      <c r="AX49" s="551"/>
      <c r="AY49" s="552"/>
    </row>
    <row r="50" spans="22:51" ht="14.4" thickBot="1" x14ac:dyDescent="0.35">
      <c r="V50" s="548">
        <v>2013</v>
      </c>
      <c r="W50" s="553">
        <v>230.28</v>
      </c>
      <c r="X50" s="553">
        <v>232.166</v>
      </c>
      <c r="Y50" s="553">
        <v>232.773</v>
      </c>
      <c r="Z50" s="553">
        <v>232.53100000000001</v>
      </c>
      <c r="AA50" s="553">
        <v>232.94499999999999</v>
      </c>
      <c r="AB50" s="553">
        <v>233.50399999999999</v>
      </c>
      <c r="AC50" s="553">
        <v>233.596</v>
      </c>
      <c r="AD50" s="553">
        <v>233.87700000000001</v>
      </c>
      <c r="AE50" s="553">
        <v>234.149</v>
      </c>
      <c r="AF50" s="553">
        <v>233.54599999999999</v>
      </c>
      <c r="AG50" s="553">
        <v>233.06899999999999</v>
      </c>
      <c r="AH50" s="554">
        <v>233.04900000000001</v>
      </c>
      <c r="AI50" s="2435">
        <v>232.95708333333332</v>
      </c>
      <c r="AK50" s="538"/>
      <c r="AL50" s="547"/>
      <c r="AM50" s="551"/>
      <c r="AN50" s="551"/>
      <c r="AO50" s="551"/>
      <c r="AP50" s="551"/>
      <c r="AQ50" s="551"/>
      <c r="AR50" s="551"/>
      <c r="AS50" s="551"/>
      <c r="AT50" s="551"/>
      <c r="AU50" s="551"/>
      <c r="AV50" s="551"/>
      <c r="AW50" s="551"/>
      <c r="AX50" s="551"/>
      <c r="AY50" s="552"/>
    </row>
    <row r="51" spans="22:51" ht="14.4" thickBot="1" x14ac:dyDescent="0.35">
      <c r="V51" s="548">
        <v>2014</v>
      </c>
      <c r="W51" s="549">
        <v>233.916</v>
      </c>
      <c r="X51" s="549">
        <v>234.78100000000001</v>
      </c>
      <c r="Y51" s="549">
        <v>236.29300000000001</v>
      </c>
      <c r="Z51" s="549">
        <v>237.072</v>
      </c>
      <c r="AA51" s="549">
        <v>237.9</v>
      </c>
      <c r="AB51" s="549">
        <v>238.34299999999999</v>
      </c>
      <c r="AC51" s="549">
        <v>238.25</v>
      </c>
      <c r="AD51" s="549">
        <v>237.852</v>
      </c>
      <c r="AE51" s="549">
        <v>238.03100000000001</v>
      </c>
      <c r="AF51" s="549">
        <v>237.43299999999999</v>
      </c>
      <c r="AG51" s="549">
        <v>236.15100000000001</v>
      </c>
      <c r="AH51" s="550">
        <v>234.81200000000001</v>
      </c>
      <c r="AI51" s="2435">
        <v>236.73616666666666</v>
      </c>
      <c r="AK51" s="538"/>
      <c r="AL51" s="547"/>
      <c r="AM51" s="551"/>
      <c r="AN51" s="551"/>
      <c r="AO51" s="551"/>
      <c r="AP51" s="551"/>
      <c r="AQ51" s="551"/>
      <c r="AR51" s="551"/>
      <c r="AS51" s="551"/>
      <c r="AT51" s="551"/>
      <c r="AU51" s="551"/>
      <c r="AV51" s="551"/>
      <c r="AW51" s="551"/>
      <c r="AX51" s="551"/>
      <c r="AY51" s="552"/>
    </row>
    <row r="52" spans="22:51" ht="14.4" thickBot="1" x14ac:dyDescent="0.35">
      <c r="V52" s="548">
        <v>2015</v>
      </c>
      <c r="W52" s="553">
        <v>233.70699999999999</v>
      </c>
      <c r="X52" s="553">
        <v>234.72200000000001</v>
      </c>
      <c r="Y52" s="553">
        <v>236.119</v>
      </c>
      <c r="Z52" s="553">
        <v>236.59899999999999</v>
      </c>
      <c r="AA52" s="553">
        <v>237.80500000000001</v>
      </c>
      <c r="AB52" s="553">
        <v>238.63800000000001</v>
      </c>
      <c r="AC52" s="553">
        <v>238.654</v>
      </c>
      <c r="AD52" s="553">
        <v>238.316</v>
      </c>
      <c r="AE52" s="553">
        <v>237.94499999999999</v>
      </c>
      <c r="AF52" s="553">
        <v>237.83799999999999</v>
      </c>
      <c r="AG52" s="553">
        <v>237.33600000000001</v>
      </c>
      <c r="AH52" s="554">
        <v>236.52500000000001</v>
      </c>
      <c r="AI52" s="2435">
        <v>237.01700000000002</v>
      </c>
      <c r="AK52" s="538"/>
      <c r="AL52" s="547"/>
      <c r="AM52" s="551"/>
      <c r="AN52" s="551"/>
      <c r="AO52" s="551"/>
      <c r="AP52" s="551"/>
      <c r="AQ52" s="551"/>
      <c r="AR52" s="551"/>
      <c r="AS52" s="551"/>
      <c r="AT52" s="551"/>
      <c r="AU52" s="551"/>
      <c r="AV52" s="551"/>
      <c r="AW52" s="551"/>
      <c r="AX52" s="551"/>
      <c r="AY52" s="552"/>
    </row>
    <row r="53" spans="22:51" ht="14.4" thickBot="1" x14ac:dyDescent="0.35">
      <c r="V53" s="548">
        <v>2016</v>
      </c>
      <c r="W53" s="549">
        <v>236.916</v>
      </c>
      <c r="X53" s="549">
        <v>237.11099999999999</v>
      </c>
      <c r="Y53" s="549">
        <v>238.13200000000001</v>
      </c>
      <c r="Z53" s="549">
        <v>239.261</v>
      </c>
      <c r="AA53" s="549">
        <v>240.22900000000001</v>
      </c>
      <c r="AB53" s="549">
        <v>241.018</v>
      </c>
      <c r="AC53" s="549">
        <v>240.62799999999999</v>
      </c>
      <c r="AD53" s="549">
        <v>240.84899999999999</v>
      </c>
      <c r="AE53" s="549">
        <v>241.428</v>
      </c>
      <c r="AF53" s="549">
        <v>241.72900000000001</v>
      </c>
      <c r="AG53" s="549">
        <v>241.35300000000001</v>
      </c>
      <c r="AH53" s="550">
        <v>241.43199999999999</v>
      </c>
      <c r="AI53" s="2435">
        <v>240.00716666666662</v>
      </c>
      <c r="AK53" s="538"/>
      <c r="AL53" s="547"/>
      <c r="AM53" s="551"/>
      <c r="AN53" s="551"/>
      <c r="AO53" s="551"/>
      <c r="AP53" s="551"/>
      <c r="AQ53" s="551"/>
      <c r="AR53" s="551"/>
      <c r="AS53" s="551"/>
      <c r="AT53" s="551"/>
      <c r="AU53" s="551"/>
      <c r="AV53" s="551"/>
      <c r="AW53" s="551"/>
      <c r="AX53" s="551"/>
      <c r="AY53" s="552"/>
    </row>
    <row r="54" spans="22:51" ht="14.4" thickBot="1" x14ac:dyDescent="0.35">
      <c r="V54" s="548">
        <v>2017</v>
      </c>
      <c r="W54" s="553">
        <v>242.839</v>
      </c>
      <c r="X54" s="553">
        <v>243.60300000000001</v>
      </c>
      <c r="Y54" s="553">
        <v>243.80099999999999</v>
      </c>
      <c r="Z54" s="553">
        <v>244.524</v>
      </c>
      <c r="AA54" s="553">
        <v>244.733</v>
      </c>
      <c r="AB54" s="553">
        <v>244.95500000000001</v>
      </c>
      <c r="AC54" s="553">
        <v>244.786</v>
      </c>
      <c r="AD54" s="553">
        <v>245.51900000000001</v>
      </c>
      <c r="AE54" s="553">
        <v>246.81899999999999</v>
      </c>
      <c r="AF54" s="553">
        <v>246.66300000000001</v>
      </c>
      <c r="AG54" s="553">
        <v>246.66900000000001</v>
      </c>
      <c r="AH54" s="554">
        <v>246.524</v>
      </c>
      <c r="AI54" s="2435">
        <v>245.11958333333334</v>
      </c>
      <c r="AK54" s="538"/>
      <c r="AL54" s="547"/>
      <c r="AM54" s="551"/>
      <c r="AN54" s="551"/>
      <c r="AO54" s="551"/>
      <c r="AP54" s="551"/>
      <c r="AQ54" s="551"/>
      <c r="AR54" s="551"/>
      <c r="AS54" s="551"/>
      <c r="AT54" s="551"/>
      <c r="AU54" s="551"/>
      <c r="AV54" s="551"/>
      <c r="AW54" s="551"/>
      <c r="AX54" s="551"/>
      <c r="AY54" s="552"/>
    </row>
    <row r="55" spans="22:51" ht="14.4" thickBot="1" x14ac:dyDescent="0.35">
      <c r="V55" s="548">
        <v>2018</v>
      </c>
      <c r="W55" s="549">
        <v>247.86699999999999</v>
      </c>
      <c r="X55" s="549">
        <v>248.99100000000001</v>
      </c>
      <c r="Y55" s="549">
        <v>249.554</v>
      </c>
      <c r="Z55" s="549">
        <v>250.54599999999999</v>
      </c>
      <c r="AA55" s="549">
        <v>251.58799999999999</v>
      </c>
      <c r="AB55" s="549">
        <v>251.989</v>
      </c>
      <c r="AC55" s="549">
        <v>252.006</v>
      </c>
      <c r="AD55" s="549">
        <v>252.14599999999999</v>
      </c>
      <c r="AE55" s="549">
        <v>252.43899999999999</v>
      </c>
      <c r="AF55" s="549">
        <v>252.88499999999999</v>
      </c>
      <c r="AG55" s="549">
        <v>252.03800000000001</v>
      </c>
      <c r="AH55" s="550">
        <v>251.233</v>
      </c>
      <c r="AI55" s="2435">
        <v>251.10683333333338</v>
      </c>
      <c r="AK55" s="538"/>
      <c r="AL55" s="547"/>
      <c r="AM55" s="551"/>
      <c r="AN55" s="551"/>
      <c r="AO55" s="551"/>
      <c r="AP55" s="551"/>
      <c r="AQ55" s="551"/>
      <c r="AR55" s="551"/>
      <c r="AS55" s="551"/>
      <c r="AT55" s="551"/>
      <c r="AU55" s="551"/>
      <c r="AV55" s="551"/>
      <c r="AW55" s="551"/>
      <c r="AX55" s="551"/>
      <c r="AY55" s="552"/>
    </row>
    <row r="56" spans="22:51" ht="13.8" x14ac:dyDescent="0.3">
      <c r="V56" s="555">
        <v>2019</v>
      </c>
      <c r="W56" s="556">
        <v>251.71199999999999</v>
      </c>
      <c r="X56" s="556">
        <v>252.77600000000001</v>
      </c>
      <c r="Y56" s="556">
        <v>254.202</v>
      </c>
      <c r="Z56" s="556">
        <v>255.548</v>
      </c>
      <c r="AA56" s="556">
        <v>256.09199999999998</v>
      </c>
      <c r="AB56" s="556">
        <v>256.14299999999997</v>
      </c>
      <c r="AC56" s="556">
        <v>256.57100000000003</v>
      </c>
      <c r="AD56" s="556">
        <v>256.55799999999999</v>
      </c>
      <c r="AE56" s="556">
        <v>256.75900000000001</v>
      </c>
      <c r="AF56" s="556">
        <v>257.346</v>
      </c>
      <c r="AG56" s="556">
        <v>257.20800000000003</v>
      </c>
      <c r="AH56" s="557">
        <v>256.97399999999999</v>
      </c>
      <c r="AI56" s="2436">
        <v>255.65741666666668</v>
      </c>
      <c r="AK56" s="538"/>
      <c r="AL56" s="547"/>
      <c r="AM56" s="551"/>
      <c r="AN56" s="551"/>
      <c r="AO56" s="551"/>
      <c r="AP56" s="551"/>
      <c r="AQ56" s="551"/>
      <c r="AR56" s="551"/>
      <c r="AS56" s="551"/>
      <c r="AT56" s="551"/>
      <c r="AU56" s="551"/>
      <c r="AV56" s="551"/>
      <c r="AW56" s="551"/>
      <c r="AX56" s="551"/>
      <c r="AY56" s="552"/>
    </row>
    <row r="57" spans="22:51" ht="13.8" x14ac:dyDescent="0.3">
      <c r="V57" s="2437">
        <v>2020</v>
      </c>
      <c r="W57" s="2431">
        <v>257.971</v>
      </c>
      <c r="X57" s="2431">
        <v>258.678</v>
      </c>
      <c r="Y57" s="2431">
        <v>258.11500000000001</v>
      </c>
      <c r="Z57" s="2431">
        <v>256.38900000000001</v>
      </c>
      <c r="AA57" s="2431">
        <v>256.39400000000001</v>
      </c>
      <c r="AB57" s="2431">
        <v>257.79700000000003</v>
      </c>
      <c r="AC57" s="2431">
        <v>259.101</v>
      </c>
      <c r="AD57" s="2431">
        <v>259.91800000000001</v>
      </c>
      <c r="AE57" s="2431">
        <v>260.27999999999997</v>
      </c>
      <c r="AF57" s="2431">
        <v>260.38799999999998</v>
      </c>
      <c r="AG57" s="2431">
        <v>260.22899999999998</v>
      </c>
      <c r="AH57" s="2431">
        <v>260.47399999999999</v>
      </c>
      <c r="AI57" s="2435">
        <v>258.81116666666668</v>
      </c>
      <c r="AK57" s="538"/>
      <c r="AL57" s="547"/>
      <c r="AM57" s="551"/>
      <c r="AN57" s="551"/>
      <c r="AO57" s="551"/>
      <c r="AP57" s="551"/>
      <c r="AQ57" s="551"/>
      <c r="AR57" s="551"/>
      <c r="AS57" s="551"/>
      <c r="AT57" s="551"/>
      <c r="AU57" s="551"/>
      <c r="AV57" s="551"/>
      <c r="AW57" s="551"/>
      <c r="AX57" s="551"/>
      <c r="AY57" s="552"/>
    </row>
    <row r="58" spans="22:51" ht="13.8" x14ac:dyDescent="0.3">
      <c r="V58" s="2438">
        <v>2021</v>
      </c>
      <c r="W58" s="2432">
        <v>261.58199999999999</v>
      </c>
      <c r="X58" s="2432">
        <v>263.01400000000001</v>
      </c>
      <c r="Y58" s="2432">
        <v>264.87700000000001</v>
      </c>
      <c r="Z58" s="2432">
        <v>267.05399999999997</v>
      </c>
      <c r="AA58" s="2432">
        <v>269.19499999999999</v>
      </c>
      <c r="AB58" s="2432">
        <v>271.69600000000003</v>
      </c>
      <c r="AC58" s="2432">
        <v>273.00299999999999</v>
      </c>
      <c r="AD58" s="2432">
        <v>273.56700000000001</v>
      </c>
      <c r="AE58" s="2432">
        <v>274.31</v>
      </c>
      <c r="AF58" s="2432">
        <v>276.589</v>
      </c>
      <c r="AG58" s="2432">
        <v>277.94799999999998</v>
      </c>
      <c r="AH58" s="2432">
        <v>278.80200000000002</v>
      </c>
      <c r="AI58" s="2435">
        <v>270.96975000000003</v>
      </c>
      <c r="AK58" s="538"/>
    </row>
    <row r="59" spans="22:51" ht="13.8" x14ac:dyDescent="0.3">
      <c r="V59" s="2438">
        <v>2022</v>
      </c>
      <c r="W59" s="2432">
        <v>281.14800000000002</v>
      </c>
      <c r="X59" s="2432">
        <v>283.71600000000001</v>
      </c>
      <c r="Y59" s="2432">
        <v>287.50400000000002</v>
      </c>
      <c r="Z59" s="2432">
        <v>289.10899999999998</v>
      </c>
      <c r="AA59" s="2432">
        <v>292.29599999999999</v>
      </c>
      <c r="AB59" s="2432">
        <v>296.31099999999998</v>
      </c>
      <c r="AC59" s="2432">
        <v>296.27600000000001</v>
      </c>
      <c r="AD59" s="2432">
        <v>296.17099999999999</v>
      </c>
      <c r="AE59" s="2432">
        <v>296.80799999999999</v>
      </c>
      <c r="AF59" s="2432">
        <v>298.012</v>
      </c>
      <c r="AG59" s="2432">
        <v>297.71100000000001</v>
      </c>
      <c r="AH59" s="2432">
        <v>296.79700000000003</v>
      </c>
      <c r="AI59" s="2435">
        <v>292.65491666666668</v>
      </c>
      <c r="AK59" s="538"/>
    </row>
    <row r="60" spans="22:51" x14ac:dyDescent="0.25">
      <c r="V60" s="2438">
        <v>2023</v>
      </c>
      <c r="W60" s="2432">
        <v>299.17</v>
      </c>
      <c r="X60" s="2432">
        <v>300.83999999999997</v>
      </c>
      <c r="Y60" s="2432">
        <v>301.83600000000001</v>
      </c>
      <c r="Z60" s="2432">
        <v>303.363</v>
      </c>
      <c r="AA60" s="2432">
        <v>304.12700000000001</v>
      </c>
      <c r="AB60" s="2432">
        <v>305.10899999999998</v>
      </c>
      <c r="AC60" s="2432">
        <v>305.69099999999997</v>
      </c>
      <c r="AD60" s="2432">
        <v>307.02600000000001</v>
      </c>
      <c r="AE60" s="2432">
        <v>307.78899999999999</v>
      </c>
      <c r="AF60" s="2432">
        <v>307.67099999999999</v>
      </c>
      <c r="AG60" s="2432">
        <v>307.05099999999999</v>
      </c>
      <c r="AH60" s="2432">
        <v>306.74599999999998</v>
      </c>
      <c r="AI60" s="2435">
        <v>304.7015833333333</v>
      </c>
    </row>
    <row r="61" spans="22:51" ht="13.8" x14ac:dyDescent="0.3">
      <c r="V61" s="2439">
        <v>2024</v>
      </c>
      <c r="W61" s="2440">
        <v>308.41699999999997</v>
      </c>
      <c r="X61" s="2440">
        <v>310.32600000000002</v>
      </c>
      <c r="Y61" s="2440">
        <v>312.33199999999999</v>
      </c>
      <c r="Z61" s="2440">
        <v>313.548</v>
      </c>
      <c r="AA61" s="2440">
        <v>314.06900000000002</v>
      </c>
      <c r="AB61" s="2440">
        <v>314.17500000000001</v>
      </c>
      <c r="AC61" s="2440">
        <v>314.54000000000002</v>
      </c>
      <c r="AD61" s="2440">
        <v>314.79599999999999</v>
      </c>
      <c r="AE61" s="2440">
        <v>315.30099999999999</v>
      </c>
      <c r="AF61" s="2440">
        <v>315.66399999999999</v>
      </c>
      <c r="AG61" s="2440">
        <v>315.49299999999999</v>
      </c>
      <c r="AH61" s="2440">
        <v>315.60500000000002</v>
      </c>
      <c r="AI61" s="2441">
        <v>313.68883333333332</v>
      </c>
      <c r="AK61" s="538"/>
    </row>
    <row r="62" spans="22:51" ht="33" customHeight="1" x14ac:dyDescent="0.25">
      <c r="V62" s="2442">
        <v>2025</v>
      </c>
      <c r="W62" s="2442">
        <v>317.67099999999999</v>
      </c>
      <c r="X62" s="2442">
        <v>319.08199999999999</v>
      </c>
      <c r="Y62" s="2442">
        <v>319.79899999999998</v>
      </c>
      <c r="Z62" s="2442">
        <v>320.79500000000002</v>
      </c>
      <c r="AA62" s="2442">
        <v>321.46499999999997</v>
      </c>
      <c r="AB62" s="2442">
        <v>322.56099999999998</v>
      </c>
      <c r="AC62" s="2442">
        <v>323.048</v>
      </c>
      <c r="AD62" s="2442">
        <v>323.976</v>
      </c>
      <c r="AE62" s="2442">
        <v>324.8</v>
      </c>
      <c r="AF62" s="2442"/>
      <c r="AG62" s="2442">
        <v>324.12200000000001</v>
      </c>
      <c r="AH62" s="2442">
        <v>324.05399999999997</v>
      </c>
      <c r="AI62" s="2443">
        <v>321.94299999999998</v>
      </c>
      <c r="AJ62" s="3387" t="s">
        <v>875</v>
      </c>
      <c r="AK62" s="3388"/>
      <c r="AL62" s="3388"/>
    </row>
    <row r="64" spans="22:51" x14ac:dyDescent="0.25">
      <c r="V64" s="720"/>
      <c r="W64" s="386"/>
    </row>
    <row r="67" spans="22:25" x14ac:dyDescent="0.25">
      <c r="V67" s="381" t="s">
        <v>532</v>
      </c>
    </row>
    <row r="68" spans="22:25" x14ac:dyDescent="0.25">
      <c r="V68" s="3350" t="s">
        <v>533</v>
      </c>
      <c r="W68" s="3389"/>
      <c r="Y68" s="353" t="s">
        <v>534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2AC899C0-6607-4EC1-8F9E-C73F2B64151C}"/>
    <hyperlink ref="Y68" r:id="rId2" display="https://www.bls.gov/regions/mid-atlantic/data/consumerpriceindexhistorical_us_table.htm" xr:uid="{76E0C92B-7045-4F65-A5A5-8ED8667D9E82}"/>
  </hyperlinks>
  <pageMargins left="0.7" right="0.7" top="0.75" bottom="0.75" header="0.3" footer="0.3"/>
  <pageSetup orientation="portrait" horizontalDpi="1200" verticalDpi="1200" r:id="rId3"/>
  <drawing r:id="rId4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A47FF-561C-41A4-B95D-17D82906EE59}">
  <sheetPr>
    <tabColor rgb="FFFFFF00"/>
  </sheetPr>
  <dimension ref="B3:AE900"/>
  <sheetViews>
    <sheetView topLeftCell="M5" zoomScale="90" zoomScaleNormal="90" workbookViewId="0">
      <pane ySplit="10" topLeftCell="A754" activePane="bottomLeft" state="frozen"/>
      <selection activeCell="G23" activeCellId="1" sqref="G46 G23"/>
      <selection pane="bottomLeft" activeCell="M5" sqref="A1:XFD1048576"/>
    </sheetView>
  </sheetViews>
  <sheetFormatPr defaultColWidth="9.109375" defaultRowHeight="13.2" x14ac:dyDescent="0.25"/>
  <cols>
    <col min="1" max="2" width="9.109375" style="381"/>
    <col min="3" max="3" width="20.6640625" style="381" customWidth="1"/>
    <col min="4" max="6" width="9.109375" style="381"/>
    <col min="7" max="10" width="20.6640625" style="381" customWidth="1"/>
    <col min="11" max="11" width="16.44140625" style="381" customWidth="1"/>
    <col min="12" max="12" width="15.5546875" style="381" customWidth="1"/>
    <col min="13" max="13" width="16.33203125" style="381" customWidth="1"/>
    <col min="14" max="14" width="19.109375" style="381" bestFit="1" customWidth="1"/>
    <col min="15" max="16" width="20.6640625" style="381" customWidth="1"/>
    <col min="17" max="17" width="18.88671875" style="381" customWidth="1"/>
    <col min="18" max="18" width="25.33203125" style="381" bestFit="1" customWidth="1"/>
    <col min="19" max="19" width="17.33203125" style="381" customWidth="1"/>
    <col min="20" max="20" width="16.44140625" style="381" customWidth="1"/>
    <col min="21" max="21" width="15.6640625" style="381" customWidth="1"/>
    <col min="22" max="22" width="15" style="381" customWidth="1"/>
    <col min="23" max="23" width="16.88671875" style="381" customWidth="1"/>
    <col min="24" max="25" width="20.6640625" style="381" customWidth="1"/>
    <col min="26" max="26" width="20.6640625" style="380" customWidth="1"/>
    <col min="27" max="27" width="16.6640625" style="470" customWidth="1"/>
    <col min="28" max="28" width="20.6640625" style="386" customWidth="1"/>
    <col min="29" max="37" width="20.6640625" style="381" customWidth="1"/>
    <col min="38" max="39" width="16.6640625" style="381" customWidth="1"/>
    <col min="40" max="16384" width="9.109375" style="381"/>
  </cols>
  <sheetData>
    <row r="3" spans="2:28" ht="17.399999999999999" x14ac:dyDescent="0.3">
      <c r="B3" s="469" t="s">
        <v>876</v>
      </c>
    </row>
    <row r="6" spans="2:28" x14ac:dyDescent="0.25">
      <c r="B6" s="400" t="s">
        <v>828</v>
      </c>
      <c r="C6" s="400" t="s">
        <v>830</v>
      </c>
      <c r="D6" s="380"/>
      <c r="F6" s="380"/>
      <c r="G6" s="400" t="s">
        <v>877</v>
      </c>
      <c r="H6" s="383"/>
      <c r="M6" s="471" t="s">
        <v>878</v>
      </c>
      <c r="N6" s="471" t="s">
        <v>879</v>
      </c>
      <c r="O6" s="472"/>
      <c r="P6" s="472"/>
      <c r="U6" s="723"/>
    </row>
    <row r="7" spans="2:28" x14ac:dyDescent="0.25">
      <c r="B7" s="381" t="s">
        <v>831</v>
      </c>
      <c r="C7" s="381" t="s">
        <v>697</v>
      </c>
      <c r="G7" s="381" t="s">
        <v>880</v>
      </c>
      <c r="H7" s="391">
        <v>42521</v>
      </c>
      <c r="I7" s="391"/>
      <c r="J7" s="391"/>
      <c r="M7" s="472">
        <v>1</v>
      </c>
      <c r="N7" s="473" t="s">
        <v>881</v>
      </c>
      <c r="O7" s="474" t="s">
        <v>882</v>
      </c>
      <c r="P7" s="473"/>
      <c r="U7" s="723"/>
    </row>
    <row r="8" spans="2:28" x14ac:dyDescent="0.25">
      <c r="C8" s="381" t="s">
        <v>883</v>
      </c>
      <c r="G8" s="381" t="s">
        <v>884</v>
      </c>
      <c r="H8" s="399">
        <v>744</v>
      </c>
      <c r="M8" s="472">
        <v>2</v>
      </c>
      <c r="N8" s="473" t="s">
        <v>885</v>
      </c>
      <c r="O8" s="474" t="s">
        <v>886</v>
      </c>
      <c r="P8" s="473"/>
      <c r="U8" s="723"/>
      <c r="X8" s="475"/>
    </row>
    <row r="9" spans="2:28" x14ac:dyDescent="0.25">
      <c r="C9" s="381" t="s">
        <v>887</v>
      </c>
      <c r="G9" s="381" t="s">
        <v>888</v>
      </c>
      <c r="H9" s="476">
        <v>1</v>
      </c>
      <c r="I9" s="476"/>
      <c r="J9" s="476"/>
      <c r="M9" s="472">
        <v>3</v>
      </c>
      <c r="N9" s="473" t="s">
        <v>889</v>
      </c>
      <c r="O9" s="474" t="s">
        <v>890</v>
      </c>
      <c r="P9" s="473"/>
      <c r="U9" s="723"/>
    </row>
    <row r="10" spans="2:28" ht="13.8" x14ac:dyDescent="0.3">
      <c r="C10" s="381" t="s">
        <v>600</v>
      </c>
      <c r="G10" s="381" t="s">
        <v>891</v>
      </c>
      <c r="H10" s="477" t="e">
        <v>#REF!</v>
      </c>
      <c r="I10" s="477"/>
      <c r="J10" s="477"/>
      <c r="M10" s="472">
        <v>4</v>
      </c>
      <c r="N10" s="473" t="s">
        <v>892</v>
      </c>
      <c r="O10" s="474" t="s">
        <v>893</v>
      </c>
      <c r="P10" s="473"/>
      <c r="U10" s="723"/>
      <c r="Y10" s="386"/>
    </row>
    <row r="11" spans="2:28" ht="14.4" thickBot="1" x14ac:dyDescent="0.35">
      <c r="B11" s="381" t="s">
        <v>894</v>
      </c>
      <c r="C11" s="381" t="s">
        <v>895</v>
      </c>
      <c r="G11" s="381" t="s">
        <v>896</v>
      </c>
      <c r="H11" s="477" t="e">
        <v>#REF!</v>
      </c>
      <c r="I11" s="477"/>
      <c r="J11" s="477"/>
      <c r="K11" s="478"/>
      <c r="L11" s="355"/>
      <c r="M11" s="472">
        <v>5</v>
      </c>
      <c r="N11" s="473" t="s">
        <v>897</v>
      </c>
      <c r="O11" s="474" t="s">
        <v>898</v>
      </c>
      <c r="P11" s="473"/>
      <c r="X11" s="386"/>
      <c r="Y11" s="386"/>
    </row>
    <row r="12" spans="2:28" ht="35.25" customHeight="1" thickBot="1" x14ac:dyDescent="0.3">
      <c r="B12" s="381" t="s">
        <v>899</v>
      </c>
      <c r="C12" s="381" t="s">
        <v>900</v>
      </c>
      <c r="G12" s="479" t="s">
        <v>901</v>
      </c>
      <c r="H12" s="480">
        <v>1.0355327360080331</v>
      </c>
      <c r="I12" s="480"/>
      <c r="J12" s="480"/>
      <c r="R12" s="481"/>
      <c r="V12" s="3398" t="s">
        <v>902</v>
      </c>
      <c r="W12" s="3399"/>
      <c r="X12" s="482">
        <v>0</v>
      </c>
      <c r="Z12" s="663">
        <v>1.2800181694119924E-3</v>
      </c>
    </row>
    <row r="13" spans="2:28" ht="26.4" customHeight="1" x14ac:dyDescent="0.3">
      <c r="B13" s="381" t="s">
        <v>903</v>
      </c>
      <c r="C13" s="381" t="s">
        <v>904</v>
      </c>
      <c r="N13" s="484" t="s">
        <v>905</v>
      </c>
      <c r="O13" s="484" t="s">
        <v>906</v>
      </c>
      <c r="P13" s="484" t="s">
        <v>907</v>
      </c>
      <c r="Q13" s="485"/>
      <c r="R13" s="484" t="s">
        <v>908</v>
      </c>
      <c r="Y13" s="485"/>
    </row>
    <row r="14" spans="2:28" ht="42" x14ac:dyDescent="0.25">
      <c r="B14" s="381" t="s">
        <v>909</v>
      </c>
      <c r="C14" s="381" t="s">
        <v>910</v>
      </c>
      <c r="G14" s="385" t="s">
        <v>911</v>
      </c>
      <c r="H14" s="486" t="s">
        <v>912</v>
      </c>
      <c r="I14" s="486" t="s">
        <v>1024</v>
      </c>
      <c r="J14" s="486" t="s">
        <v>914</v>
      </c>
      <c r="K14" s="487" t="s">
        <v>593</v>
      </c>
      <c r="L14" s="487" t="s">
        <v>915</v>
      </c>
      <c r="M14" s="488" t="s">
        <v>916</v>
      </c>
      <c r="N14" s="385" t="s">
        <v>600</v>
      </c>
      <c r="O14" s="488" t="s">
        <v>917</v>
      </c>
      <c r="P14" s="488" t="s">
        <v>918</v>
      </c>
      <c r="Q14" s="489" t="s">
        <v>919</v>
      </c>
      <c r="R14" s="726" t="s">
        <v>878</v>
      </c>
      <c r="S14" s="488" t="s">
        <v>920</v>
      </c>
      <c r="T14" s="488" t="s">
        <v>921</v>
      </c>
      <c r="U14" s="488" t="s">
        <v>922</v>
      </c>
      <c r="V14" s="488" t="s">
        <v>923</v>
      </c>
      <c r="W14" s="488" t="s">
        <v>924</v>
      </c>
      <c r="X14" s="490" t="s">
        <v>925</v>
      </c>
      <c r="Y14" s="491" t="s">
        <v>926</v>
      </c>
      <c r="Z14" s="488" t="s">
        <v>927</v>
      </c>
      <c r="AA14" s="492" t="s">
        <v>928</v>
      </c>
      <c r="AB14" s="493"/>
    </row>
    <row r="15" spans="2:28" ht="14.4" x14ac:dyDescent="0.3">
      <c r="B15" s="381" t="s">
        <v>929</v>
      </c>
      <c r="C15" s="381" t="s">
        <v>930</v>
      </c>
      <c r="F15" s="403"/>
      <c r="G15" s="386">
        <v>1</v>
      </c>
      <c r="H15" s="1350">
        <v>450236.60692312621</v>
      </c>
      <c r="I15" s="1351">
        <v>0</v>
      </c>
      <c r="J15" s="496">
        <v>450236.60692312621</v>
      </c>
      <c r="K15" s="497">
        <v>50126</v>
      </c>
      <c r="L15" s="394">
        <v>100</v>
      </c>
      <c r="M15" s="396">
        <v>561000</v>
      </c>
      <c r="N15" s="498">
        <v>561</v>
      </c>
      <c r="O15" s="367">
        <v>0</v>
      </c>
      <c r="P15" s="499">
        <v>0</v>
      </c>
      <c r="Q15" s="500">
        <v>0.80256079665441393</v>
      </c>
      <c r="R15" s="367">
        <v>4</v>
      </c>
      <c r="S15" s="501">
        <v>0</v>
      </c>
      <c r="T15" s="501">
        <v>0</v>
      </c>
      <c r="U15" s="501">
        <v>0</v>
      </c>
      <c r="V15" s="501">
        <v>0.99399503830946045</v>
      </c>
      <c r="W15" s="501">
        <v>1.1921728768977427</v>
      </c>
      <c r="X15" s="427">
        <v>0.99399503830946045</v>
      </c>
      <c r="Y15" s="502">
        <v>1.6495168577980849E-3</v>
      </c>
      <c r="Z15" s="1342">
        <v>1.6396115722591082E-3</v>
      </c>
      <c r="AA15" s="503">
        <v>447532.95334687433</v>
      </c>
      <c r="AB15" s="408"/>
    </row>
    <row r="16" spans="2:28" ht="14.4" x14ac:dyDescent="0.3">
      <c r="B16" s="381" t="s">
        <v>931</v>
      </c>
      <c r="C16" s="381" t="s">
        <v>932</v>
      </c>
      <c r="F16" s="403"/>
      <c r="G16" s="386">
        <v>2</v>
      </c>
      <c r="H16" s="1350">
        <v>466387.782071458</v>
      </c>
      <c r="I16" s="1351">
        <v>0</v>
      </c>
      <c r="J16" s="496">
        <v>466387.782071458</v>
      </c>
      <c r="K16" s="394">
        <v>50126</v>
      </c>
      <c r="L16" s="394">
        <v>200</v>
      </c>
      <c r="M16" s="396">
        <v>561000</v>
      </c>
      <c r="N16" s="498">
        <v>561</v>
      </c>
      <c r="O16" s="367">
        <v>0</v>
      </c>
      <c r="P16" s="499">
        <v>0</v>
      </c>
      <c r="Q16" s="500">
        <v>0.83135077018085202</v>
      </c>
      <c r="R16" s="367">
        <v>4</v>
      </c>
      <c r="S16" s="501">
        <v>0</v>
      </c>
      <c r="T16" s="501">
        <v>0</v>
      </c>
      <c r="U16" s="501">
        <v>0</v>
      </c>
      <c r="V16" s="501">
        <v>0.98949763640245791</v>
      </c>
      <c r="W16" s="501">
        <v>0</v>
      </c>
      <c r="X16" s="427">
        <v>0.98949763640245791</v>
      </c>
      <c r="Y16" s="502">
        <v>1.7086893801358156E-3</v>
      </c>
      <c r="Z16" s="1342">
        <v>1.6907441029903705E-3</v>
      </c>
      <c r="AA16" s="503">
        <v>461489.60800669232</v>
      </c>
    </row>
    <row r="17" spans="2:27" ht="14.4" x14ac:dyDescent="0.3">
      <c r="B17" s="381" t="s">
        <v>933</v>
      </c>
      <c r="C17" s="381" t="s">
        <v>934</v>
      </c>
      <c r="F17" s="403"/>
      <c r="G17" s="386">
        <v>3</v>
      </c>
      <c r="H17" s="1350">
        <v>458943.74647972116</v>
      </c>
      <c r="I17" s="1351">
        <v>0</v>
      </c>
      <c r="J17" s="496">
        <v>458943.74647972116</v>
      </c>
      <c r="K17" s="394">
        <v>50126</v>
      </c>
      <c r="L17" s="394">
        <v>300</v>
      </c>
      <c r="M17" s="396">
        <v>561000</v>
      </c>
      <c r="N17" s="498">
        <v>561</v>
      </c>
      <c r="O17" s="367">
        <v>0</v>
      </c>
      <c r="P17" s="499">
        <v>0</v>
      </c>
      <c r="Q17" s="500">
        <v>0.81808154452713222</v>
      </c>
      <c r="R17" s="367">
        <v>4</v>
      </c>
      <c r="S17" s="501">
        <v>0</v>
      </c>
      <c r="T17" s="501">
        <v>0</v>
      </c>
      <c r="U17" s="501">
        <v>0</v>
      </c>
      <c r="V17" s="501">
        <v>0.99118488110292091</v>
      </c>
      <c r="W17" s="501">
        <v>0</v>
      </c>
      <c r="X17" s="427">
        <v>0.99118488110292091</v>
      </c>
      <c r="Y17" s="502">
        <v>1.6814169149257281E-3</v>
      </c>
      <c r="Z17" s="1342">
        <v>1.6665950249050978E-3</v>
      </c>
      <c r="AA17" s="503">
        <v>454898.1027874315</v>
      </c>
    </row>
    <row r="18" spans="2:27" ht="14.4" x14ac:dyDescent="0.3">
      <c r="B18" s="381" t="s">
        <v>935</v>
      </c>
      <c r="C18" s="381" t="s">
        <v>936</v>
      </c>
      <c r="F18" s="403"/>
      <c r="G18" s="386">
        <v>4</v>
      </c>
      <c r="H18" s="1350">
        <v>413501.47395196307</v>
      </c>
      <c r="I18" s="1351">
        <v>0</v>
      </c>
      <c r="J18" s="496">
        <v>413501.47395196307</v>
      </c>
      <c r="K18" s="394">
        <v>50126</v>
      </c>
      <c r="L18" s="394">
        <v>400</v>
      </c>
      <c r="M18" s="396">
        <v>561000</v>
      </c>
      <c r="N18" s="498">
        <v>561</v>
      </c>
      <c r="O18" s="367">
        <v>0</v>
      </c>
      <c r="P18" s="499">
        <v>0</v>
      </c>
      <c r="Q18" s="500">
        <v>0.73707927620670777</v>
      </c>
      <c r="R18" s="367">
        <v>4</v>
      </c>
      <c r="S18" s="501">
        <v>0</v>
      </c>
      <c r="T18" s="501">
        <v>0</v>
      </c>
      <c r="U18" s="501">
        <v>0</v>
      </c>
      <c r="V18" s="501">
        <v>1.0121752721130512</v>
      </c>
      <c r="W18" s="501">
        <v>1.2070864431120458</v>
      </c>
      <c r="X18" s="427">
        <v>1.0121752721130512</v>
      </c>
      <c r="Y18" s="502">
        <v>1.5149315749098504E-3</v>
      </c>
      <c r="Z18" s="1342">
        <v>1.5333762790670311E-3</v>
      </c>
      <c r="AA18" s="503">
        <v>418535.96691647597</v>
      </c>
    </row>
    <row r="19" spans="2:27" ht="14.4" x14ac:dyDescent="0.3">
      <c r="F19" s="403"/>
      <c r="G19" s="386">
        <v>5</v>
      </c>
      <c r="H19" s="1350">
        <v>396308.18707479542</v>
      </c>
      <c r="I19" s="1351">
        <v>0</v>
      </c>
      <c r="J19" s="496">
        <v>396308.18707479542</v>
      </c>
      <c r="K19" s="394">
        <v>50126</v>
      </c>
      <c r="L19" s="394">
        <v>500</v>
      </c>
      <c r="M19" s="396">
        <v>561000</v>
      </c>
      <c r="N19" s="498">
        <v>561</v>
      </c>
      <c r="O19" s="367">
        <v>0</v>
      </c>
      <c r="P19" s="499">
        <v>0</v>
      </c>
      <c r="Q19" s="500">
        <v>0.70643170601567806</v>
      </c>
      <c r="R19" s="367">
        <v>4</v>
      </c>
      <c r="S19" s="501">
        <v>0</v>
      </c>
      <c r="T19" s="501">
        <v>0</v>
      </c>
      <c r="U19" s="501">
        <v>0</v>
      </c>
      <c r="V19" s="501">
        <v>1.021918297698388</v>
      </c>
      <c r="W19" s="501">
        <v>1.2162625375199871</v>
      </c>
      <c r="X19" s="427">
        <v>1.021918297698388</v>
      </c>
      <c r="Y19" s="502">
        <v>1.4519411025476399E-3</v>
      </c>
      <c r="Z19" s="1342">
        <v>1.4837651798738048E-3</v>
      </c>
      <c r="AA19" s="503">
        <v>404994.58789940923</v>
      </c>
    </row>
    <row r="20" spans="2:27" ht="14.4" x14ac:dyDescent="0.3">
      <c r="F20" s="403"/>
      <c r="G20" s="386">
        <v>6</v>
      </c>
      <c r="H20" s="1350">
        <v>406432.40944595839</v>
      </c>
      <c r="I20" s="1351">
        <v>0</v>
      </c>
      <c r="J20" s="496">
        <v>406432.40944595839</v>
      </c>
      <c r="K20" s="394">
        <v>50126</v>
      </c>
      <c r="L20" s="394">
        <v>600</v>
      </c>
      <c r="M20" s="396">
        <v>561000</v>
      </c>
      <c r="N20" s="498">
        <v>561</v>
      </c>
      <c r="O20" s="367">
        <v>0</v>
      </c>
      <c r="P20" s="499">
        <v>0</v>
      </c>
      <c r="Q20" s="500">
        <v>0.72447844821026453</v>
      </c>
      <c r="R20" s="367">
        <v>4</v>
      </c>
      <c r="S20" s="501">
        <v>0</v>
      </c>
      <c r="T20" s="501">
        <v>0</v>
      </c>
      <c r="U20" s="501">
        <v>0</v>
      </c>
      <c r="V20" s="501">
        <v>1.0161876359415309</v>
      </c>
      <c r="W20" s="501">
        <v>1.2106897112716295</v>
      </c>
      <c r="X20" s="427">
        <v>1.0161876359415309</v>
      </c>
      <c r="Y20" s="502">
        <v>1.4890328787749362E-3</v>
      </c>
      <c r="Z20" s="1342">
        <v>1.5131368009215147E-3</v>
      </c>
      <c r="AA20" s="503">
        <v>413011.5893249088</v>
      </c>
    </row>
    <row r="21" spans="2:27" ht="14.4" x14ac:dyDescent="0.3">
      <c r="F21" s="403"/>
      <c r="G21" s="386">
        <v>7</v>
      </c>
      <c r="H21" s="1350">
        <v>422087.47962409089</v>
      </c>
      <c r="I21" s="1351">
        <v>0</v>
      </c>
      <c r="J21" s="496">
        <v>422087.47962409089</v>
      </c>
      <c r="K21" s="394">
        <v>50126</v>
      </c>
      <c r="L21" s="394">
        <v>700</v>
      </c>
      <c r="M21" s="396">
        <v>561000</v>
      </c>
      <c r="N21" s="498">
        <v>561</v>
      </c>
      <c r="O21" s="367">
        <v>0</v>
      </c>
      <c r="P21" s="499">
        <v>0</v>
      </c>
      <c r="Q21" s="500">
        <v>0.75238409915167714</v>
      </c>
      <c r="R21" s="367">
        <v>4</v>
      </c>
      <c r="S21" s="501">
        <v>0</v>
      </c>
      <c r="T21" s="501">
        <v>0</v>
      </c>
      <c r="U21" s="501">
        <v>0</v>
      </c>
      <c r="V21" s="501">
        <v>1.0073842766795273</v>
      </c>
      <c r="W21" s="501">
        <v>1.2030283080887751</v>
      </c>
      <c r="X21" s="427">
        <v>1.0073842766795273</v>
      </c>
      <c r="Y21" s="502">
        <v>1.5463878378603726E-3</v>
      </c>
      <c r="Z21" s="1342">
        <v>1.5578067935089898E-3</v>
      </c>
      <c r="AA21" s="503">
        <v>425204.29035659955</v>
      </c>
    </row>
    <row r="22" spans="2:27" ht="14.4" x14ac:dyDescent="0.3">
      <c r="F22" s="403"/>
      <c r="G22" s="386">
        <v>8</v>
      </c>
      <c r="H22" s="1350">
        <v>368369.39047568617</v>
      </c>
      <c r="I22" s="1351">
        <v>0</v>
      </c>
      <c r="J22" s="496">
        <v>368369.39047568617</v>
      </c>
      <c r="K22" s="394">
        <v>50126</v>
      </c>
      <c r="L22" s="394">
        <v>800</v>
      </c>
      <c r="M22" s="396">
        <v>561000</v>
      </c>
      <c r="N22" s="498">
        <v>561</v>
      </c>
      <c r="O22" s="367">
        <v>0</v>
      </c>
      <c r="P22" s="499">
        <v>0</v>
      </c>
      <c r="Q22" s="500">
        <v>0.65662992954667765</v>
      </c>
      <c r="R22" s="367">
        <v>4</v>
      </c>
      <c r="S22" s="501">
        <v>0</v>
      </c>
      <c r="T22" s="501">
        <v>0</v>
      </c>
      <c r="U22" s="501">
        <v>0</v>
      </c>
      <c r="V22" s="501">
        <v>1.0369819764411936</v>
      </c>
      <c r="W22" s="501">
        <v>1.2341599940077239</v>
      </c>
      <c r="X22" s="427">
        <v>1.0369819764411936</v>
      </c>
      <c r="Y22" s="502">
        <v>1.3495826641883814E-3</v>
      </c>
      <c r="Z22" s="1342">
        <v>1.3994928984808394E-3</v>
      </c>
      <c r="AA22" s="503">
        <v>381992.41859591485</v>
      </c>
    </row>
    <row r="23" spans="2:27" ht="14.4" x14ac:dyDescent="0.3">
      <c r="F23" s="403"/>
      <c r="G23" s="386">
        <v>9</v>
      </c>
      <c r="H23" s="1350">
        <v>332488.96688919055</v>
      </c>
      <c r="I23" s="1351">
        <v>0</v>
      </c>
      <c r="J23" s="496">
        <v>332488.96688919055</v>
      </c>
      <c r="K23" s="394">
        <v>50126</v>
      </c>
      <c r="L23" s="394">
        <v>900</v>
      </c>
      <c r="M23" s="396">
        <v>561000</v>
      </c>
      <c r="N23" s="498">
        <v>561</v>
      </c>
      <c r="O23" s="367">
        <v>0</v>
      </c>
      <c r="P23" s="499">
        <v>0</v>
      </c>
      <c r="Q23" s="500">
        <v>0.5926719552391988</v>
      </c>
      <c r="R23" s="367">
        <v>4</v>
      </c>
      <c r="S23" s="501">
        <v>0</v>
      </c>
      <c r="T23" s="501">
        <v>1.413340410723456</v>
      </c>
      <c r="U23" s="501">
        <v>0</v>
      </c>
      <c r="V23" s="501">
        <v>1.0559888666227231</v>
      </c>
      <c r="W23" s="501">
        <v>0</v>
      </c>
      <c r="X23" s="427">
        <v>1.0559888666227231</v>
      </c>
      <c r="Y23" s="502">
        <v>1.218128751599337E-3</v>
      </c>
      <c r="Z23" s="1342">
        <v>1.2863303998019364E-3</v>
      </c>
      <c r="AA23" s="503">
        <v>351104.6473098764</v>
      </c>
    </row>
    <row r="24" spans="2:27" ht="14.4" x14ac:dyDescent="0.3">
      <c r="F24" s="403"/>
      <c r="G24" s="386">
        <v>10</v>
      </c>
      <c r="H24" s="1350">
        <v>339715.72310607147</v>
      </c>
      <c r="I24" s="1351">
        <v>0</v>
      </c>
      <c r="J24" s="496">
        <v>339715.72310607147</v>
      </c>
      <c r="K24" s="394">
        <v>50126</v>
      </c>
      <c r="L24" s="394">
        <v>1000</v>
      </c>
      <c r="M24" s="396">
        <v>561000</v>
      </c>
      <c r="N24" s="498">
        <v>561</v>
      </c>
      <c r="O24" s="367">
        <v>0</v>
      </c>
      <c r="P24" s="499">
        <v>0</v>
      </c>
      <c r="Q24" s="500">
        <v>0.60555387362936086</v>
      </c>
      <c r="R24" s="367">
        <v>4</v>
      </c>
      <c r="S24" s="501">
        <v>0</v>
      </c>
      <c r="T24" s="501">
        <v>1.4084289180523157</v>
      </c>
      <c r="U24" s="501">
        <v>0</v>
      </c>
      <c r="V24" s="501">
        <v>1.051925732926005</v>
      </c>
      <c r="W24" s="501">
        <v>0</v>
      </c>
      <c r="X24" s="427">
        <v>1.051925732926005</v>
      </c>
      <c r="Y24" s="502">
        <v>1.2446051776021153E-3</v>
      </c>
      <c r="Z24" s="1342">
        <v>1.3092322136526058E-3</v>
      </c>
      <c r="AA24" s="503">
        <v>357355.71101484197</v>
      </c>
    </row>
    <row r="25" spans="2:27" ht="14.4" x14ac:dyDescent="0.3">
      <c r="F25" s="403"/>
      <c r="G25" s="386">
        <v>11</v>
      </c>
      <c r="H25" s="1350">
        <v>353549.9871424007</v>
      </c>
      <c r="I25" s="1351">
        <v>0</v>
      </c>
      <c r="J25" s="496">
        <v>353549.9871424007</v>
      </c>
      <c r="K25" s="394">
        <v>50126</v>
      </c>
      <c r="L25" s="394">
        <v>1100</v>
      </c>
      <c r="M25" s="396">
        <v>561000</v>
      </c>
      <c r="N25" s="498">
        <v>561</v>
      </c>
      <c r="O25" s="367">
        <v>0</v>
      </c>
      <c r="P25" s="499">
        <v>0</v>
      </c>
      <c r="Q25" s="500">
        <v>0.63021388082424368</v>
      </c>
      <c r="R25" s="367">
        <v>4</v>
      </c>
      <c r="S25" s="501">
        <v>0</v>
      </c>
      <c r="T25" s="501">
        <v>1.3999922904238291</v>
      </c>
      <c r="U25" s="501">
        <v>0</v>
      </c>
      <c r="V25" s="501">
        <v>1.0446092965272236</v>
      </c>
      <c r="W25" s="501">
        <v>1.2451540001383166</v>
      </c>
      <c r="X25" s="427">
        <v>1.0446092965272236</v>
      </c>
      <c r="Y25" s="502">
        <v>1.2952893098833696E-3</v>
      </c>
      <c r="Z25" s="1342">
        <v>1.3530712547964996E-3</v>
      </c>
      <c r="AA25" s="503">
        <v>369321.60335603211</v>
      </c>
    </row>
    <row r="26" spans="2:27" ht="14.4" x14ac:dyDescent="0.3">
      <c r="F26" s="403"/>
      <c r="G26" s="386">
        <v>12</v>
      </c>
      <c r="H26" s="1350">
        <v>312203.64788964862</v>
      </c>
      <c r="I26" s="1351">
        <v>0</v>
      </c>
      <c r="J26" s="496">
        <v>312203.64788964862</v>
      </c>
      <c r="K26" s="394">
        <v>50126</v>
      </c>
      <c r="L26" s="394">
        <v>1200</v>
      </c>
      <c r="M26" s="396">
        <v>561000</v>
      </c>
      <c r="N26" s="498">
        <v>561</v>
      </c>
      <c r="O26" s="367">
        <v>0</v>
      </c>
      <c r="P26" s="499">
        <v>0</v>
      </c>
      <c r="Q26" s="500">
        <v>0.55651274133627204</v>
      </c>
      <c r="R26" s="367">
        <v>4</v>
      </c>
      <c r="S26" s="501">
        <v>0</v>
      </c>
      <c r="T26" s="501">
        <v>1.4289762073257526</v>
      </c>
      <c r="U26" s="501">
        <v>0</v>
      </c>
      <c r="V26" s="501">
        <v>1.0690488152213469</v>
      </c>
      <c r="W26" s="501">
        <v>0</v>
      </c>
      <c r="X26" s="427">
        <v>1.0690488152213469</v>
      </c>
      <c r="Y26" s="502">
        <v>1.1438101041569948E-3</v>
      </c>
      <c r="Z26" s="1342">
        <v>1.2227888366872406E-3</v>
      </c>
      <c r="AA26" s="503">
        <v>333760.9398842114</v>
      </c>
    </row>
    <row r="27" spans="2:27" ht="14.4" x14ac:dyDescent="0.3">
      <c r="F27" s="403"/>
      <c r="G27" s="386">
        <v>13</v>
      </c>
      <c r="H27" s="1350">
        <v>330492.46316770028</v>
      </c>
      <c r="I27" s="1351">
        <v>0</v>
      </c>
      <c r="J27" s="496">
        <v>330492.46316770028</v>
      </c>
      <c r="K27" s="394">
        <v>50126</v>
      </c>
      <c r="L27" s="394">
        <v>1300</v>
      </c>
      <c r="M27" s="396">
        <v>561000</v>
      </c>
      <c r="N27" s="498">
        <v>561</v>
      </c>
      <c r="O27" s="367">
        <v>0</v>
      </c>
      <c r="P27" s="499">
        <v>0</v>
      </c>
      <c r="Q27" s="500">
        <v>0.58911312507611457</v>
      </c>
      <c r="R27" s="367">
        <v>4</v>
      </c>
      <c r="S27" s="501">
        <v>0</v>
      </c>
      <c r="T27" s="501">
        <v>1.4147583068107852</v>
      </c>
      <c r="U27" s="501">
        <v>0</v>
      </c>
      <c r="V27" s="501">
        <v>1.0571548800954922</v>
      </c>
      <c r="W27" s="501">
        <v>0</v>
      </c>
      <c r="X27" s="427">
        <v>1.0571548800954922</v>
      </c>
      <c r="Y27" s="502">
        <v>1.2108142274255681E-3</v>
      </c>
      <c r="Z27" s="1342">
        <v>1.2800181694119924E-3</v>
      </c>
      <c r="AA27" s="503">
        <v>349381.72027251404</v>
      </c>
    </row>
    <row r="28" spans="2:27" ht="14.4" x14ac:dyDescent="0.3">
      <c r="F28" s="403"/>
      <c r="G28" s="386">
        <v>14</v>
      </c>
      <c r="H28" s="1350">
        <v>386453.84231641731</v>
      </c>
      <c r="I28" s="1351">
        <v>0</v>
      </c>
      <c r="J28" s="496">
        <v>386453.84231641731</v>
      </c>
      <c r="K28" s="394">
        <v>50126</v>
      </c>
      <c r="L28" s="394">
        <v>1400</v>
      </c>
      <c r="M28" s="396">
        <v>561000</v>
      </c>
      <c r="N28" s="498">
        <v>561</v>
      </c>
      <c r="O28" s="367">
        <v>0</v>
      </c>
      <c r="P28" s="499">
        <v>0</v>
      </c>
      <c r="Q28" s="500">
        <v>0.68886602908452288</v>
      </c>
      <c r="R28" s="367">
        <v>4</v>
      </c>
      <c r="S28" s="501">
        <v>0</v>
      </c>
      <c r="T28" s="501">
        <v>0</v>
      </c>
      <c r="U28" s="501">
        <v>0</v>
      </c>
      <c r="V28" s="501">
        <v>1.0273797551554047</v>
      </c>
      <c r="W28" s="501">
        <v>1.2221531006494337</v>
      </c>
      <c r="X28" s="427">
        <v>1.0273797551554047</v>
      </c>
      <c r="Y28" s="502">
        <v>1.4158380679397181E-3</v>
      </c>
      <c r="Z28" s="1342">
        <v>1.4546033675796087E-3</v>
      </c>
      <c r="AA28" s="503">
        <v>397034.8538979062</v>
      </c>
    </row>
    <row r="29" spans="2:27" ht="14.4" x14ac:dyDescent="0.3">
      <c r="F29" s="403"/>
      <c r="G29" s="386">
        <v>15</v>
      </c>
      <c r="H29" s="1350">
        <v>303367.91541446763</v>
      </c>
      <c r="I29" s="1351">
        <v>0</v>
      </c>
      <c r="J29" s="496">
        <v>303367.91541446763</v>
      </c>
      <c r="K29" s="394">
        <v>50126</v>
      </c>
      <c r="L29" s="394">
        <v>1500</v>
      </c>
      <c r="M29" s="396">
        <v>561000</v>
      </c>
      <c r="N29" s="498">
        <v>561</v>
      </c>
      <c r="O29" s="367">
        <v>0</v>
      </c>
      <c r="P29" s="499">
        <v>0</v>
      </c>
      <c r="Q29" s="500">
        <v>0.54076277257480865</v>
      </c>
      <c r="R29" s="367">
        <v>4</v>
      </c>
      <c r="S29" s="501">
        <v>0</v>
      </c>
      <c r="T29" s="501">
        <v>1.4366393761496385</v>
      </c>
      <c r="U29" s="501">
        <v>0</v>
      </c>
      <c r="V29" s="501">
        <v>1.0757730373665986</v>
      </c>
      <c r="W29" s="501">
        <v>0</v>
      </c>
      <c r="X29" s="427">
        <v>1.0757730373665986</v>
      </c>
      <c r="Y29" s="502">
        <v>1.1114389254374166E-3</v>
      </c>
      <c r="Z29" s="1342">
        <v>1.1956560286652781E-3</v>
      </c>
      <c r="AA29" s="503">
        <v>326355.02380499517</v>
      </c>
    </row>
    <row r="30" spans="2:27" ht="14.4" x14ac:dyDescent="0.3">
      <c r="F30" s="403"/>
      <c r="G30" s="386">
        <v>16</v>
      </c>
      <c r="H30" s="1350">
        <v>402486.58353704953</v>
      </c>
      <c r="I30" s="1351">
        <v>0</v>
      </c>
      <c r="J30" s="496">
        <v>402486.58353704953</v>
      </c>
      <c r="K30" s="394">
        <v>50126</v>
      </c>
      <c r="L30" s="394">
        <v>1600</v>
      </c>
      <c r="M30" s="396">
        <v>561000</v>
      </c>
      <c r="N30" s="498">
        <v>561</v>
      </c>
      <c r="O30" s="367">
        <v>0</v>
      </c>
      <c r="P30" s="499">
        <v>0</v>
      </c>
      <c r="Q30" s="500">
        <v>0.71744489044037352</v>
      </c>
      <c r="R30" s="367">
        <v>4</v>
      </c>
      <c r="S30" s="501">
        <v>0</v>
      </c>
      <c r="T30" s="501">
        <v>0</v>
      </c>
      <c r="U30" s="501">
        <v>0</v>
      </c>
      <c r="V30" s="501">
        <v>1.0184294109149725</v>
      </c>
      <c r="W30" s="501">
        <v>1.2128039308167926</v>
      </c>
      <c r="X30" s="427">
        <v>1.0184294109149725</v>
      </c>
      <c r="Y30" s="502">
        <v>1.4745766878419921E-3</v>
      </c>
      <c r="Z30" s="1342">
        <v>1.5017522675478713E-3</v>
      </c>
      <c r="AA30" s="503">
        <v>409904.17417281721</v>
      </c>
    </row>
    <row r="31" spans="2:27" ht="14.4" x14ac:dyDescent="0.3">
      <c r="F31" s="403"/>
      <c r="G31" s="386">
        <v>17</v>
      </c>
      <c r="H31" s="1350">
        <v>384585.99028108577</v>
      </c>
      <c r="I31" s="1351">
        <v>0</v>
      </c>
      <c r="J31" s="496">
        <v>384585.99028108577</v>
      </c>
      <c r="K31" s="394">
        <v>50126</v>
      </c>
      <c r="L31" s="394">
        <v>1700</v>
      </c>
      <c r="M31" s="396">
        <v>561000</v>
      </c>
      <c r="N31" s="498">
        <v>561</v>
      </c>
      <c r="O31" s="367">
        <v>0</v>
      </c>
      <c r="P31" s="499">
        <v>0</v>
      </c>
      <c r="Q31" s="500">
        <v>0.6855365245652153</v>
      </c>
      <c r="R31" s="367">
        <v>4</v>
      </c>
      <c r="S31" s="501">
        <v>0</v>
      </c>
      <c r="T31" s="501">
        <v>0</v>
      </c>
      <c r="U31" s="501">
        <v>0</v>
      </c>
      <c r="V31" s="501">
        <v>1.028396839502232</v>
      </c>
      <c r="W31" s="501">
        <v>1.2233214914957589</v>
      </c>
      <c r="X31" s="427">
        <v>1.028396839502232</v>
      </c>
      <c r="Y31" s="502">
        <v>1.4089948806626828E-3</v>
      </c>
      <c r="Z31" s="1342">
        <v>1.4490058821483276E-3</v>
      </c>
      <c r="AA31" s="503">
        <v>395507.01692190475</v>
      </c>
    </row>
    <row r="32" spans="2:27" ht="14.4" x14ac:dyDescent="0.3">
      <c r="F32" s="403"/>
      <c r="G32" s="386">
        <v>18</v>
      </c>
      <c r="H32" s="1350">
        <v>329793.67408581119</v>
      </c>
      <c r="I32" s="1351">
        <v>0</v>
      </c>
      <c r="J32" s="496">
        <v>329793.67408581119</v>
      </c>
      <c r="K32" s="394">
        <v>50126</v>
      </c>
      <c r="L32" s="394">
        <v>1800</v>
      </c>
      <c r="M32" s="396">
        <v>561000</v>
      </c>
      <c r="N32" s="498">
        <v>561</v>
      </c>
      <c r="O32" s="367">
        <v>0</v>
      </c>
      <c r="P32" s="499">
        <v>0</v>
      </c>
      <c r="Q32" s="500">
        <v>0.58786751173941387</v>
      </c>
      <c r="R32" s="367">
        <v>4</v>
      </c>
      <c r="S32" s="501">
        <v>0</v>
      </c>
      <c r="T32" s="501">
        <v>1.4152608207301673</v>
      </c>
      <c r="U32" s="501">
        <v>0</v>
      </c>
      <c r="V32" s="501">
        <v>1.0575680817131818</v>
      </c>
      <c r="W32" s="501">
        <v>0</v>
      </c>
      <c r="X32" s="427">
        <v>1.0575680817131818</v>
      </c>
      <c r="Y32" s="502">
        <v>1.2082540971454063E-3</v>
      </c>
      <c r="Z32" s="1342">
        <v>1.2778109677401598E-3</v>
      </c>
      <c r="AA32" s="503">
        <v>348779.26326407364</v>
      </c>
    </row>
    <row r="33" spans="6:27" ht="14.4" x14ac:dyDescent="0.3">
      <c r="F33" s="403"/>
      <c r="G33" s="386">
        <v>19</v>
      </c>
      <c r="H33" s="1350">
        <v>351287.59544385457</v>
      </c>
      <c r="I33" s="1351">
        <v>0</v>
      </c>
      <c r="J33" s="496">
        <v>351287.59544385457</v>
      </c>
      <c r="K33" s="394">
        <v>50126</v>
      </c>
      <c r="L33" s="394">
        <v>1900</v>
      </c>
      <c r="M33" s="396">
        <v>561000</v>
      </c>
      <c r="N33" s="498">
        <v>561</v>
      </c>
      <c r="O33" s="367">
        <v>0</v>
      </c>
      <c r="P33" s="499">
        <v>0</v>
      </c>
      <c r="Q33" s="500">
        <v>0.62618109704786906</v>
      </c>
      <c r="R33" s="367">
        <v>4</v>
      </c>
      <c r="S33" s="501">
        <v>0</v>
      </c>
      <c r="T33" s="501">
        <v>1.4012852237989761</v>
      </c>
      <c r="U33" s="501">
        <v>0</v>
      </c>
      <c r="V33" s="501">
        <v>1.0457803022928083</v>
      </c>
      <c r="W33" s="501">
        <v>1.2469239211204353</v>
      </c>
      <c r="X33" s="427">
        <v>1.0457803022928083</v>
      </c>
      <c r="Y33" s="502">
        <v>1.2870006607857377E-3</v>
      </c>
      <c r="Z33" s="1342">
        <v>1.3459199400875528E-3</v>
      </c>
      <c r="AA33" s="503">
        <v>367369.64775498799</v>
      </c>
    </row>
    <row r="34" spans="6:27" ht="14.4" x14ac:dyDescent="0.3">
      <c r="F34" s="403"/>
      <c r="G34" s="386">
        <v>20</v>
      </c>
      <c r="H34" s="1350">
        <v>448232.62456147315</v>
      </c>
      <c r="I34" s="1351">
        <v>0</v>
      </c>
      <c r="J34" s="496">
        <v>448232.62456147315</v>
      </c>
      <c r="K34" s="394">
        <v>50126</v>
      </c>
      <c r="L34" s="394">
        <v>2000</v>
      </c>
      <c r="M34" s="396">
        <v>561000</v>
      </c>
      <c r="N34" s="498">
        <v>561</v>
      </c>
      <c r="O34" s="367">
        <v>0</v>
      </c>
      <c r="P34" s="499">
        <v>0</v>
      </c>
      <c r="Q34" s="500">
        <v>0.79898863558194855</v>
      </c>
      <c r="R34" s="367">
        <v>4</v>
      </c>
      <c r="S34" s="501">
        <v>0</v>
      </c>
      <c r="T34" s="501">
        <v>0</v>
      </c>
      <c r="U34" s="501">
        <v>0</v>
      </c>
      <c r="V34" s="501">
        <v>0.99475471042424246</v>
      </c>
      <c r="W34" s="501">
        <v>1.192821599399386</v>
      </c>
      <c r="X34" s="427">
        <v>0.99475471042424246</v>
      </c>
      <c r="Y34" s="502">
        <v>1.6421749343794919E-3</v>
      </c>
      <c r="Z34" s="1342">
        <v>1.6335612513146208E-3</v>
      </c>
      <c r="AA34" s="503">
        <v>445881.51464834641</v>
      </c>
    </row>
    <row r="35" spans="6:27" ht="14.4" x14ac:dyDescent="0.3">
      <c r="F35" s="403"/>
      <c r="G35" s="386">
        <v>21</v>
      </c>
      <c r="H35" s="1350">
        <v>421844.15519658045</v>
      </c>
      <c r="I35" s="1351">
        <v>0</v>
      </c>
      <c r="J35" s="496">
        <v>421844.15519658045</v>
      </c>
      <c r="K35" s="394">
        <v>50126</v>
      </c>
      <c r="L35" s="394">
        <v>2100</v>
      </c>
      <c r="M35" s="396">
        <v>561000</v>
      </c>
      <c r="N35" s="498">
        <v>561</v>
      </c>
      <c r="O35" s="367">
        <v>0</v>
      </c>
      <c r="P35" s="499">
        <v>0</v>
      </c>
      <c r="Q35" s="500">
        <v>0.75195036576930563</v>
      </c>
      <c r="R35" s="367">
        <v>4</v>
      </c>
      <c r="S35" s="501">
        <v>0</v>
      </c>
      <c r="T35" s="501">
        <v>0</v>
      </c>
      <c r="U35" s="501">
        <v>0</v>
      </c>
      <c r="V35" s="501">
        <v>1.0075177795987109</v>
      </c>
      <c r="W35" s="501">
        <v>1.2031385063344708</v>
      </c>
      <c r="X35" s="427">
        <v>1.0075177795987109</v>
      </c>
      <c r="Y35" s="502">
        <v>1.5454963782613065E-3</v>
      </c>
      <c r="Z35" s="1342">
        <v>1.5571150794036811E-3</v>
      </c>
      <c r="AA35" s="503">
        <v>425015.48658035276</v>
      </c>
    </row>
    <row r="36" spans="6:27" ht="14.4" x14ac:dyDescent="0.3">
      <c r="F36" s="403"/>
      <c r="G36" s="386">
        <v>22</v>
      </c>
      <c r="H36" s="1350">
        <v>390505.91119111917</v>
      </c>
      <c r="I36" s="1351">
        <v>0</v>
      </c>
      <c r="J36" s="496">
        <v>390505.91119111917</v>
      </c>
      <c r="K36" s="394">
        <v>50126</v>
      </c>
      <c r="L36" s="394">
        <v>2200</v>
      </c>
      <c r="M36" s="396">
        <v>561000</v>
      </c>
      <c r="N36" s="498">
        <v>561</v>
      </c>
      <c r="O36" s="367">
        <v>0</v>
      </c>
      <c r="P36" s="499">
        <v>0</v>
      </c>
      <c r="Q36" s="500">
        <v>0.69608896825511435</v>
      </c>
      <c r="R36" s="367">
        <v>4</v>
      </c>
      <c r="S36" s="501">
        <v>0</v>
      </c>
      <c r="T36" s="501">
        <v>0</v>
      </c>
      <c r="U36" s="501">
        <v>0</v>
      </c>
      <c r="V36" s="501">
        <v>1.0251525813973323</v>
      </c>
      <c r="W36" s="501">
        <v>1.2196752385388261</v>
      </c>
      <c r="X36" s="427">
        <v>1.0251525813973323</v>
      </c>
      <c r="Y36" s="502">
        <v>1.430683497687106E-3</v>
      </c>
      <c r="Z36" s="1342">
        <v>1.4666688808165011E-3</v>
      </c>
      <c r="AA36" s="503">
        <v>400328.14290849323</v>
      </c>
    </row>
    <row r="37" spans="6:27" ht="14.4" x14ac:dyDescent="0.3">
      <c r="F37" s="403"/>
      <c r="G37" s="386">
        <v>23</v>
      </c>
      <c r="H37" s="1350">
        <v>314043.59306723799</v>
      </c>
      <c r="I37" s="1351">
        <v>0</v>
      </c>
      <c r="J37" s="496">
        <v>314043.59306723799</v>
      </c>
      <c r="K37" s="394">
        <v>50126</v>
      </c>
      <c r="L37" s="394">
        <v>2300</v>
      </c>
      <c r="M37" s="396">
        <v>561000</v>
      </c>
      <c r="N37" s="498">
        <v>561</v>
      </c>
      <c r="O37" s="367">
        <v>0</v>
      </c>
      <c r="P37" s="499">
        <v>0</v>
      </c>
      <c r="Q37" s="500">
        <v>0.55979250101111944</v>
      </c>
      <c r="R37" s="367">
        <v>4</v>
      </c>
      <c r="S37" s="501">
        <v>0</v>
      </c>
      <c r="T37" s="501">
        <v>1.4274455262249268</v>
      </c>
      <c r="U37" s="501">
        <v>0</v>
      </c>
      <c r="V37" s="501">
        <v>1.0677364966081164</v>
      </c>
      <c r="W37" s="501">
        <v>0</v>
      </c>
      <c r="X37" s="427">
        <v>1.0677364966081164</v>
      </c>
      <c r="Y37" s="502">
        <v>1.1505510500089968E-3</v>
      </c>
      <c r="Z37" s="1342">
        <v>1.2284853473053961E-3</v>
      </c>
      <c r="AA37" s="503">
        <v>335315.80584383768</v>
      </c>
    </row>
    <row r="38" spans="6:27" ht="14.4" x14ac:dyDescent="0.3">
      <c r="F38" s="403"/>
      <c r="G38" s="386">
        <v>24</v>
      </c>
      <c r="H38" s="1350">
        <v>289211.26556328748</v>
      </c>
      <c r="I38" s="1351">
        <v>0</v>
      </c>
      <c r="J38" s="496">
        <v>289211.26556328748</v>
      </c>
      <c r="K38" s="394">
        <v>50126</v>
      </c>
      <c r="L38" s="394">
        <v>2400</v>
      </c>
      <c r="M38" s="396">
        <v>561000</v>
      </c>
      <c r="N38" s="498">
        <v>561</v>
      </c>
      <c r="O38" s="367">
        <v>0</v>
      </c>
      <c r="P38" s="499">
        <v>0</v>
      </c>
      <c r="Q38" s="500">
        <v>0.51552810260835558</v>
      </c>
      <c r="R38" s="367">
        <v>4</v>
      </c>
      <c r="S38" s="501">
        <v>0</v>
      </c>
      <c r="T38" s="501">
        <v>1.4499959417694417</v>
      </c>
      <c r="U38" s="501">
        <v>0</v>
      </c>
      <c r="V38" s="501">
        <v>1.0880859142730337</v>
      </c>
      <c r="W38" s="501">
        <v>0</v>
      </c>
      <c r="X38" s="427">
        <v>1.0880859142730337</v>
      </c>
      <c r="Y38" s="502">
        <v>1.0595736789861135E-3</v>
      </c>
      <c r="Z38" s="1342">
        <v>1.1529071952392472E-3</v>
      </c>
      <c r="AA38" s="503">
        <v>314686.70430849079</v>
      </c>
    </row>
    <row r="39" spans="6:27" ht="14.4" x14ac:dyDescent="0.3">
      <c r="F39" s="403"/>
      <c r="G39" s="386">
        <v>25</v>
      </c>
      <c r="H39" s="1350">
        <v>376917.646761849</v>
      </c>
      <c r="I39" s="1351">
        <v>0</v>
      </c>
      <c r="J39" s="496">
        <v>376917.646761849</v>
      </c>
      <c r="K39" s="394">
        <v>50226</v>
      </c>
      <c r="L39" s="394">
        <v>100</v>
      </c>
      <c r="M39" s="396">
        <v>561000</v>
      </c>
      <c r="N39" s="498">
        <v>561</v>
      </c>
      <c r="O39" s="367">
        <v>0</v>
      </c>
      <c r="P39" s="499">
        <v>0</v>
      </c>
      <c r="Q39" s="500">
        <v>0.6718674630335989</v>
      </c>
      <c r="R39" s="367">
        <v>4</v>
      </c>
      <c r="S39" s="501">
        <v>0</v>
      </c>
      <c r="T39" s="501">
        <v>0</v>
      </c>
      <c r="U39" s="501">
        <v>0</v>
      </c>
      <c r="V39" s="501">
        <v>1.0325081603283017</v>
      </c>
      <c r="W39" s="501">
        <v>1.2282914401717289</v>
      </c>
      <c r="X39" s="427">
        <v>1.0325081603283017</v>
      </c>
      <c r="Y39" s="502">
        <v>1.3809006259711102E-3</v>
      </c>
      <c r="Z39" s="1342">
        <v>1.4257911649176312E-3</v>
      </c>
      <c r="AA39" s="503">
        <v>389170.54605334939</v>
      </c>
    </row>
    <row r="40" spans="6:27" ht="14.4" x14ac:dyDescent="0.3">
      <c r="F40" s="403"/>
      <c r="G40" s="386">
        <v>26</v>
      </c>
      <c r="H40" s="1350">
        <v>417694.43976447429</v>
      </c>
      <c r="I40" s="1351">
        <v>0</v>
      </c>
      <c r="J40" s="496">
        <v>417694.43976447429</v>
      </c>
      <c r="K40" s="394">
        <v>50226</v>
      </c>
      <c r="L40" s="394">
        <v>200</v>
      </c>
      <c r="M40" s="396">
        <v>561000</v>
      </c>
      <c r="N40" s="498">
        <v>561</v>
      </c>
      <c r="O40" s="367">
        <v>0</v>
      </c>
      <c r="P40" s="499">
        <v>0</v>
      </c>
      <c r="Q40" s="500">
        <v>0.74455336856412524</v>
      </c>
      <c r="R40" s="367">
        <v>4</v>
      </c>
      <c r="S40" s="501">
        <v>0</v>
      </c>
      <c r="T40" s="501">
        <v>0</v>
      </c>
      <c r="U40" s="501">
        <v>0</v>
      </c>
      <c r="V40" s="501">
        <v>1.0098176583219178</v>
      </c>
      <c r="W40" s="501">
        <v>1.2050610311512968</v>
      </c>
      <c r="X40" s="427">
        <v>1.0098176583219178</v>
      </c>
      <c r="Y40" s="502">
        <v>1.5302932040745113E-3</v>
      </c>
      <c r="Z40" s="1342">
        <v>1.5453170998844677E-3</v>
      </c>
      <c r="AA40" s="503">
        <v>421795.22105704679</v>
      </c>
    </row>
    <row r="41" spans="6:27" ht="14.4" x14ac:dyDescent="0.3">
      <c r="F41" s="403"/>
      <c r="G41" s="386">
        <v>27</v>
      </c>
      <c r="H41" s="1350">
        <v>414857.73327579856</v>
      </c>
      <c r="I41" s="1351">
        <v>0</v>
      </c>
      <c r="J41" s="496">
        <v>414857.73327579856</v>
      </c>
      <c r="K41" s="394">
        <v>50226</v>
      </c>
      <c r="L41" s="394">
        <v>300</v>
      </c>
      <c r="M41" s="396">
        <v>561000</v>
      </c>
      <c r="N41" s="498">
        <v>561</v>
      </c>
      <c r="O41" s="367">
        <v>0</v>
      </c>
      <c r="P41" s="499">
        <v>0</v>
      </c>
      <c r="Q41" s="500">
        <v>0.73949685075899918</v>
      </c>
      <c r="R41" s="367">
        <v>4</v>
      </c>
      <c r="S41" s="501">
        <v>0</v>
      </c>
      <c r="T41" s="501">
        <v>0</v>
      </c>
      <c r="U41" s="501">
        <v>0</v>
      </c>
      <c r="V41" s="501">
        <v>1.0114098698251972</v>
      </c>
      <c r="W41" s="501">
        <v>1.2064221899534313</v>
      </c>
      <c r="X41" s="427">
        <v>1.0114098698251972</v>
      </c>
      <c r="Y41" s="502">
        <v>1.5199004570127541E-3</v>
      </c>
      <c r="Z41" s="1342">
        <v>1.5372423233745273E-3</v>
      </c>
      <c r="AA41" s="503">
        <v>419591.20600845182</v>
      </c>
    </row>
    <row r="42" spans="6:27" ht="14.4" x14ac:dyDescent="0.3">
      <c r="F42" s="403"/>
      <c r="G42" s="386">
        <v>28</v>
      </c>
      <c r="H42" s="1350">
        <v>357229.53734550177</v>
      </c>
      <c r="I42" s="1351">
        <v>0</v>
      </c>
      <c r="J42" s="496">
        <v>357229.53734550177</v>
      </c>
      <c r="K42" s="394">
        <v>50226</v>
      </c>
      <c r="L42" s="394">
        <v>400</v>
      </c>
      <c r="M42" s="396">
        <v>561000</v>
      </c>
      <c r="N42" s="498">
        <v>561</v>
      </c>
      <c r="O42" s="367">
        <v>0</v>
      </c>
      <c r="P42" s="499">
        <v>0</v>
      </c>
      <c r="Q42" s="500">
        <v>0.63677279384224916</v>
      </c>
      <c r="R42" s="367">
        <v>4</v>
      </c>
      <c r="S42" s="501">
        <v>0</v>
      </c>
      <c r="T42" s="501">
        <v>1.397961915953281</v>
      </c>
      <c r="U42" s="501">
        <v>0</v>
      </c>
      <c r="V42" s="501">
        <v>1.0427146393982376</v>
      </c>
      <c r="W42" s="501">
        <v>1.242327186464121</v>
      </c>
      <c r="X42" s="427">
        <v>1.0427146393982376</v>
      </c>
      <c r="Y42" s="502">
        <v>1.3087699553835385E-3</v>
      </c>
      <c r="Z42" s="1342">
        <v>1.364673592082994E-3</v>
      </c>
      <c r="AA42" s="503">
        <v>372488.46821561415</v>
      </c>
    </row>
    <row r="43" spans="6:27" ht="14.4" x14ac:dyDescent="0.3">
      <c r="F43" s="403"/>
      <c r="G43" s="386">
        <v>29</v>
      </c>
      <c r="H43" s="1350">
        <v>338658.61332617555</v>
      </c>
      <c r="I43" s="1351">
        <v>0</v>
      </c>
      <c r="J43" s="496">
        <v>338658.61332617555</v>
      </c>
      <c r="K43" s="394">
        <v>50226</v>
      </c>
      <c r="L43" s="394">
        <v>500</v>
      </c>
      <c r="M43" s="396">
        <v>561000</v>
      </c>
      <c r="N43" s="498">
        <v>561</v>
      </c>
      <c r="O43" s="367">
        <v>0</v>
      </c>
      <c r="P43" s="499">
        <v>0</v>
      </c>
      <c r="Q43" s="500">
        <v>0.6036695424709011</v>
      </c>
      <c r="R43" s="367">
        <v>4</v>
      </c>
      <c r="S43" s="501">
        <v>0</v>
      </c>
      <c r="T43" s="501">
        <v>1.4091257454093857</v>
      </c>
      <c r="U43" s="501">
        <v>0</v>
      </c>
      <c r="V43" s="501">
        <v>1.0525064935418946</v>
      </c>
      <c r="W43" s="501">
        <v>0</v>
      </c>
      <c r="X43" s="427">
        <v>1.0525064935418946</v>
      </c>
      <c r="Y43" s="502">
        <v>1.2407322797176052E-3</v>
      </c>
      <c r="Z43" s="1342">
        <v>1.3058787811498179E-3</v>
      </c>
      <c r="AA43" s="503">
        <v>356440.38961969339</v>
      </c>
    </row>
    <row r="44" spans="6:27" ht="14.4" x14ac:dyDescent="0.3">
      <c r="F44" s="403"/>
      <c r="G44" s="386">
        <v>30</v>
      </c>
      <c r="H44" s="1350">
        <v>362725.29884892766</v>
      </c>
      <c r="I44" s="1351">
        <v>0</v>
      </c>
      <c r="J44" s="496">
        <v>362725.29884892766</v>
      </c>
      <c r="K44" s="394">
        <v>50226</v>
      </c>
      <c r="L44" s="394">
        <v>600</v>
      </c>
      <c r="M44" s="396">
        <v>561000</v>
      </c>
      <c r="N44" s="498">
        <v>561</v>
      </c>
      <c r="O44" s="367">
        <v>0</v>
      </c>
      <c r="P44" s="499">
        <v>0</v>
      </c>
      <c r="Q44" s="500">
        <v>0.64656916015851629</v>
      </c>
      <c r="R44" s="367">
        <v>4</v>
      </c>
      <c r="S44" s="501">
        <v>0</v>
      </c>
      <c r="T44" s="501">
        <v>0</v>
      </c>
      <c r="U44" s="501">
        <v>0</v>
      </c>
      <c r="V44" s="501">
        <v>1.0398923803171094</v>
      </c>
      <c r="W44" s="501">
        <v>1.2382244985462505</v>
      </c>
      <c r="X44" s="427">
        <v>1.0398923803171094</v>
      </c>
      <c r="Y44" s="502">
        <v>1.3289045937202356E-3</v>
      </c>
      <c r="Z44" s="1342">
        <v>1.381917761178077E-3</v>
      </c>
      <c r="AA44" s="503">
        <v>377195.27442124626</v>
      </c>
    </row>
    <row r="45" spans="6:27" ht="14.4" x14ac:dyDescent="0.3">
      <c r="F45" s="403"/>
      <c r="G45" s="386">
        <v>31</v>
      </c>
      <c r="H45" s="1350">
        <v>388574.65964804858</v>
      </c>
      <c r="I45" s="1351">
        <v>0</v>
      </c>
      <c r="J45" s="496">
        <v>388574.65964804858</v>
      </c>
      <c r="K45" s="394">
        <v>50226</v>
      </c>
      <c r="L45" s="394">
        <v>700</v>
      </c>
      <c r="M45" s="396">
        <v>561000</v>
      </c>
      <c r="N45" s="498">
        <v>561</v>
      </c>
      <c r="O45" s="367">
        <v>0</v>
      </c>
      <c r="P45" s="499">
        <v>0</v>
      </c>
      <c r="Q45" s="500">
        <v>0.69264645213555898</v>
      </c>
      <c r="R45" s="367">
        <v>4</v>
      </c>
      <c r="S45" s="501">
        <v>0</v>
      </c>
      <c r="T45" s="501">
        <v>0</v>
      </c>
      <c r="U45" s="501">
        <v>0</v>
      </c>
      <c r="V45" s="501">
        <v>1.0262175430508869</v>
      </c>
      <c r="W45" s="501">
        <v>1.2208465085795177</v>
      </c>
      <c r="X45" s="427">
        <v>1.0262175430508869</v>
      </c>
      <c r="Y45" s="502">
        <v>1.4236080357456309E-3</v>
      </c>
      <c r="Z45" s="1342">
        <v>1.4609315407103805E-3</v>
      </c>
      <c r="AA45" s="503">
        <v>398762.13251585502</v>
      </c>
    </row>
    <row r="46" spans="6:27" ht="14.4" x14ac:dyDescent="0.3">
      <c r="F46" s="403"/>
      <c r="G46" s="386">
        <v>32</v>
      </c>
      <c r="H46" s="1350">
        <v>330963.33038338512</v>
      </c>
      <c r="I46" s="1351">
        <v>0</v>
      </c>
      <c r="J46" s="496">
        <v>330963.33038338512</v>
      </c>
      <c r="K46" s="394">
        <v>50226</v>
      </c>
      <c r="L46" s="394">
        <v>800</v>
      </c>
      <c r="M46" s="396">
        <v>561000</v>
      </c>
      <c r="N46" s="498">
        <v>561</v>
      </c>
      <c r="O46" s="367">
        <v>0</v>
      </c>
      <c r="P46" s="499">
        <v>0</v>
      </c>
      <c r="Q46" s="500">
        <v>0.58995246057644413</v>
      </c>
      <c r="R46" s="367">
        <v>4</v>
      </c>
      <c r="S46" s="501">
        <v>0</v>
      </c>
      <c r="T46" s="501">
        <v>1.4144215213423326</v>
      </c>
      <c r="U46" s="501">
        <v>0</v>
      </c>
      <c r="V46" s="501">
        <v>1.0568779679470701</v>
      </c>
      <c r="W46" s="501">
        <v>0</v>
      </c>
      <c r="X46" s="427">
        <v>1.0568779679470701</v>
      </c>
      <c r="Y46" s="502">
        <v>1.2125393279574074E-3</v>
      </c>
      <c r="Z46" s="1342">
        <v>1.2815061009875308E-3</v>
      </c>
      <c r="AA46" s="503">
        <v>349787.85208058689</v>
      </c>
    </row>
    <row r="47" spans="6:27" ht="14.4" x14ac:dyDescent="0.3">
      <c r="F47" s="403"/>
      <c r="G47" s="386">
        <v>33</v>
      </c>
      <c r="H47" s="1350">
        <v>291469.85340058641</v>
      </c>
      <c r="I47" s="1351">
        <v>0</v>
      </c>
      <c r="J47" s="496">
        <v>291469.85340058641</v>
      </c>
      <c r="K47" s="394">
        <v>50226</v>
      </c>
      <c r="L47" s="394">
        <v>900</v>
      </c>
      <c r="M47" s="396">
        <v>561000</v>
      </c>
      <c r="N47" s="498">
        <v>561</v>
      </c>
      <c r="O47" s="367">
        <v>0</v>
      </c>
      <c r="P47" s="499">
        <v>0</v>
      </c>
      <c r="Q47" s="500">
        <v>0.51955410588339823</v>
      </c>
      <c r="R47" s="367">
        <v>4</v>
      </c>
      <c r="S47" s="501">
        <v>0</v>
      </c>
      <c r="T47" s="501">
        <v>1.4477759521726017</v>
      </c>
      <c r="U47" s="501">
        <v>0</v>
      </c>
      <c r="V47" s="501">
        <v>1.0859945575437955</v>
      </c>
      <c r="W47" s="501">
        <v>0</v>
      </c>
      <c r="X47" s="427">
        <v>1.0859945575437955</v>
      </c>
      <c r="Y47" s="502">
        <v>1.0678483920040142E-3</v>
      </c>
      <c r="Z47" s="1342">
        <v>1.1596775419982529E-3</v>
      </c>
      <c r="AA47" s="503">
        <v>316534.67448112479</v>
      </c>
    </row>
    <row r="48" spans="6:27" ht="14.4" x14ac:dyDescent="0.3">
      <c r="F48" s="403"/>
      <c r="G48" s="386">
        <v>34</v>
      </c>
      <c r="H48" s="1350">
        <v>335845.78155955463</v>
      </c>
      <c r="I48" s="1351">
        <v>0</v>
      </c>
      <c r="J48" s="496">
        <v>335845.78155955463</v>
      </c>
      <c r="K48" s="394">
        <v>50226</v>
      </c>
      <c r="L48" s="394">
        <v>1000</v>
      </c>
      <c r="M48" s="396">
        <v>561000</v>
      </c>
      <c r="N48" s="498">
        <v>561</v>
      </c>
      <c r="O48" s="367">
        <v>0</v>
      </c>
      <c r="P48" s="499">
        <v>0</v>
      </c>
      <c r="Q48" s="500">
        <v>0.59865558210259295</v>
      </c>
      <c r="R48" s="367">
        <v>4</v>
      </c>
      <c r="S48" s="501">
        <v>0</v>
      </c>
      <c r="T48" s="501">
        <v>1.4110159840381287</v>
      </c>
      <c r="U48" s="501">
        <v>0</v>
      </c>
      <c r="V48" s="501">
        <v>1.0540732399884511</v>
      </c>
      <c r="W48" s="501">
        <v>0</v>
      </c>
      <c r="X48" s="427">
        <v>1.0540732399884511</v>
      </c>
      <c r="Y48" s="502">
        <v>1.2304270016796884E-3</v>
      </c>
      <c r="Z48" s="1342">
        <v>1.2969601762297845E-3</v>
      </c>
      <c r="AA48" s="503">
        <v>354006.05110493337</v>
      </c>
    </row>
    <row r="49" spans="6:27" ht="14.4" x14ac:dyDescent="0.3">
      <c r="F49" s="403"/>
      <c r="G49" s="386">
        <v>35</v>
      </c>
      <c r="H49" s="1350">
        <v>385935.91445247328</v>
      </c>
      <c r="I49" s="1351">
        <v>0</v>
      </c>
      <c r="J49" s="496">
        <v>385935.91445247328</v>
      </c>
      <c r="K49" s="394">
        <v>50226</v>
      </c>
      <c r="L49" s="394">
        <v>1100</v>
      </c>
      <c r="M49" s="396">
        <v>561000</v>
      </c>
      <c r="N49" s="498">
        <v>561</v>
      </c>
      <c r="O49" s="367">
        <v>0</v>
      </c>
      <c r="P49" s="499">
        <v>0</v>
      </c>
      <c r="Q49" s="500">
        <v>0.68794280651064754</v>
      </c>
      <c r="R49" s="367">
        <v>4</v>
      </c>
      <c r="S49" s="501">
        <v>0</v>
      </c>
      <c r="T49" s="501">
        <v>0</v>
      </c>
      <c r="U49" s="501">
        <v>0</v>
      </c>
      <c r="V49" s="501">
        <v>1.0276623934042384</v>
      </c>
      <c r="W49" s="501">
        <v>1.2224754222944283</v>
      </c>
      <c r="X49" s="427">
        <v>1.0276623934042384</v>
      </c>
      <c r="Y49" s="502">
        <v>1.4139405528786095E-3</v>
      </c>
      <c r="Z49" s="1342">
        <v>1.4530535327025439E-3</v>
      </c>
      <c r="AA49" s="503">
        <v>396611.82554688206</v>
      </c>
    </row>
    <row r="50" spans="6:27" ht="14.4" x14ac:dyDescent="0.3">
      <c r="F50" s="403"/>
      <c r="G50" s="386">
        <v>36</v>
      </c>
      <c r="H50" s="1350">
        <v>314624.5252169274</v>
      </c>
      <c r="I50" s="1351">
        <v>0</v>
      </c>
      <c r="J50" s="496">
        <v>314624.5252169274</v>
      </c>
      <c r="K50" s="394">
        <v>50226</v>
      </c>
      <c r="L50" s="394">
        <v>1200</v>
      </c>
      <c r="M50" s="396">
        <v>561000</v>
      </c>
      <c r="N50" s="498">
        <v>561</v>
      </c>
      <c r="O50" s="367">
        <v>0</v>
      </c>
      <c r="P50" s="499">
        <v>0</v>
      </c>
      <c r="Q50" s="500">
        <v>0.56082803068971021</v>
      </c>
      <c r="R50" s="367">
        <v>4</v>
      </c>
      <c r="S50" s="501">
        <v>0</v>
      </c>
      <c r="T50" s="501">
        <v>1.4269668993877631</v>
      </c>
      <c r="U50" s="501">
        <v>0</v>
      </c>
      <c r="V50" s="501">
        <v>1.0673281330161153</v>
      </c>
      <c r="W50" s="501">
        <v>0</v>
      </c>
      <c r="X50" s="427">
        <v>1.0673281330161153</v>
      </c>
      <c r="Y50" s="502">
        <v>1.1526793917728934E-3</v>
      </c>
      <c r="Z50" s="1342">
        <v>1.2302871431871137E-3</v>
      </c>
      <c r="AA50" s="503">
        <v>335807.60710086481</v>
      </c>
    </row>
    <row r="51" spans="6:27" ht="14.4" x14ac:dyDescent="0.3">
      <c r="F51" s="403"/>
      <c r="G51" s="386">
        <v>37</v>
      </c>
      <c r="H51" s="1350">
        <v>302605.46250688407</v>
      </c>
      <c r="I51" s="1351">
        <v>0</v>
      </c>
      <c r="J51" s="496">
        <v>302605.46250688407</v>
      </c>
      <c r="K51" s="394">
        <v>50226</v>
      </c>
      <c r="L51" s="394">
        <v>1300</v>
      </c>
      <c r="M51" s="396">
        <v>561000</v>
      </c>
      <c r="N51" s="498">
        <v>561</v>
      </c>
      <c r="O51" s="367">
        <v>0</v>
      </c>
      <c r="P51" s="499">
        <v>0</v>
      </c>
      <c r="Q51" s="500">
        <v>0.53940367648285925</v>
      </c>
      <c r="R51" s="367">
        <v>4</v>
      </c>
      <c r="S51" s="501">
        <v>0</v>
      </c>
      <c r="T51" s="501">
        <v>1.437324896621448</v>
      </c>
      <c r="U51" s="501">
        <v>0</v>
      </c>
      <c r="V51" s="501">
        <v>1.0763873708676037</v>
      </c>
      <c r="W51" s="501">
        <v>0</v>
      </c>
      <c r="X51" s="427">
        <v>1.0763873708676037</v>
      </c>
      <c r="Y51" s="502">
        <v>1.1086455521199265E-3</v>
      </c>
      <c r="Z51" s="1342">
        <v>1.1933320710704306E-3</v>
      </c>
      <c r="AA51" s="503">
        <v>325720.69819796016</v>
      </c>
    </row>
    <row r="52" spans="6:27" ht="14.4" x14ac:dyDescent="0.3">
      <c r="F52" s="403"/>
      <c r="G52" s="386">
        <v>38</v>
      </c>
      <c r="H52" s="1350">
        <v>302561.19920809311</v>
      </c>
      <c r="I52" s="1351">
        <v>0</v>
      </c>
      <c r="J52" s="496">
        <v>302561.19920809311</v>
      </c>
      <c r="K52" s="394">
        <v>50226</v>
      </c>
      <c r="L52" s="394">
        <v>1400</v>
      </c>
      <c r="M52" s="396">
        <v>561000</v>
      </c>
      <c r="N52" s="498">
        <v>561</v>
      </c>
      <c r="O52" s="367">
        <v>0</v>
      </c>
      <c r="P52" s="499">
        <v>0</v>
      </c>
      <c r="Q52" s="500">
        <v>0.539324775772002</v>
      </c>
      <c r="R52" s="367">
        <v>4</v>
      </c>
      <c r="S52" s="501">
        <v>0</v>
      </c>
      <c r="T52" s="501">
        <v>1.4373648120253311</v>
      </c>
      <c r="U52" s="501">
        <v>0</v>
      </c>
      <c r="V52" s="501">
        <v>1.0764232055544873</v>
      </c>
      <c r="W52" s="501">
        <v>0</v>
      </c>
      <c r="X52" s="427">
        <v>1.0764232055544873</v>
      </c>
      <c r="Y52" s="502">
        <v>1.1084833861467144E-3</v>
      </c>
      <c r="Z52" s="1342">
        <v>1.1931972398199389E-3</v>
      </c>
      <c r="AA52" s="503">
        <v>325683.89592798537</v>
      </c>
    </row>
    <row r="53" spans="6:27" ht="14.4" x14ac:dyDescent="0.3">
      <c r="F53" s="403"/>
      <c r="G53" s="386">
        <v>39</v>
      </c>
      <c r="H53" s="1350">
        <v>305716.39477188903</v>
      </c>
      <c r="I53" s="1351">
        <v>0</v>
      </c>
      <c r="J53" s="496">
        <v>305716.39477188903</v>
      </c>
      <c r="K53" s="394">
        <v>50226</v>
      </c>
      <c r="L53" s="394">
        <v>1500</v>
      </c>
      <c r="M53" s="396">
        <v>561000</v>
      </c>
      <c r="N53" s="498">
        <v>561</v>
      </c>
      <c r="O53" s="367">
        <v>0</v>
      </c>
      <c r="P53" s="499">
        <v>0</v>
      </c>
      <c r="Q53" s="500">
        <v>0.54494901028857223</v>
      </c>
      <c r="R53" s="367">
        <v>4</v>
      </c>
      <c r="S53" s="501">
        <v>0</v>
      </c>
      <c r="T53" s="501">
        <v>1.4345520712165036</v>
      </c>
      <c r="U53" s="501">
        <v>0</v>
      </c>
      <c r="V53" s="501">
        <v>1.0739154263518991</v>
      </c>
      <c r="W53" s="501">
        <v>0</v>
      </c>
      <c r="X53" s="427">
        <v>1.0739154263518991</v>
      </c>
      <c r="Y53" s="502">
        <v>1.1200429710229831E-3</v>
      </c>
      <c r="Z53" s="1342">
        <v>1.2028314247585945E-3</v>
      </c>
      <c r="AA53" s="503">
        <v>328313.5524342187</v>
      </c>
    </row>
    <row r="54" spans="6:27" ht="14.4" x14ac:dyDescent="0.3">
      <c r="F54" s="403"/>
      <c r="G54" s="386">
        <v>40</v>
      </c>
      <c r="H54" s="1350">
        <v>409324.29396203515</v>
      </c>
      <c r="I54" s="1351">
        <v>0</v>
      </c>
      <c r="J54" s="496">
        <v>409324.29396203515</v>
      </c>
      <c r="K54" s="394">
        <v>50226</v>
      </c>
      <c r="L54" s="394">
        <v>1600</v>
      </c>
      <c r="M54" s="396">
        <v>561000</v>
      </c>
      <c r="N54" s="498">
        <v>561</v>
      </c>
      <c r="O54" s="367">
        <v>0</v>
      </c>
      <c r="P54" s="499">
        <v>0</v>
      </c>
      <c r="Q54" s="500">
        <v>0.72963332257047264</v>
      </c>
      <c r="R54" s="367">
        <v>4</v>
      </c>
      <c r="S54" s="501">
        <v>0</v>
      </c>
      <c r="T54" s="501">
        <v>0</v>
      </c>
      <c r="U54" s="501">
        <v>0</v>
      </c>
      <c r="V54" s="501">
        <v>1.0145434839201748</v>
      </c>
      <c r="W54" s="501">
        <v>1.2091870391776283</v>
      </c>
      <c r="X54" s="427">
        <v>1.0145434839201748</v>
      </c>
      <c r="Y54" s="502">
        <v>1.4996277797375058E-3</v>
      </c>
      <c r="Z54" s="1342">
        <v>1.5214375922383656E-3</v>
      </c>
      <c r="AA54" s="503">
        <v>415277.29524940893</v>
      </c>
    </row>
    <row r="55" spans="6:27" ht="14.4" x14ac:dyDescent="0.3">
      <c r="F55" s="403"/>
      <c r="G55" s="386">
        <v>41</v>
      </c>
      <c r="H55" s="1350">
        <v>455934.16933113505</v>
      </c>
      <c r="I55" s="1351">
        <v>0</v>
      </c>
      <c r="J55" s="496">
        <v>455934.16933113505</v>
      </c>
      <c r="K55" s="394">
        <v>50226</v>
      </c>
      <c r="L55" s="394">
        <v>1700</v>
      </c>
      <c r="M55" s="396">
        <v>561000</v>
      </c>
      <c r="N55" s="498">
        <v>561</v>
      </c>
      <c r="O55" s="367">
        <v>0</v>
      </c>
      <c r="P55" s="499">
        <v>0</v>
      </c>
      <c r="Q55" s="500">
        <v>0.8127168793781373</v>
      </c>
      <c r="R55" s="367">
        <v>4</v>
      </c>
      <c r="S55" s="501">
        <v>0</v>
      </c>
      <c r="T55" s="501">
        <v>0</v>
      </c>
      <c r="U55" s="501">
        <v>0</v>
      </c>
      <c r="V55" s="501">
        <v>0.99206073290275398</v>
      </c>
      <c r="W55" s="501">
        <v>1.190432408483193</v>
      </c>
      <c r="X55" s="427">
        <v>0.99206073290275398</v>
      </c>
      <c r="Y55" s="502">
        <v>1.670390827386195E-3</v>
      </c>
      <c r="Z55" s="1342">
        <v>1.6571291484507862E-3</v>
      </c>
      <c r="AA55" s="503">
        <v>452314.38618205418</v>
      </c>
    </row>
    <row r="56" spans="6:27" ht="14.4" x14ac:dyDescent="0.3">
      <c r="F56" s="403"/>
      <c r="G56" s="386">
        <v>42</v>
      </c>
      <c r="H56" s="1350">
        <v>468283.21623225766</v>
      </c>
      <c r="I56" s="1351">
        <v>0</v>
      </c>
      <c r="J56" s="496">
        <v>468283.21623225766</v>
      </c>
      <c r="K56" s="394">
        <v>50226</v>
      </c>
      <c r="L56" s="394">
        <v>1800</v>
      </c>
      <c r="M56" s="396">
        <v>561000</v>
      </c>
      <c r="N56" s="498">
        <v>561</v>
      </c>
      <c r="O56" s="367">
        <v>0</v>
      </c>
      <c r="P56" s="499">
        <v>0</v>
      </c>
      <c r="Q56" s="500">
        <v>0.83472944069921151</v>
      </c>
      <c r="R56" s="367">
        <v>4</v>
      </c>
      <c r="S56" s="501">
        <v>0</v>
      </c>
      <c r="T56" s="501">
        <v>0</v>
      </c>
      <c r="U56" s="501">
        <v>0</v>
      </c>
      <c r="V56" s="501">
        <v>0.98918404034591489</v>
      </c>
      <c r="W56" s="501">
        <v>0</v>
      </c>
      <c r="X56" s="427">
        <v>0.98918404034591489</v>
      </c>
      <c r="Y56" s="502">
        <v>1.7156336191270695E-3</v>
      </c>
      <c r="Z56" s="1342">
        <v>1.6970773951213991E-3</v>
      </c>
      <c r="AA56" s="503">
        <v>463218.28385880432</v>
      </c>
    </row>
    <row r="57" spans="6:27" ht="14.4" x14ac:dyDescent="0.3">
      <c r="F57" s="403"/>
      <c r="G57" s="386">
        <v>43</v>
      </c>
      <c r="H57" s="1350">
        <v>448583.38837084797</v>
      </c>
      <c r="I57" s="1351">
        <v>0</v>
      </c>
      <c r="J57" s="496">
        <v>448583.38837084797</v>
      </c>
      <c r="K57" s="394">
        <v>50226</v>
      </c>
      <c r="L57" s="394">
        <v>1900</v>
      </c>
      <c r="M57" s="396">
        <v>561000</v>
      </c>
      <c r="N57" s="498">
        <v>561</v>
      </c>
      <c r="O57" s="367">
        <v>0</v>
      </c>
      <c r="P57" s="499">
        <v>0</v>
      </c>
      <c r="Q57" s="500">
        <v>0.79961388301398928</v>
      </c>
      <c r="R57" s="367">
        <v>4</v>
      </c>
      <c r="S57" s="501">
        <v>0</v>
      </c>
      <c r="T57" s="501">
        <v>0</v>
      </c>
      <c r="U57" s="501">
        <v>0</v>
      </c>
      <c r="V57" s="501">
        <v>0.99461893824783587</v>
      </c>
      <c r="W57" s="501">
        <v>1.1927066778693116</v>
      </c>
      <c r="X57" s="427">
        <v>0.99461893824783587</v>
      </c>
      <c r="Y57" s="502">
        <v>1.6434600160627059E-3</v>
      </c>
      <c r="Z57" s="1342">
        <v>1.6346164562290597E-3</v>
      </c>
      <c r="AA57" s="503">
        <v>446169.53345702944</v>
      </c>
    </row>
    <row r="58" spans="6:27" ht="14.4" x14ac:dyDescent="0.3">
      <c r="F58" s="403"/>
      <c r="G58" s="386">
        <v>44</v>
      </c>
      <c r="H58" s="1350">
        <v>444443.34136841947</v>
      </c>
      <c r="I58" s="1351">
        <v>0</v>
      </c>
      <c r="J58" s="496">
        <v>444443.34136841947</v>
      </c>
      <c r="K58" s="394">
        <v>50226</v>
      </c>
      <c r="L58" s="394">
        <v>2000</v>
      </c>
      <c r="M58" s="396">
        <v>561000</v>
      </c>
      <c r="N58" s="498">
        <v>561</v>
      </c>
      <c r="O58" s="367">
        <v>0</v>
      </c>
      <c r="P58" s="499">
        <v>0</v>
      </c>
      <c r="Q58" s="500">
        <v>0.79223412008630922</v>
      </c>
      <c r="R58" s="367">
        <v>4</v>
      </c>
      <c r="S58" s="501">
        <v>0</v>
      </c>
      <c r="T58" s="501">
        <v>0</v>
      </c>
      <c r="U58" s="501">
        <v>0</v>
      </c>
      <c r="V58" s="501">
        <v>0.99629344628882777</v>
      </c>
      <c r="W58" s="501">
        <v>1.1941002464602537</v>
      </c>
      <c r="X58" s="427">
        <v>0.99629344628882777</v>
      </c>
      <c r="Y58" s="502">
        <v>1.6282922637796307E-3</v>
      </c>
      <c r="Z58" s="1342">
        <v>1.6222569110464452E-3</v>
      </c>
      <c r="AA58" s="503">
        <v>442795.98825206456</v>
      </c>
    </row>
    <row r="59" spans="6:27" ht="14.4" x14ac:dyDescent="0.3">
      <c r="F59" s="403"/>
      <c r="G59" s="386">
        <v>45</v>
      </c>
      <c r="H59" s="1350">
        <v>401186.22898579796</v>
      </c>
      <c r="I59" s="1351">
        <v>0</v>
      </c>
      <c r="J59" s="496">
        <v>401186.22898579796</v>
      </c>
      <c r="K59" s="394">
        <v>50226</v>
      </c>
      <c r="L59" s="394">
        <v>2100</v>
      </c>
      <c r="M59" s="396">
        <v>561000</v>
      </c>
      <c r="N59" s="498">
        <v>561</v>
      </c>
      <c r="O59" s="367">
        <v>0</v>
      </c>
      <c r="P59" s="499">
        <v>0</v>
      </c>
      <c r="Q59" s="500">
        <v>0.71512696788912289</v>
      </c>
      <c r="R59" s="367">
        <v>4</v>
      </c>
      <c r="S59" s="501">
        <v>0</v>
      </c>
      <c r="T59" s="501">
        <v>0</v>
      </c>
      <c r="U59" s="501">
        <v>0</v>
      </c>
      <c r="V59" s="501">
        <v>1.0191665208642853</v>
      </c>
      <c r="W59" s="501">
        <v>1.2135168332480879</v>
      </c>
      <c r="X59" s="427">
        <v>1.0191665208642853</v>
      </c>
      <c r="Y59" s="502">
        <v>1.4698126221920167E-3</v>
      </c>
      <c r="Z59" s="1342">
        <v>1.4979838164818498E-3</v>
      </c>
      <c r="AA59" s="503">
        <v>408875.57321411819</v>
      </c>
    </row>
    <row r="60" spans="6:27" ht="14.4" x14ac:dyDescent="0.3">
      <c r="F60" s="403"/>
      <c r="G60" s="386">
        <v>46</v>
      </c>
      <c r="H60" s="1350">
        <v>411783.44583864737</v>
      </c>
      <c r="I60" s="1351">
        <v>0</v>
      </c>
      <c r="J60" s="496">
        <v>411783.44583864737</v>
      </c>
      <c r="K60" s="394">
        <v>50226</v>
      </c>
      <c r="L60" s="394">
        <v>2200</v>
      </c>
      <c r="M60" s="396">
        <v>561000</v>
      </c>
      <c r="N60" s="498">
        <v>561</v>
      </c>
      <c r="O60" s="367">
        <v>0</v>
      </c>
      <c r="P60" s="499">
        <v>0</v>
      </c>
      <c r="Q60" s="500">
        <v>0.73401683750204527</v>
      </c>
      <c r="R60" s="367">
        <v>4</v>
      </c>
      <c r="S60" s="501">
        <v>0</v>
      </c>
      <c r="T60" s="501">
        <v>0</v>
      </c>
      <c r="U60" s="501">
        <v>0</v>
      </c>
      <c r="V60" s="501">
        <v>1.0131477011748977</v>
      </c>
      <c r="W60" s="501">
        <v>1.2079403887004772</v>
      </c>
      <c r="X60" s="427">
        <v>1.0131477011748977</v>
      </c>
      <c r="Y60" s="502">
        <v>1.5086372925447356E-3</v>
      </c>
      <c r="Z60" s="1342">
        <v>1.5284724048484205E-3</v>
      </c>
      <c r="AA60" s="503">
        <v>417197.4515333036</v>
      </c>
    </row>
    <row r="61" spans="6:27" ht="14.4" x14ac:dyDescent="0.3">
      <c r="F61" s="403"/>
      <c r="G61" s="386">
        <v>47</v>
      </c>
      <c r="H61" s="1350">
        <v>371943.03366610117</v>
      </c>
      <c r="I61" s="1351">
        <v>0</v>
      </c>
      <c r="J61" s="496">
        <v>371943.03366610117</v>
      </c>
      <c r="K61" s="394">
        <v>50226</v>
      </c>
      <c r="L61" s="394">
        <v>2300</v>
      </c>
      <c r="M61" s="396">
        <v>561000</v>
      </c>
      <c r="N61" s="498">
        <v>561</v>
      </c>
      <c r="O61" s="367">
        <v>0</v>
      </c>
      <c r="P61" s="499">
        <v>0</v>
      </c>
      <c r="Q61" s="500">
        <v>0.66300006001087552</v>
      </c>
      <c r="R61" s="367">
        <v>4</v>
      </c>
      <c r="S61" s="501">
        <v>0</v>
      </c>
      <c r="T61" s="501">
        <v>0</v>
      </c>
      <c r="U61" s="501">
        <v>0</v>
      </c>
      <c r="V61" s="501">
        <v>1.0351236921495364</v>
      </c>
      <c r="W61" s="501">
        <v>1.2316645093758178</v>
      </c>
      <c r="X61" s="427">
        <v>1.0351236921495364</v>
      </c>
      <c r="Y61" s="502">
        <v>1.3626753016943124E-3</v>
      </c>
      <c r="Z61" s="1342">
        <v>1.4105374894908E-3</v>
      </c>
      <c r="AA61" s="503">
        <v>385007.04627775395</v>
      </c>
    </row>
    <row r="62" spans="6:27" ht="14.4" x14ac:dyDescent="0.3">
      <c r="F62" s="403"/>
      <c r="G62" s="386">
        <v>48</v>
      </c>
      <c r="H62" s="1350">
        <v>307112.96316421597</v>
      </c>
      <c r="I62" s="1351">
        <v>0</v>
      </c>
      <c r="J62" s="496">
        <v>307112.96316421597</v>
      </c>
      <c r="K62" s="394">
        <v>50226</v>
      </c>
      <c r="L62" s="394">
        <v>2400</v>
      </c>
      <c r="M62" s="396">
        <v>561000</v>
      </c>
      <c r="N62" s="498">
        <v>561</v>
      </c>
      <c r="O62" s="367">
        <v>0</v>
      </c>
      <c r="P62" s="499">
        <v>0</v>
      </c>
      <c r="Q62" s="500">
        <v>0.54743843701286266</v>
      </c>
      <c r="R62" s="367">
        <v>4</v>
      </c>
      <c r="S62" s="501">
        <v>0</v>
      </c>
      <c r="T62" s="501">
        <v>1.4333281467302967</v>
      </c>
      <c r="U62" s="501">
        <v>0</v>
      </c>
      <c r="V62" s="501">
        <v>1.0728353033753955</v>
      </c>
      <c r="W62" s="501">
        <v>0</v>
      </c>
      <c r="X62" s="427">
        <v>1.0728353033753955</v>
      </c>
      <c r="Y62" s="502">
        <v>1.1251595321172803E-3</v>
      </c>
      <c r="Z62" s="1342">
        <v>1.2071108679847604E-3</v>
      </c>
      <c r="AA62" s="503">
        <v>329481.62900679826</v>
      </c>
    </row>
    <row r="63" spans="6:27" ht="14.4" x14ac:dyDescent="0.3">
      <c r="F63" s="403"/>
      <c r="G63" s="386">
        <v>49</v>
      </c>
      <c r="H63" s="1350">
        <v>308664.15205753094</v>
      </c>
      <c r="I63" s="1351">
        <v>0</v>
      </c>
      <c r="J63" s="496">
        <v>308664.15205753094</v>
      </c>
      <c r="K63" s="394">
        <v>50326</v>
      </c>
      <c r="L63" s="394">
        <v>100</v>
      </c>
      <c r="M63" s="396">
        <v>561000</v>
      </c>
      <c r="N63" s="498">
        <v>561</v>
      </c>
      <c r="O63" s="367">
        <v>0</v>
      </c>
      <c r="P63" s="499">
        <v>0</v>
      </c>
      <c r="Q63" s="500">
        <v>0.55020347960344196</v>
      </c>
      <c r="R63" s="367">
        <v>4</v>
      </c>
      <c r="S63" s="501">
        <v>0</v>
      </c>
      <c r="T63" s="501">
        <v>1.4319838680611974</v>
      </c>
      <c r="U63" s="501">
        <v>0</v>
      </c>
      <c r="V63" s="501">
        <v>1.0716567295122665</v>
      </c>
      <c r="W63" s="501">
        <v>0</v>
      </c>
      <c r="X63" s="427">
        <v>1.0716567295122665</v>
      </c>
      <c r="Y63" s="502">
        <v>1.1308425711900874E-3</v>
      </c>
      <c r="Z63" s="1342">
        <v>1.2118750514348115E-3</v>
      </c>
      <c r="AA63" s="503">
        <v>330782.01571165054</v>
      </c>
    </row>
    <row r="64" spans="6:27" ht="14.4" x14ac:dyDescent="0.3">
      <c r="F64" s="403"/>
      <c r="G64" s="386">
        <v>50</v>
      </c>
      <c r="H64" s="1350">
        <v>400072.14909613243</v>
      </c>
      <c r="I64" s="1351">
        <v>0</v>
      </c>
      <c r="J64" s="496">
        <v>400072.14909613243</v>
      </c>
      <c r="K64" s="394">
        <v>50326</v>
      </c>
      <c r="L64" s="394">
        <v>200</v>
      </c>
      <c r="M64" s="396">
        <v>561000</v>
      </c>
      <c r="N64" s="498">
        <v>561</v>
      </c>
      <c r="O64" s="367">
        <v>0</v>
      </c>
      <c r="P64" s="499">
        <v>0</v>
      </c>
      <c r="Q64" s="500">
        <v>0.71314108573285639</v>
      </c>
      <c r="R64" s="367">
        <v>4</v>
      </c>
      <c r="S64" s="501">
        <v>0</v>
      </c>
      <c r="T64" s="501">
        <v>0</v>
      </c>
      <c r="U64" s="501">
        <v>0</v>
      </c>
      <c r="V64" s="501">
        <v>1.0197970298399888</v>
      </c>
      <c r="W64" s="501">
        <v>1.2141339838456702</v>
      </c>
      <c r="X64" s="427">
        <v>1.0197970298399888</v>
      </c>
      <c r="Y64" s="502">
        <v>1.4657310048142211E-3</v>
      </c>
      <c r="Z64" s="1342">
        <v>1.494748125253925E-3</v>
      </c>
      <c r="AA64" s="503">
        <v>407992.38936993701</v>
      </c>
    </row>
    <row r="65" spans="6:27" ht="14.4" x14ac:dyDescent="0.3">
      <c r="F65" s="403"/>
      <c r="G65" s="386">
        <v>51</v>
      </c>
      <c r="H65" s="1350">
        <v>371990.65846350853</v>
      </c>
      <c r="I65" s="1351">
        <v>0</v>
      </c>
      <c r="J65" s="496">
        <v>371990.65846350853</v>
      </c>
      <c r="K65" s="394">
        <v>50326</v>
      </c>
      <c r="L65" s="394">
        <v>300</v>
      </c>
      <c r="M65" s="396">
        <v>561000</v>
      </c>
      <c r="N65" s="498">
        <v>561</v>
      </c>
      <c r="O65" s="367">
        <v>0</v>
      </c>
      <c r="P65" s="499">
        <v>0</v>
      </c>
      <c r="Q65" s="500">
        <v>0.66308495269787615</v>
      </c>
      <c r="R65" s="367">
        <v>4</v>
      </c>
      <c r="S65" s="501">
        <v>0</v>
      </c>
      <c r="T65" s="501">
        <v>0</v>
      </c>
      <c r="U65" s="501">
        <v>0</v>
      </c>
      <c r="V65" s="501">
        <v>1.0350988211285674</v>
      </c>
      <c r="W65" s="501">
        <v>1.2316316613194258</v>
      </c>
      <c r="X65" s="427">
        <v>1.0350988211285674</v>
      </c>
      <c r="Y65" s="502">
        <v>1.3628497830780219E-3</v>
      </c>
      <c r="Z65" s="1342">
        <v>1.4106842038393843E-3</v>
      </c>
      <c r="AA65" s="503">
        <v>385047.09204641724</v>
      </c>
    </row>
    <row r="66" spans="6:27" ht="14.4" x14ac:dyDescent="0.3">
      <c r="F66" s="403"/>
      <c r="G66" s="386">
        <v>52</v>
      </c>
      <c r="H66" s="1350">
        <v>360234.10664272046</v>
      </c>
      <c r="I66" s="1351">
        <v>0</v>
      </c>
      <c r="J66" s="496">
        <v>360234.10664272046</v>
      </c>
      <c r="K66" s="394">
        <v>50326</v>
      </c>
      <c r="L66" s="394">
        <v>400</v>
      </c>
      <c r="M66" s="396">
        <v>561000</v>
      </c>
      <c r="N66" s="498">
        <v>561</v>
      </c>
      <c r="O66" s="367">
        <v>0</v>
      </c>
      <c r="P66" s="499">
        <v>0</v>
      </c>
      <c r="Q66" s="500">
        <v>0.64212853233996514</v>
      </c>
      <c r="R66" s="367">
        <v>4</v>
      </c>
      <c r="S66" s="501">
        <v>0</v>
      </c>
      <c r="T66" s="501">
        <v>1.396370544984562</v>
      </c>
      <c r="U66" s="501">
        <v>0</v>
      </c>
      <c r="V66" s="501">
        <v>1.041171797927543</v>
      </c>
      <c r="W66" s="501">
        <v>1.2400664920140128</v>
      </c>
      <c r="X66" s="427">
        <v>1.041171797927543</v>
      </c>
      <c r="Y66" s="502">
        <v>1.3197776958248462E-3</v>
      </c>
      <c r="Z66" s="1342">
        <v>1.3741153164266251E-3</v>
      </c>
      <c r="AA66" s="503">
        <v>375065.59248802351</v>
      </c>
    </row>
    <row r="67" spans="6:27" ht="14.4" x14ac:dyDescent="0.3">
      <c r="F67" s="403"/>
      <c r="G67" s="386">
        <v>53</v>
      </c>
      <c r="H67" s="1350">
        <v>350183.30525473342</v>
      </c>
      <c r="I67" s="1351">
        <v>0</v>
      </c>
      <c r="J67" s="496">
        <v>350183.30525473342</v>
      </c>
      <c r="K67" s="394">
        <v>50326</v>
      </c>
      <c r="L67" s="394">
        <v>500</v>
      </c>
      <c r="M67" s="396">
        <v>561000</v>
      </c>
      <c r="N67" s="498">
        <v>561</v>
      </c>
      <c r="O67" s="367">
        <v>0</v>
      </c>
      <c r="P67" s="499">
        <v>0</v>
      </c>
      <c r="Q67" s="500">
        <v>0.62421266533820574</v>
      </c>
      <c r="R67" s="367">
        <v>4</v>
      </c>
      <c r="S67" s="501">
        <v>0</v>
      </c>
      <c r="T67" s="501">
        <v>1.401928633940841</v>
      </c>
      <c r="U67" s="501">
        <v>0</v>
      </c>
      <c r="V67" s="501">
        <v>1.0463543004281739</v>
      </c>
      <c r="W67" s="501">
        <v>1.2477966380930863</v>
      </c>
      <c r="X67" s="427">
        <v>1.0463543004281739</v>
      </c>
      <c r="Y67" s="502">
        <v>1.2829549096076967E-3</v>
      </c>
      <c r="Z67" s="1342">
        <v>1.3424253869234524E-3</v>
      </c>
      <c r="AA67" s="503">
        <v>366415.80739144224</v>
      </c>
    </row>
    <row r="68" spans="6:27" ht="14.4" x14ac:dyDescent="0.3">
      <c r="F68" s="403"/>
      <c r="G68" s="386">
        <v>54</v>
      </c>
      <c r="H68" s="1350">
        <v>337044.24264570611</v>
      </c>
      <c r="I68" s="1351">
        <v>0</v>
      </c>
      <c r="J68" s="496">
        <v>337044.24264570611</v>
      </c>
      <c r="K68" s="394">
        <v>50326</v>
      </c>
      <c r="L68" s="394">
        <v>600</v>
      </c>
      <c r="M68" s="396">
        <v>561000</v>
      </c>
      <c r="N68" s="498">
        <v>561</v>
      </c>
      <c r="O68" s="367">
        <v>0</v>
      </c>
      <c r="P68" s="499">
        <v>0</v>
      </c>
      <c r="Q68" s="500">
        <v>0.60079187637380771</v>
      </c>
      <c r="R68" s="367">
        <v>4</v>
      </c>
      <c r="S68" s="501">
        <v>0</v>
      </c>
      <c r="T68" s="501">
        <v>1.4102042002356665</v>
      </c>
      <c r="U68" s="501">
        <v>0</v>
      </c>
      <c r="V68" s="501">
        <v>1.053401713862538</v>
      </c>
      <c r="W68" s="501">
        <v>0</v>
      </c>
      <c r="X68" s="427">
        <v>1.053401713862538</v>
      </c>
      <c r="Y68" s="502">
        <v>1.234817763636011E-3</v>
      </c>
      <c r="Z68" s="1342">
        <v>1.3007591485220803E-3</v>
      </c>
      <c r="AA68" s="503">
        <v>355042.98285048793</v>
      </c>
    </row>
    <row r="69" spans="6:27" ht="14.4" x14ac:dyDescent="0.3">
      <c r="F69" s="403"/>
      <c r="G69" s="386">
        <v>55</v>
      </c>
      <c r="H69" s="1350">
        <v>307319.55817695195</v>
      </c>
      <c r="I69" s="1351">
        <v>0</v>
      </c>
      <c r="J69" s="496">
        <v>307319.55817695195</v>
      </c>
      <c r="K69" s="394">
        <v>50326</v>
      </c>
      <c r="L69" s="394">
        <v>700</v>
      </c>
      <c r="M69" s="396">
        <v>561000</v>
      </c>
      <c r="N69" s="498">
        <v>561</v>
      </c>
      <c r="O69" s="367">
        <v>0</v>
      </c>
      <c r="P69" s="499">
        <v>0</v>
      </c>
      <c r="Q69" s="500">
        <v>0.54780669906765056</v>
      </c>
      <c r="R69" s="367">
        <v>4</v>
      </c>
      <c r="S69" s="501">
        <v>0</v>
      </c>
      <c r="T69" s="501">
        <v>1.4331481885363755</v>
      </c>
      <c r="U69" s="501">
        <v>0</v>
      </c>
      <c r="V69" s="501">
        <v>1.0726770577108447</v>
      </c>
      <c r="W69" s="501">
        <v>0</v>
      </c>
      <c r="X69" s="427">
        <v>1.0726770577108447</v>
      </c>
      <c r="Y69" s="502">
        <v>1.1259164273830248E-3</v>
      </c>
      <c r="Z69" s="1342">
        <v>1.2077447205535289E-3</v>
      </c>
      <c r="AA69" s="503">
        <v>329654.63944224955</v>
      </c>
    </row>
    <row r="70" spans="6:27" ht="14.4" x14ac:dyDescent="0.3">
      <c r="F70" s="403"/>
      <c r="G70" s="386">
        <v>56</v>
      </c>
      <c r="H70" s="1350">
        <v>291761.1579994717</v>
      </c>
      <c r="I70" s="1351">
        <v>0</v>
      </c>
      <c r="J70" s="496">
        <v>291761.1579994717</v>
      </c>
      <c r="K70" s="394">
        <v>50326</v>
      </c>
      <c r="L70" s="394">
        <v>800</v>
      </c>
      <c r="M70" s="396">
        <v>561000</v>
      </c>
      <c r="N70" s="498">
        <v>561</v>
      </c>
      <c r="O70" s="367">
        <v>0</v>
      </c>
      <c r="P70" s="499">
        <v>0</v>
      </c>
      <c r="Q70" s="500">
        <v>0.52007336541795313</v>
      </c>
      <c r="R70" s="367">
        <v>4</v>
      </c>
      <c r="S70" s="501">
        <v>0</v>
      </c>
      <c r="T70" s="501">
        <v>1.4474920872594117</v>
      </c>
      <c r="U70" s="501">
        <v>0</v>
      </c>
      <c r="V70" s="501">
        <v>1.0857282324391626</v>
      </c>
      <c r="W70" s="501">
        <v>0</v>
      </c>
      <c r="X70" s="427">
        <v>1.0857282324391626</v>
      </c>
      <c r="Y70" s="502">
        <v>1.0689156349585557E-3</v>
      </c>
      <c r="Z70" s="1342">
        <v>1.1605518829701379E-3</v>
      </c>
      <c r="AA70" s="503">
        <v>316773.32636916963</v>
      </c>
    </row>
    <row r="71" spans="6:27" ht="14.4" x14ac:dyDescent="0.3">
      <c r="F71" s="403"/>
      <c r="G71" s="386">
        <v>57</v>
      </c>
      <c r="H71" s="1350">
        <v>322157.45816049684</v>
      </c>
      <c r="I71" s="1351">
        <v>0</v>
      </c>
      <c r="J71" s="496">
        <v>322157.45816049684</v>
      </c>
      <c r="K71" s="394">
        <v>50326</v>
      </c>
      <c r="L71" s="394">
        <v>900</v>
      </c>
      <c r="M71" s="396">
        <v>561000</v>
      </c>
      <c r="N71" s="498">
        <v>561</v>
      </c>
      <c r="O71" s="367">
        <v>0</v>
      </c>
      <c r="P71" s="499">
        <v>0</v>
      </c>
      <c r="Q71" s="500">
        <v>0.57425571864616187</v>
      </c>
      <c r="R71" s="367">
        <v>4</v>
      </c>
      <c r="S71" s="501">
        <v>0</v>
      </c>
      <c r="T71" s="501">
        <v>1.4209630960018607</v>
      </c>
      <c r="U71" s="501">
        <v>0</v>
      </c>
      <c r="V71" s="501">
        <v>1.0622773855473149</v>
      </c>
      <c r="W71" s="501">
        <v>0</v>
      </c>
      <c r="X71" s="427">
        <v>1.0622773855473149</v>
      </c>
      <c r="Y71" s="502">
        <v>1.1802775472494025E-3</v>
      </c>
      <c r="Z71" s="1342">
        <v>1.2537821471122926E-3</v>
      </c>
      <c r="AA71" s="503">
        <v>342220.58238930104</v>
      </c>
    </row>
    <row r="72" spans="6:27" ht="14.4" x14ac:dyDescent="0.3">
      <c r="F72" s="403"/>
      <c r="G72" s="386">
        <v>58</v>
      </c>
      <c r="H72" s="1350">
        <v>275186.66906609928</v>
      </c>
      <c r="I72" s="1351">
        <v>0</v>
      </c>
      <c r="J72" s="496">
        <v>275186.66906609928</v>
      </c>
      <c r="K72" s="394">
        <v>50326</v>
      </c>
      <c r="L72" s="394">
        <v>1000</v>
      </c>
      <c r="M72" s="396">
        <v>561000</v>
      </c>
      <c r="N72" s="498">
        <v>561</v>
      </c>
      <c r="O72" s="367">
        <v>0</v>
      </c>
      <c r="P72" s="499">
        <v>0</v>
      </c>
      <c r="Q72" s="500">
        <v>0.49052882186470459</v>
      </c>
      <c r="R72" s="367">
        <v>4</v>
      </c>
      <c r="S72" s="501">
        <v>0</v>
      </c>
      <c r="T72" s="501">
        <v>1.464537604226759</v>
      </c>
      <c r="U72" s="501">
        <v>0</v>
      </c>
      <c r="V72" s="501">
        <v>1.1020050325115527</v>
      </c>
      <c r="W72" s="501">
        <v>0</v>
      </c>
      <c r="X72" s="427">
        <v>1.1020050325115527</v>
      </c>
      <c r="Y72" s="502">
        <v>1.0081922320086627E-3</v>
      </c>
      <c r="Z72" s="1342">
        <v>1.1110329134126013E-3</v>
      </c>
      <c r="AA72" s="503">
        <v>303257.09419093264</v>
      </c>
    </row>
    <row r="73" spans="6:27" ht="14.4" x14ac:dyDescent="0.3">
      <c r="F73" s="403"/>
      <c r="G73" s="386">
        <v>59</v>
      </c>
      <c r="H73" s="1350">
        <v>291317.67293838708</v>
      </c>
      <c r="I73" s="1351">
        <v>0</v>
      </c>
      <c r="J73" s="496">
        <v>291317.67293838708</v>
      </c>
      <c r="K73" s="394">
        <v>50326</v>
      </c>
      <c r="L73" s="394">
        <v>1100</v>
      </c>
      <c r="M73" s="396">
        <v>561000</v>
      </c>
      <c r="N73" s="498">
        <v>561</v>
      </c>
      <c r="O73" s="367">
        <v>0</v>
      </c>
      <c r="P73" s="499">
        <v>0</v>
      </c>
      <c r="Q73" s="500">
        <v>0.51928283946236553</v>
      </c>
      <c r="R73" s="367">
        <v>4</v>
      </c>
      <c r="S73" s="501">
        <v>0</v>
      </c>
      <c r="T73" s="501">
        <v>1.447924469710673</v>
      </c>
      <c r="U73" s="501">
        <v>0</v>
      </c>
      <c r="V73" s="501">
        <v>1.0861340010246856</v>
      </c>
      <c r="W73" s="501">
        <v>0</v>
      </c>
      <c r="X73" s="427">
        <v>1.0861340010246856</v>
      </c>
      <c r="Y73" s="502">
        <v>1.0672908535143283E-3</v>
      </c>
      <c r="Z73" s="1342">
        <v>1.159220884984569E-3</v>
      </c>
      <c r="AA73" s="503">
        <v>316410.02967777115</v>
      </c>
    </row>
    <row r="74" spans="6:27" ht="14.4" x14ac:dyDescent="0.3">
      <c r="F74" s="403"/>
      <c r="G74" s="386">
        <v>60</v>
      </c>
      <c r="H74" s="1350">
        <v>288287.08367183042</v>
      </c>
      <c r="I74" s="1351">
        <v>0</v>
      </c>
      <c r="J74" s="496">
        <v>288287.08367183042</v>
      </c>
      <c r="K74" s="394">
        <v>50326</v>
      </c>
      <c r="L74" s="394">
        <v>1200</v>
      </c>
      <c r="M74" s="396">
        <v>561000</v>
      </c>
      <c r="N74" s="498">
        <v>561</v>
      </c>
      <c r="O74" s="367">
        <v>0</v>
      </c>
      <c r="P74" s="499">
        <v>0</v>
      </c>
      <c r="Q74" s="500">
        <v>0.51388071955762993</v>
      </c>
      <c r="R74" s="367">
        <v>4</v>
      </c>
      <c r="S74" s="501">
        <v>0</v>
      </c>
      <c r="T74" s="501">
        <v>1.4509140770062572</v>
      </c>
      <c r="U74" s="501">
        <v>0</v>
      </c>
      <c r="V74" s="501">
        <v>1.0889549605767535</v>
      </c>
      <c r="W74" s="501">
        <v>0</v>
      </c>
      <c r="X74" s="427">
        <v>1.0889549605767535</v>
      </c>
      <c r="Y74" s="502">
        <v>1.0561877845781751E-3</v>
      </c>
      <c r="Z74" s="1342">
        <v>1.1501409273169752E-3</v>
      </c>
      <c r="AA74" s="503">
        <v>313931.64983464533</v>
      </c>
    </row>
    <row r="75" spans="6:27" ht="14.4" x14ac:dyDescent="0.3">
      <c r="F75" s="403"/>
      <c r="G75" s="386">
        <v>61</v>
      </c>
      <c r="H75" s="1350">
        <v>278098.50328135991</v>
      </c>
      <c r="I75" s="1351">
        <v>0</v>
      </c>
      <c r="J75" s="496">
        <v>278098.50328135991</v>
      </c>
      <c r="K75" s="394">
        <v>50326</v>
      </c>
      <c r="L75" s="394">
        <v>1300</v>
      </c>
      <c r="M75" s="396">
        <v>561000</v>
      </c>
      <c r="N75" s="498">
        <v>561</v>
      </c>
      <c r="O75" s="367">
        <v>0</v>
      </c>
      <c r="P75" s="499">
        <v>0</v>
      </c>
      <c r="Q75" s="500">
        <v>0.49571925718602478</v>
      </c>
      <c r="R75" s="367">
        <v>4</v>
      </c>
      <c r="S75" s="501">
        <v>0</v>
      </c>
      <c r="T75" s="501">
        <v>1.4614111876658193</v>
      </c>
      <c r="U75" s="501">
        <v>0</v>
      </c>
      <c r="V75" s="501">
        <v>1.0990007474841654</v>
      </c>
      <c r="W75" s="501">
        <v>0</v>
      </c>
      <c r="X75" s="427">
        <v>1.0990007474841654</v>
      </c>
      <c r="Y75" s="502">
        <v>1.0188602220195366E-3</v>
      </c>
      <c r="Z75" s="1342">
        <v>1.1197281455813534E-3</v>
      </c>
      <c r="AA75" s="503">
        <v>305630.46298044216</v>
      </c>
    </row>
    <row r="76" spans="6:27" ht="14.4" x14ac:dyDescent="0.3">
      <c r="F76" s="403"/>
      <c r="G76" s="386">
        <v>62</v>
      </c>
      <c r="H76" s="1350">
        <v>304657.52460373653</v>
      </c>
      <c r="I76" s="1351">
        <v>0</v>
      </c>
      <c r="J76" s="496">
        <v>304657.52460373653</v>
      </c>
      <c r="K76" s="394">
        <v>50326</v>
      </c>
      <c r="L76" s="394">
        <v>1400</v>
      </c>
      <c r="M76" s="396">
        <v>561000</v>
      </c>
      <c r="N76" s="498">
        <v>561</v>
      </c>
      <c r="O76" s="367">
        <v>0</v>
      </c>
      <c r="P76" s="499">
        <v>0</v>
      </c>
      <c r="Q76" s="500">
        <v>0.5430615411831311</v>
      </c>
      <c r="R76" s="367">
        <v>4</v>
      </c>
      <c r="S76" s="501">
        <v>0</v>
      </c>
      <c r="T76" s="501">
        <v>1.4354886594259022</v>
      </c>
      <c r="U76" s="501">
        <v>0</v>
      </c>
      <c r="V76" s="501">
        <v>1.0747465299792189</v>
      </c>
      <c r="W76" s="501">
        <v>0</v>
      </c>
      <c r="X76" s="427">
        <v>1.0747465299792189</v>
      </c>
      <c r="Y76" s="502">
        <v>1.1161636236626622E-3</v>
      </c>
      <c r="Z76" s="1342">
        <v>1.199592981420477E-3</v>
      </c>
      <c r="AA76" s="503">
        <v>327429.61739992438</v>
      </c>
    </row>
    <row r="77" spans="6:27" ht="14.4" x14ac:dyDescent="0.3">
      <c r="F77" s="403"/>
      <c r="G77" s="386">
        <v>63</v>
      </c>
      <c r="H77" s="1350">
        <v>333632.24769782939</v>
      </c>
      <c r="I77" s="1351">
        <v>0</v>
      </c>
      <c r="J77" s="496">
        <v>333632.24769782939</v>
      </c>
      <c r="K77" s="394">
        <v>50326</v>
      </c>
      <c r="L77" s="394">
        <v>1500</v>
      </c>
      <c r="M77" s="396">
        <v>561000</v>
      </c>
      <c r="N77" s="498">
        <v>561</v>
      </c>
      <c r="O77" s="367">
        <v>0</v>
      </c>
      <c r="P77" s="499">
        <v>0</v>
      </c>
      <c r="Q77" s="500">
        <v>0.59470988894443744</v>
      </c>
      <c r="R77" s="367">
        <v>4</v>
      </c>
      <c r="S77" s="501">
        <v>0</v>
      </c>
      <c r="T77" s="501">
        <v>1.4125403597799782</v>
      </c>
      <c r="U77" s="501">
        <v>0</v>
      </c>
      <c r="V77" s="501">
        <v>1.055330389478879</v>
      </c>
      <c r="W77" s="501">
        <v>0</v>
      </c>
      <c r="X77" s="427">
        <v>1.055330389478879</v>
      </c>
      <c r="Y77" s="502">
        <v>1.2223173514111882E-3</v>
      </c>
      <c r="Z77" s="1342">
        <v>1.2899486465315611E-3</v>
      </c>
      <c r="AA77" s="503">
        <v>352092.24990566412</v>
      </c>
    </row>
    <row r="78" spans="6:27" ht="14.4" x14ac:dyDescent="0.3">
      <c r="F78" s="403"/>
      <c r="G78" s="386">
        <v>64</v>
      </c>
      <c r="H78" s="1350">
        <v>390849.4207841988</v>
      </c>
      <c r="I78" s="1351">
        <v>0</v>
      </c>
      <c r="J78" s="496">
        <v>390849.4207841988</v>
      </c>
      <c r="K78" s="394">
        <v>50326</v>
      </c>
      <c r="L78" s="394">
        <v>1600</v>
      </c>
      <c r="M78" s="396">
        <v>561000</v>
      </c>
      <c r="N78" s="498">
        <v>561</v>
      </c>
      <c r="O78" s="367">
        <v>0</v>
      </c>
      <c r="P78" s="499">
        <v>0</v>
      </c>
      <c r="Q78" s="500">
        <v>0.69670128482031868</v>
      </c>
      <c r="R78" s="367">
        <v>4</v>
      </c>
      <c r="S78" s="501">
        <v>0</v>
      </c>
      <c r="T78" s="501">
        <v>0</v>
      </c>
      <c r="U78" s="501">
        <v>0</v>
      </c>
      <c r="V78" s="501">
        <v>1.0249625162691949</v>
      </c>
      <c r="W78" s="501">
        <v>1.2194687567316025</v>
      </c>
      <c r="X78" s="427">
        <v>1.0249625162691949</v>
      </c>
      <c r="Y78" s="502">
        <v>1.4319420023397428E-3</v>
      </c>
      <c r="Z78" s="1342">
        <v>1.4676868778696923E-3</v>
      </c>
      <c r="AA78" s="503">
        <v>400606.00580932974</v>
      </c>
    </row>
    <row r="79" spans="6:27" ht="14.4" x14ac:dyDescent="0.3">
      <c r="F79" s="403"/>
      <c r="G79" s="386">
        <v>65</v>
      </c>
      <c r="H79" s="1350">
        <v>446177.9141127062</v>
      </c>
      <c r="I79" s="1351">
        <v>0</v>
      </c>
      <c r="J79" s="496">
        <v>446177.9141127062</v>
      </c>
      <c r="K79" s="394">
        <v>50326</v>
      </c>
      <c r="L79" s="394">
        <v>1700</v>
      </c>
      <c r="M79" s="396">
        <v>561000</v>
      </c>
      <c r="N79" s="498">
        <v>561</v>
      </c>
      <c r="O79" s="367">
        <v>0</v>
      </c>
      <c r="P79" s="499">
        <v>0</v>
      </c>
      <c r="Q79" s="500">
        <v>0.79532605011177582</v>
      </c>
      <c r="R79" s="367">
        <v>4</v>
      </c>
      <c r="S79" s="501">
        <v>0</v>
      </c>
      <c r="T79" s="501">
        <v>0</v>
      </c>
      <c r="U79" s="501">
        <v>0</v>
      </c>
      <c r="V79" s="501">
        <v>0.99557308939401068</v>
      </c>
      <c r="W79" s="501">
        <v>1.1935064949465255</v>
      </c>
      <c r="X79" s="427">
        <v>0.99557308939401068</v>
      </c>
      <c r="Y79" s="502">
        <v>1.6346471601580731E-3</v>
      </c>
      <c r="Z79" s="1342">
        <v>1.627410723307719E-3</v>
      </c>
      <c r="AA79" s="503">
        <v>444202.72437256249</v>
      </c>
    </row>
    <row r="80" spans="6:27" ht="14.4" x14ac:dyDescent="0.3">
      <c r="F80" s="403"/>
      <c r="G80" s="386">
        <v>66</v>
      </c>
      <c r="H80" s="1350">
        <v>453129.24481041462</v>
      </c>
      <c r="I80" s="1351">
        <v>0</v>
      </c>
      <c r="J80" s="496">
        <v>453129.24481041462</v>
      </c>
      <c r="K80" s="394">
        <v>50326</v>
      </c>
      <c r="L80" s="394">
        <v>1800</v>
      </c>
      <c r="M80" s="396">
        <v>561000</v>
      </c>
      <c r="N80" s="498">
        <v>561</v>
      </c>
      <c r="O80" s="367">
        <v>0</v>
      </c>
      <c r="P80" s="499">
        <v>0</v>
      </c>
      <c r="Q80" s="500">
        <v>0.80771701392230766</v>
      </c>
      <c r="R80" s="367">
        <v>4</v>
      </c>
      <c r="S80" s="501">
        <v>0</v>
      </c>
      <c r="T80" s="501">
        <v>0</v>
      </c>
      <c r="U80" s="501">
        <v>0</v>
      </c>
      <c r="V80" s="501">
        <v>0.99296967336675479</v>
      </c>
      <c r="W80" s="501">
        <v>1.191270028822869</v>
      </c>
      <c r="X80" s="427">
        <v>0.99296967336675479</v>
      </c>
      <c r="Y80" s="502">
        <v>1.6601145188616651E-3</v>
      </c>
      <c r="Z80" s="1342">
        <v>1.6484433715454748E-3</v>
      </c>
      <c r="AA80" s="503">
        <v>449943.5982123217</v>
      </c>
    </row>
    <row r="81" spans="6:27" ht="14.4" x14ac:dyDescent="0.3">
      <c r="F81" s="403"/>
      <c r="G81" s="386">
        <v>67</v>
      </c>
      <c r="H81" s="1350">
        <v>410991.71726764599</v>
      </c>
      <c r="I81" s="1351">
        <v>0</v>
      </c>
      <c r="J81" s="496">
        <v>410991.71726764599</v>
      </c>
      <c r="K81" s="394">
        <v>50326</v>
      </c>
      <c r="L81" s="394">
        <v>1900</v>
      </c>
      <c r="M81" s="396">
        <v>561000</v>
      </c>
      <c r="N81" s="498">
        <v>561</v>
      </c>
      <c r="O81" s="367">
        <v>0</v>
      </c>
      <c r="P81" s="499">
        <v>0</v>
      </c>
      <c r="Q81" s="500">
        <v>0.73260555662681992</v>
      </c>
      <c r="R81" s="367">
        <v>4</v>
      </c>
      <c r="S81" s="501">
        <v>0</v>
      </c>
      <c r="T81" s="501">
        <v>0</v>
      </c>
      <c r="U81" s="501">
        <v>0</v>
      </c>
      <c r="V81" s="501">
        <v>1.0135966755093868</v>
      </c>
      <c r="W81" s="501">
        <v>1.2083386234684792</v>
      </c>
      <c r="X81" s="427">
        <v>1.0135966755093868</v>
      </c>
      <c r="Y81" s="502">
        <v>1.5057366629544586E-3</v>
      </c>
      <c r="Z81" s="1342">
        <v>1.5262096757632374E-3</v>
      </c>
      <c r="AA81" s="503">
        <v>416579.8382843798</v>
      </c>
    </row>
    <row r="82" spans="6:27" ht="14.4" x14ac:dyDescent="0.3">
      <c r="F82" s="403"/>
      <c r="G82" s="386">
        <v>68</v>
      </c>
      <c r="H82" s="1350">
        <v>430138.45704021567</v>
      </c>
      <c r="I82" s="1351">
        <v>0</v>
      </c>
      <c r="J82" s="496">
        <v>430138.45704021567</v>
      </c>
      <c r="K82" s="394">
        <v>50326</v>
      </c>
      <c r="L82" s="394">
        <v>2000</v>
      </c>
      <c r="M82" s="396">
        <v>561000</v>
      </c>
      <c r="N82" s="498">
        <v>561</v>
      </c>
      <c r="O82" s="367">
        <v>0</v>
      </c>
      <c r="P82" s="499">
        <v>0</v>
      </c>
      <c r="Q82" s="500">
        <v>0.76673521754049134</v>
      </c>
      <c r="R82" s="367">
        <v>4</v>
      </c>
      <c r="S82" s="501">
        <v>0</v>
      </c>
      <c r="T82" s="501">
        <v>0</v>
      </c>
      <c r="U82" s="501">
        <v>0</v>
      </c>
      <c r="V82" s="501">
        <v>1.0030830412069172</v>
      </c>
      <c r="W82" s="501">
        <v>1.1995402908458992</v>
      </c>
      <c r="X82" s="427">
        <v>1.0030830412069172</v>
      </c>
      <c r="Y82" s="502">
        <v>1.5758839356130748E-3</v>
      </c>
      <c r="Z82" s="1342">
        <v>1.5807424507238888E-3</v>
      </c>
      <c r="AA82" s="503">
        <v>431464.59162795043</v>
      </c>
    </row>
    <row r="83" spans="6:27" ht="14.4" x14ac:dyDescent="0.3">
      <c r="F83" s="403"/>
      <c r="G83" s="386">
        <v>69</v>
      </c>
      <c r="H83" s="1350">
        <v>443098.74979604606</v>
      </c>
      <c r="I83" s="1351">
        <v>0</v>
      </c>
      <c r="J83" s="496">
        <v>443098.74979604606</v>
      </c>
      <c r="K83" s="394">
        <v>50326</v>
      </c>
      <c r="L83" s="394">
        <v>2100</v>
      </c>
      <c r="M83" s="396">
        <v>561000</v>
      </c>
      <c r="N83" s="498">
        <v>561</v>
      </c>
      <c r="O83" s="367">
        <v>0</v>
      </c>
      <c r="P83" s="499">
        <v>0</v>
      </c>
      <c r="Q83" s="500">
        <v>0.78983734366496627</v>
      </c>
      <c r="R83" s="367">
        <v>4</v>
      </c>
      <c r="S83" s="501">
        <v>0</v>
      </c>
      <c r="T83" s="501">
        <v>0</v>
      </c>
      <c r="U83" s="501">
        <v>0</v>
      </c>
      <c r="V83" s="501">
        <v>0.99686950217894932</v>
      </c>
      <c r="W83" s="501">
        <v>1.1945703116735436</v>
      </c>
      <c r="X83" s="427">
        <v>0.99686950217894932</v>
      </c>
      <c r="Y83" s="502">
        <v>1.623366128429064E-3</v>
      </c>
      <c r="Z83" s="1342">
        <v>1.6182841843012494E-3</v>
      </c>
      <c r="AA83" s="503">
        <v>441711.63012529927</v>
      </c>
    </row>
    <row r="84" spans="6:27" ht="14.4" x14ac:dyDescent="0.3">
      <c r="F84" s="403"/>
      <c r="G84" s="386">
        <v>70</v>
      </c>
      <c r="H84" s="1350">
        <v>404732.61861628189</v>
      </c>
      <c r="I84" s="1351">
        <v>0</v>
      </c>
      <c r="J84" s="496">
        <v>404732.61861628189</v>
      </c>
      <c r="K84" s="394">
        <v>50326</v>
      </c>
      <c r="L84" s="394">
        <v>2200</v>
      </c>
      <c r="M84" s="396">
        <v>561000</v>
      </c>
      <c r="N84" s="498">
        <v>561</v>
      </c>
      <c r="O84" s="367">
        <v>0</v>
      </c>
      <c r="P84" s="499">
        <v>0</v>
      </c>
      <c r="Q84" s="500">
        <v>0.72144851803258803</v>
      </c>
      <c r="R84" s="367">
        <v>4</v>
      </c>
      <c r="S84" s="501">
        <v>0</v>
      </c>
      <c r="T84" s="501">
        <v>0</v>
      </c>
      <c r="U84" s="501">
        <v>0</v>
      </c>
      <c r="V84" s="501">
        <v>1.0171539932439337</v>
      </c>
      <c r="W84" s="501">
        <v>1.2115914367913532</v>
      </c>
      <c r="X84" s="427">
        <v>1.0171539932439337</v>
      </c>
      <c r="Y84" s="502">
        <v>1.4828054117383416E-3</v>
      </c>
      <c r="Z84" s="1342">
        <v>1.5082414457533696E-3</v>
      </c>
      <c r="AA84" s="503">
        <v>411675.39922162518</v>
      </c>
    </row>
    <row r="85" spans="6:27" ht="14.4" x14ac:dyDescent="0.3">
      <c r="F85" s="403"/>
      <c r="G85" s="386">
        <v>71</v>
      </c>
      <c r="H85" s="1350">
        <v>328357.68097311381</v>
      </c>
      <c r="I85" s="1351">
        <v>0</v>
      </c>
      <c r="J85" s="496">
        <v>328357.68097311381</v>
      </c>
      <c r="K85" s="394">
        <v>50326</v>
      </c>
      <c r="L85" s="394">
        <v>2300</v>
      </c>
      <c r="M85" s="396">
        <v>561000</v>
      </c>
      <c r="N85" s="498">
        <v>561</v>
      </c>
      <c r="O85" s="367">
        <v>0</v>
      </c>
      <c r="P85" s="499">
        <v>0</v>
      </c>
      <c r="Q85" s="500">
        <v>0.58530780922123671</v>
      </c>
      <c r="R85" s="367">
        <v>4</v>
      </c>
      <c r="S85" s="501">
        <v>0</v>
      </c>
      <c r="T85" s="501">
        <v>1.4163036319093156</v>
      </c>
      <c r="U85" s="501">
        <v>0</v>
      </c>
      <c r="V85" s="501">
        <v>1.0584259121348474</v>
      </c>
      <c r="W85" s="501">
        <v>0</v>
      </c>
      <c r="X85" s="427">
        <v>1.0584259121348474</v>
      </c>
      <c r="Y85" s="502">
        <v>1.2029930970164657E-3</v>
      </c>
      <c r="Z85" s="1342">
        <v>1.2732790660015777E-3</v>
      </c>
      <c r="AA85" s="503">
        <v>347542.2779904512</v>
      </c>
    </row>
    <row r="86" spans="6:27" ht="14.4" x14ac:dyDescent="0.3">
      <c r="F86" s="403"/>
      <c r="G86" s="386">
        <v>72</v>
      </c>
      <c r="H86" s="1350">
        <v>371765.21592077729</v>
      </c>
      <c r="I86" s="1351">
        <v>0</v>
      </c>
      <c r="J86" s="496">
        <v>371765.21592077729</v>
      </c>
      <c r="K86" s="394">
        <v>50326</v>
      </c>
      <c r="L86" s="394">
        <v>2400</v>
      </c>
      <c r="M86" s="396">
        <v>561000</v>
      </c>
      <c r="N86" s="498">
        <v>561</v>
      </c>
      <c r="O86" s="367">
        <v>0</v>
      </c>
      <c r="P86" s="499">
        <v>0</v>
      </c>
      <c r="Q86" s="500">
        <v>0.66268309433293637</v>
      </c>
      <c r="R86" s="367">
        <v>4</v>
      </c>
      <c r="S86" s="501">
        <v>0</v>
      </c>
      <c r="T86" s="501">
        <v>0</v>
      </c>
      <c r="U86" s="501">
        <v>0</v>
      </c>
      <c r="V86" s="501">
        <v>1.0352165270913467</v>
      </c>
      <c r="W86" s="501">
        <v>1.2317872498263185</v>
      </c>
      <c r="X86" s="427">
        <v>1.0352165270913467</v>
      </c>
      <c r="Y86" s="502">
        <v>1.3620238367445122E-3</v>
      </c>
      <c r="Z86" s="1342">
        <v>1.4099895860902852E-3</v>
      </c>
      <c r="AA86" s="503">
        <v>384857.49571887171</v>
      </c>
    </row>
    <row r="87" spans="6:27" ht="14.4" x14ac:dyDescent="0.3">
      <c r="F87" s="403"/>
      <c r="G87" s="386">
        <v>73</v>
      </c>
      <c r="H87" s="1350">
        <v>382178.87642639386</v>
      </c>
      <c r="I87" s="1351">
        <v>0</v>
      </c>
      <c r="J87" s="496">
        <v>382178.87642639386</v>
      </c>
      <c r="K87" s="394">
        <v>50426</v>
      </c>
      <c r="L87" s="394">
        <v>100</v>
      </c>
      <c r="M87" s="396">
        <v>561000</v>
      </c>
      <c r="N87" s="498">
        <v>561</v>
      </c>
      <c r="O87" s="367">
        <v>0</v>
      </c>
      <c r="P87" s="499">
        <v>0</v>
      </c>
      <c r="Q87" s="500">
        <v>0.68124576903100509</v>
      </c>
      <c r="R87" s="367">
        <v>4</v>
      </c>
      <c r="S87" s="501">
        <v>0</v>
      </c>
      <c r="T87" s="501">
        <v>0</v>
      </c>
      <c r="U87" s="501">
        <v>0</v>
      </c>
      <c r="V87" s="501">
        <v>1.0296984533367457</v>
      </c>
      <c r="W87" s="501">
        <v>1.2248515769717558</v>
      </c>
      <c r="X87" s="427">
        <v>1.0296984533367457</v>
      </c>
      <c r="Y87" s="502">
        <v>1.4001760178227903E-3</v>
      </c>
      <c r="Z87" s="1342">
        <v>1.4417590799513309E-3</v>
      </c>
      <c r="AA87" s="503">
        <v>393528.99795423303</v>
      </c>
    </row>
    <row r="88" spans="6:27" ht="14.4" x14ac:dyDescent="0.3">
      <c r="F88" s="403"/>
      <c r="G88" s="386">
        <v>74</v>
      </c>
      <c r="H88" s="1350">
        <v>368231.58502278704</v>
      </c>
      <c r="I88" s="1351">
        <v>0</v>
      </c>
      <c r="J88" s="496">
        <v>368231.58502278704</v>
      </c>
      <c r="K88" s="394">
        <v>50426</v>
      </c>
      <c r="L88" s="394">
        <v>200</v>
      </c>
      <c r="M88" s="396">
        <v>561000</v>
      </c>
      <c r="N88" s="498">
        <v>561</v>
      </c>
      <c r="O88" s="367">
        <v>0</v>
      </c>
      <c r="P88" s="499">
        <v>0</v>
      </c>
      <c r="Q88" s="500">
        <v>0.65638428702814089</v>
      </c>
      <c r="R88" s="367">
        <v>4</v>
      </c>
      <c r="S88" s="501">
        <v>0</v>
      </c>
      <c r="T88" s="501">
        <v>0</v>
      </c>
      <c r="U88" s="501">
        <v>0</v>
      </c>
      <c r="V88" s="501">
        <v>1.0370533473068342</v>
      </c>
      <c r="W88" s="501">
        <v>1.2342574352861915</v>
      </c>
      <c r="X88" s="427">
        <v>1.0370533473068342</v>
      </c>
      <c r="Y88" s="502">
        <v>1.3490777909413855E-3</v>
      </c>
      <c r="Z88" s="1342">
        <v>1.3990656388730733E-3</v>
      </c>
      <c r="AA88" s="503">
        <v>381875.79783198243</v>
      </c>
    </row>
    <row r="89" spans="6:27" ht="14.4" x14ac:dyDescent="0.3">
      <c r="F89" s="403"/>
      <c r="G89" s="386">
        <v>75</v>
      </c>
      <c r="H89" s="1350">
        <v>284702.3156186174</v>
      </c>
      <c r="I89" s="1351">
        <v>0</v>
      </c>
      <c r="J89" s="496">
        <v>284702.3156186174</v>
      </c>
      <c r="K89" s="394">
        <v>50426</v>
      </c>
      <c r="L89" s="394">
        <v>300</v>
      </c>
      <c r="M89" s="396">
        <v>561000</v>
      </c>
      <c r="N89" s="498">
        <v>561</v>
      </c>
      <c r="O89" s="367">
        <v>0</v>
      </c>
      <c r="P89" s="499">
        <v>0</v>
      </c>
      <c r="Q89" s="500">
        <v>0.50749075867846238</v>
      </c>
      <c r="R89" s="367">
        <v>4</v>
      </c>
      <c r="S89" s="501">
        <v>0</v>
      </c>
      <c r="T89" s="501">
        <v>1.4545289525445162</v>
      </c>
      <c r="U89" s="501">
        <v>0</v>
      </c>
      <c r="V89" s="501">
        <v>1.0923960893711318</v>
      </c>
      <c r="W89" s="501">
        <v>0</v>
      </c>
      <c r="X89" s="427">
        <v>1.0923960893711318</v>
      </c>
      <c r="Y89" s="502">
        <v>1.0430543892830197E-3</v>
      </c>
      <c r="Z89" s="1342">
        <v>1.1394285358541649E-3</v>
      </c>
      <c r="AA89" s="503">
        <v>311007.69621668331</v>
      </c>
    </row>
    <row r="90" spans="6:27" ht="14.4" x14ac:dyDescent="0.3">
      <c r="F90" s="403"/>
      <c r="G90" s="386">
        <v>76</v>
      </c>
      <c r="H90" s="1350">
        <v>293680.85041231726</v>
      </c>
      <c r="I90" s="1351">
        <v>0</v>
      </c>
      <c r="J90" s="496">
        <v>293680.85041231726</v>
      </c>
      <c r="K90" s="394">
        <v>50426</v>
      </c>
      <c r="L90" s="394">
        <v>400</v>
      </c>
      <c r="M90" s="396">
        <v>561000</v>
      </c>
      <c r="N90" s="498">
        <v>561</v>
      </c>
      <c r="O90" s="367">
        <v>0</v>
      </c>
      <c r="P90" s="499">
        <v>0</v>
      </c>
      <c r="Q90" s="500">
        <v>0.52349527702730347</v>
      </c>
      <c r="R90" s="367">
        <v>4</v>
      </c>
      <c r="S90" s="501">
        <v>0</v>
      </c>
      <c r="T90" s="501">
        <v>1.4456354871535622</v>
      </c>
      <c r="U90" s="501">
        <v>0</v>
      </c>
      <c r="V90" s="501">
        <v>1.0839929704826226</v>
      </c>
      <c r="W90" s="501">
        <v>0</v>
      </c>
      <c r="X90" s="427">
        <v>1.0839929704826226</v>
      </c>
      <c r="Y90" s="502">
        <v>1.0759487480997013E-3</v>
      </c>
      <c r="Z90" s="1342">
        <v>1.1663208795396542E-3</v>
      </c>
      <c r="AA90" s="503">
        <v>318347.97741231049</v>
      </c>
    </row>
    <row r="91" spans="6:27" ht="14.4" x14ac:dyDescent="0.3">
      <c r="F91" s="403"/>
      <c r="G91" s="386">
        <v>77</v>
      </c>
      <c r="H91" s="1350">
        <v>303807.04086266906</v>
      </c>
      <c r="I91" s="1351">
        <v>0</v>
      </c>
      <c r="J91" s="496">
        <v>303807.04086266906</v>
      </c>
      <c r="K91" s="394">
        <v>50426</v>
      </c>
      <c r="L91" s="394">
        <v>500</v>
      </c>
      <c r="M91" s="396">
        <v>561000</v>
      </c>
      <c r="N91" s="498">
        <v>561</v>
      </c>
      <c r="O91" s="367">
        <v>0</v>
      </c>
      <c r="P91" s="499">
        <v>0</v>
      </c>
      <c r="Q91" s="500">
        <v>0.54154552738443684</v>
      </c>
      <c r="R91" s="367">
        <v>4</v>
      </c>
      <c r="S91" s="501">
        <v>0</v>
      </c>
      <c r="T91" s="501">
        <v>1.4362463074668803</v>
      </c>
      <c r="U91" s="501">
        <v>0</v>
      </c>
      <c r="V91" s="501">
        <v>1.0754217304365135</v>
      </c>
      <c r="W91" s="501">
        <v>0</v>
      </c>
      <c r="X91" s="427">
        <v>1.0754217304365135</v>
      </c>
      <c r="Y91" s="502">
        <v>1.1130477347131582E-3</v>
      </c>
      <c r="Z91" s="1342">
        <v>1.196995720923666E-3</v>
      </c>
      <c r="AA91" s="503">
        <v>326720.69360332814</v>
      </c>
    </row>
    <row r="92" spans="6:27" ht="14.4" x14ac:dyDescent="0.3">
      <c r="F92" s="403"/>
      <c r="G92" s="386">
        <v>78</v>
      </c>
      <c r="H92" s="1350">
        <v>348234.52027775079</v>
      </c>
      <c r="I92" s="1351">
        <v>0</v>
      </c>
      <c r="J92" s="496">
        <v>348234.52027775079</v>
      </c>
      <c r="K92" s="394">
        <v>50426</v>
      </c>
      <c r="L92" s="394">
        <v>600</v>
      </c>
      <c r="M92" s="396">
        <v>561000</v>
      </c>
      <c r="N92" s="498">
        <v>561</v>
      </c>
      <c r="O92" s="367">
        <v>0</v>
      </c>
      <c r="P92" s="499">
        <v>0</v>
      </c>
      <c r="Q92" s="500">
        <v>0.62073889532575899</v>
      </c>
      <c r="R92" s="367">
        <v>4</v>
      </c>
      <c r="S92" s="501">
        <v>0</v>
      </c>
      <c r="T92" s="501">
        <v>1.4030838014811666</v>
      </c>
      <c r="U92" s="501">
        <v>0</v>
      </c>
      <c r="V92" s="501">
        <v>1.0473720739301591</v>
      </c>
      <c r="W92" s="501">
        <v>1.2493508483262508</v>
      </c>
      <c r="X92" s="427">
        <v>1.0473720739301591</v>
      </c>
      <c r="Y92" s="502">
        <v>1.2758152110084993E-3</v>
      </c>
      <c r="Z92" s="1342">
        <v>1.3362532235056154E-3</v>
      </c>
      <c r="AA92" s="503">
        <v>364731.11171738186</v>
      </c>
    </row>
    <row r="93" spans="6:27" ht="14.4" x14ac:dyDescent="0.3">
      <c r="F93" s="403"/>
      <c r="G93" s="386">
        <v>79</v>
      </c>
      <c r="H93" s="1350">
        <v>379100.59978375694</v>
      </c>
      <c r="I93" s="1351">
        <v>0</v>
      </c>
      <c r="J93" s="496">
        <v>379100.59978375694</v>
      </c>
      <c r="K93" s="394">
        <v>50426</v>
      </c>
      <c r="L93" s="394">
        <v>700</v>
      </c>
      <c r="M93" s="396">
        <v>561000</v>
      </c>
      <c r="N93" s="498">
        <v>561</v>
      </c>
      <c r="O93" s="367">
        <v>0</v>
      </c>
      <c r="P93" s="499">
        <v>0</v>
      </c>
      <c r="Q93" s="500">
        <v>0.67575864489083237</v>
      </c>
      <c r="R93" s="367">
        <v>4</v>
      </c>
      <c r="S93" s="501">
        <v>0</v>
      </c>
      <c r="T93" s="501">
        <v>0</v>
      </c>
      <c r="U93" s="501">
        <v>0</v>
      </c>
      <c r="V93" s="501">
        <v>1.0313481232108437</v>
      </c>
      <c r="W93" s="501">
        <v>1.2268482805934042</v>
      </c>
      <c r="X93" s="427">
        <v>1.0313481232108437</v>
      </c>
      <c r="Y93" s="502">
        <v>1.3888982382355285E-3</v>
      </c>
      <c r="Z93" s="1342">
        <v>1.4324375913350596E-3</v>
      </c>
      <c r="AA93" s="503">
        <v>390984.69209508289</v>
      </c>
    </row>
    <row r="94" spans="6:27" ht="14.4" x14ac:dyDescent="0.3">
      <c r="F94" s="403"/>
      <c r="G94" s="386">
        <v>80</v>
      </c>
      <c r="H94" s="1350">
        <v>336237.06715716037</v>
      </c>
      <c r="I94" s="1351">
        <v>0</v>
      </c>
      <c r="J94" s="496">
        <v>336237.06715716037</v>
      </c>
      <c r="K94" s="394">
        <v>50426</v>
      </c>
      <c r="L94" s="394">
        <v>800</v>
      </c>
      <c r="M94" s="396">
        <v>561000</v>
      </c>
      <c r="N94" s="498">
        <v>561</v>
      </c>
      <c r="O94" s="367">
        <v>0</v>
      </c>
      <c r="P94" s="499">
        <v>0</v>
      </c>
      <c r="Q94" s="500">
        <v>0.59935306088620388</v>
      </c>
      <c r="R94" s="367">
        <v>4</v>
      </c>
      <c r="S94" s="501">
        <v>0</v>
      </c>
      <c r="T94" s="501">
        <v>1.4107498981237196</v>
      </c>
      <c r="U94" s="501">
        <v>0</v>
      </c>
      <c r="V94" s="501">
        <v>1.0538533168604225</v>
      </c>
      <c r="W94" s="501">
        <v>0</v>
      </c>
      <c r="X94" s="427">
        <v>1.0538533168604225</v>
      </c>
      <c r="Y94" s="502">
        <v>1.2318605416885185E-3</v>
      </c>
      <c r="Z94" s="1342">
        <v>1.298200317767922E-3</v>
      </c>
      <c r="AA94" s="503">
        <v>354344.54847499408</v>
      </c>
    </row>
    <row r="95" spans="6:27" ht="14.4" x14ac:dyDescent="0.3">
      <c r="F95" s="403"/>
      <c r="G95" s="386">
        <v>81</v>
      </c>
      <c r="H95" s="1350">
        <v>341374.05207673553</v>
      </c>
      <c r="I95" s="1351">
        <v>0</v>
      </c>
      <c r="J95" s="496">
        <v>341374.05207673553</v>
      </c>
      <c r="K95" s="394">
        <v>50426</v>
      </c>
      <c r="L95" s="394">
        <v>900</v>
      </c>
      <c r="M95" s="396">
        <v>561000</v>
      </c>
      <c r="N95" s="498">
        <v>561</v>
      </c>
      <c r="O95" s="367">
        <v>0</v>
      </c>
      <c r="P95" s="499">
        <v>0</v>
      </c>
      <c r="Q95" s="500">
        <v>0.60850989674997424</v>
      </c>
      <c r="R95" s="367">
        <v>4</v>
      </c>
      <c r="S95" s="501">
        <v>0</v>
      </c>
      <c r="T95" s="501">
        <v>1.4073507000647214</v>
      </c>
      <c r="U95" s="501">
        <v>0</v>
      </c>
      <c r="V95" s="501">
        <v>1.0510226830230884</v>
      </c>
      <c r="W95" s="501">
        <v>0</v>
      </c>
      <c r="X95" s="427">
        <v>1.0510226830230884</v>
      </c>
      <c r="Y95" s="502">
        <v>1.2506807422070884E-3</v>
      </c>
      <c r="Z95" s="1342">
        <v>1.3144938292798016E-3</v>
      </c>
      <c r="AA95" s="503">
        <v>358791.87212815409</v>
      </c>
    </row>
    <row r="96" spans="6:27" ht="14.4" x14ac:dyDescent="0.3">
      <c r="F96" s="403"/>
      <c r="G96" s="386">
        <v>82</v>
      </c>
      <c r="H96" s="1350">
        <v>308596.86860515032</v>
      </c>
      <c r="I96" s="1351">
        <v>0</v>
      </c>
      <c r="J96" s="496">
        <v>308596.86860515032</v>
      </c>
      <c r="K96" s="394">
        <v>50426</v>
      </c>
      <c r="L96" s="394">
        <v>1000</v>
      </c>
      <c r="M96" s="396">
        <v>561000</v>
      </c>
      <c r="N96" s="498">
        <v>561</v>
      </c>
      <c r="O96" s="367">
        <v>0</v>
      </c>
      <c r="P96" s="499">
        <v>0</v>
      </c>
      <c r="Q96" s="500">
        <v>0.55008354475071353</v>
      </c>
      <c r="R96" s="367">
        <v>4</v>
      </c>
      <c r="S96" s="501">
        <v>0</v>
      </c>
      <c r="T96" s="501">
        <v>1.4320418458477877</v>
      </c>
      <c r="U96" s="501">
        <v>0</v>
      </c>
      <c r="V96" s="501">
        <v>1.0717073935437007</v>
      </c>
      <c r="W96" s="501">
        <v>0</v>
      </c>
      <c r="X96" s="427">
        <v>1.0717073935437007</v>
      </c>
      <c r="Y96" s="502">
        <v>1.1305960670470521E-3</v>
      </c>
      <c r="Z96" s="1342">
        <v>1.2116681641657554E-3</v>
      </c>
      <c r="AA96" s="503">
        <v>330725.54570857354</v>
      </c>
    </row>
    <row r="97" spans="6:27" ht="14.4" x14ac:dyDescent="0.3">
      <c r="F97" s="403"/>
      <c r="G97" s="386">
        <v>83</v>
      </c>
      <c r="H97" s="1350">
        <v>295502.5296780403</v>
      </c>
      <c r="I97" s="1351">
        <v>0</v>
      </c>
      <c r="J97" s="496">
        <v>295502.5296780403</v>
      </c>
      <c r="K97" s="394">
        <v>50426</v>
      </c>
      <c r="L97" s="394">
        <v>1100</v>
      </c>
      <c r="M97" s="396">
        <v>561000</v>
      </c>
      <c r="N97" s="498">
        <v>561</v>
      </c>
      <c r="O97" s="367">
        <v>0</v>
      </c>
      <c r="P97" s="499">
        <v>0</v>
      </c>
      <c r="Q97" s="500">
        <v>0.52674247714445688</v>
      </c>
      <c r="R97" s="367">
        <v>4</v>
      </c>
      <c r="S97" s="501">
        <v>0</v>
      </c>
      <c r="T97" s="501">
        <v>1.4438962638904769</v>
      </c>
      <c r="U97" s="501">
        <v>0</v>
      </c>
      <c r="V97" s="501">
        <v>1.0823784888485868</v>
      </c>
      <c r="W97" s="501">
        <v>0</v>
      </c>
      <c r="X97" s="427">
        <v>1.0823784888485868</v>
      </c>
      <c r="Y97" s="502">
        <v>1.0826227737389014E-3</v>
      </c>
      <c r="Z97" s="1342">
        <v>1.1718076018325777E-3</v>
      </c>
      <c r="AA97" s="503">
        <v>319845.58152385196</v>
      </c>
    </row>
    <row r="98" spans="6:27" ht="14.4" x14ac:dyDescent="0.3">
      <c r="F98" s="403"/>
      <c r="G98" s="386">
        <v>84</v>
      </c>
      <c r="H98" s="1350">
        <v>311627.47185788321</v>
      </c>
      <c r="I98" s="1351">
        <v>0</v>
      </c>
      <c r="J98" s="496">
        <v>311627.47185788321</v>
      </c>
      <c r="K98" s="394">
        <v>50426</v>
      </c>
      <c r="L98" s="394">
        <v>1200</v>
      </c>
      <c r="M98" s="396">
        <v>561000</v>
      </c>
      <c r="N98" s="498">
        <v>561</v>
      </c>
      <c r="O98" s="367">
        <v>0</v>
      </c>
      <c r="P98" s="499">
        <v>0</v>
      </c>
      <c r="Q98" s="500">
        <v>0.55548568958624456</v>
      </c>
      <c r="R98" s="367">
        <v>4</v>
      </c>
      <c r="S98" s="501">
        <v>0</v>
      </c>
      <c r="T98" s="501">
        <v>1.4294601508611753</v>
      </c>
      <c r="U98" s="501">
        <v>0</v>
      </c>
      <c r="V98" s="501">
        <v>1.0694657785332673</v>
      </c>
      <c r="W98" s="501">
        <v>0</v>
      </c>
      <c r="X98" s="427">
        <v>1.0694657785332673</v>
      </c>
      <c r="Y98" s="502">
        <v>1.1416991872238932E-3</v>
      </c>
      <c r="Z98" s="1342">
        <v>1.2210082101151995E-3</v>
      </c>
      <c r="AA98" s="503">
        <v>333274.91680284491</v>
      </c>
    </row>
    <row r="99" spans="6:27" ht="14.4" x14ac:dyDescent="0.3">
      <c r="F99" s="403"/>
      <c r="G99" s="386">
        <v>85</v>
      </c>
      <c r="H99" s="1350">
        <v>329457.04165089031</v>
      </c>
      <c r="I99" s="1351">
        <v>0</v>
      </c>
      <c r="J99" s="496">
        <v>329457.04165089031</v>
      </c>
      <c r="K99" s="394">
        <v>50426</v>
      </c>
      <c r="L99" s="394">
        <v>1300</v>
      </c>
      <c r="M99" s="396">
        <v>561000</v>
      </c>
      <c r="N99" s="498">
        <v>561</v>
      </c>
      <c r="O99" s="367">
        <v>0</v>
      </c>
      <c r="P99" s="499">
        <v>0</v>
      </c>
      <c r="Q99" s="500">
        <v>0.5872674539231556</v>
      </c>
      <c r="R99" s="367">
        <v>4</v>
      </c>
      <c r="S99" s="501">
        <v>0</v>
      </c>
      <c r="T99" s="501">
        <v>1.415504055212675</v>
      </c>
      <c r="U99" s="501">
        <v>0</v>
      </c>
      <c r="V99" s="501">
        <v>1.0577681138266222</v>
      </c>
      <c r="W99" s="501">
        <v>0</v>
      </c>
      <c r="X99" s="427">
        <v>1.0577681138266222</v>
      </c>
      <c r="Y99" s="502">
        <v>1.2070207881080129E-3</v>
      </c>
      <c r="Z99" s="1342">
        <v>1.2767481023865357E-3</v>
      </c>
      <c r="AA99" s="503">
        <v>348489.15353396116</v>
      </c>
    </row>
    <row r="100" spans="6:27" ht="14.4" x14ac:dyDescent="0.3">
      <c r="F100" s="403"/>
      <c r="G100" s="386">
        <v>86</v>
      </c>
      <c r="H100" s="1350">
        <v>357324.57011340174</v>
      </c>
      <c r="I100" s="1351">
        <v>0</v>
      </c>
      <c r="J100" s="496">
        <v>357324.57011340174</v>
      </c>
      <c r="K100" s="394">
        <v>50426</v>
      </c>
      <c r="L100" s="394">
        <v>1400</v>
      </c>
      <c r="M100" s="396">
        <v>561000</v>
      </c>
      <c r="N100" s="498">
        <v>561</v>
      </c>
      <c r="O100" s="367">
        <v>0</v>
      </c>
      <c r="P100" s="499">
        <v>0</v>
      </c>
      <c r="Q100" s="500">
        <v>0.63694219271551111</v>
      </c>
      <c r="R100" s="367">
        <v>4</v>
      </c>
      <c r="S100" s="501">
        <v>0</v>
      </c>
      <c r="T100" s="501">
        <v>1.3979106655708633</v>
      </c>
      <c r="U100" s="501">
        <v>0</v>
      </c>
      <c r="V100" s="501">
        <v>1.0426658084060243</v>
      </c>
      <c r="W100" s="501">
        <v>1.2422550271434569</v>
      </c>
      <c r="X100" s="427">
        <v>1.0426658084060243</v>
      </c>
      <c r="Y100" s="502">
        <v>1.3091181237694135E-3</v>
      </c>
      <c r="Z100" s="1342">
        <v>1.3649727068190134E-3</v>
      </c>
      <c r="AA100" s="503">
        <v>372570.11176062515</v>
      </c>
    </row>
    <row r="101" spans="6:27" ht="14.4" x14ac:dyDescent="0.3">
      <c r="F101" s="403"/>
      <c r="G101" s="386">
        <v>87</v>
      </c>
      <c r="H101" s="1350">
        <v>385806.96604504075</v>
      </c>
      <c r="I101" s="1351">
        <v>0</v>
      </c>
      <c r="J101" s="496">
        <v>385806.96604504075</v>
      </c>
      <c r="K101" s="394">
        <v>50426</v>
      </c>
      <c r="L101" s="394">
        <v>1500</v>
      </c>
      <c r="M101" s="396">
        <v>561000</v>
      </c>
      <c r="N101" s="498">
        <v>561</v>
      </c>
      <c r="O101" s="367">
        <v>0</v>
      </c>
      <c r="P101" s="499">
        <v>0</v>
      </c>
      <c r="Q101" s="500">
        <v>0.68771295195194426</v>
      </c>
      <c r="R101" s="367">
        <v>4</v>
      </c>
      <c r="S101" s="501">
        <v>0</v>
      </c>
      <c r="T101" s="501">
        <v>0</v>
      </c>
      <c r="U101" s="501">
        <v>0</v>
      </c>
      <c r="V101" s="501">
        <v>1.0277326885651767</v>
      </c>
      <c r="W101" s="501">
        <v>1.2225558682174396</v>
      </c>
      <c r="X101" s="427">
        <v>1.0277326885651767</v>
      </c>
      <c r="Y101" s="502">
        <v>1.41346812889403E-3</v>
      </c>
      <c r="Z101" s="1342">
        <v>1.4526674003094511E-3</v>
      </c>
      <c r="AA101" s="503">
        <v>396506.43048064358</v>
      </c>
    </row>
    <row r="102" spans="6:27" ht="14.4" x14ac:dyDescent="0.3">
      <c r="F102" s="403"/>
      <c r="G102" s="386">
        <v>88</v>
      </c>
      <c r="H102" s="1350">
        <v>423516.19148806582</v>
      </c>
      <c r="I102" s="1351">
        <v>0</v>
      </c>
      <c r="J102" s="496">
        <v>423516.19148806582</v>
      </c>
      <c r="K102" s="394">
        <v>50426</v>
      </c>
      <c r="L102" s="394">
        <v>1600</v>
      </c>
      <c r="M102" s="396">
        <v>561000</v>
      </c>
      <c r="N102" s="498">
        <v>561</v>
      </c>
      <c r="O102" s="367">
        <v>0</v>
      </c>
      <c r="P102" s="499">
        <v>0</v>
      </c>
      <c r="Q102" s="500">
        <v>0.75493082261687317</v>
      </c>
      <c r="R102" s="367">
        <v>4</v>
      </c>
      <c r="S102" s="501">
        <v>0</v>
      </c>
      <c r="T102" s="501">
        <v>0</v>
      </c>
      <c r="U102" s="501">
        <v>0</v>
      </c>
      <c r="V102" s="501">
        <v>1.006603934165522</v>
      </c>
      <c r="W102" s="501">
        <v>1.2023869222595842</v>
      </c>
      <c r="X102" s="427">
        <v>1.006603934165522</v>
      </c>
      <c r="Y102" s="502">
        <v>1.5516221619209329E-3</v>
      </c>
      <c r="Z102" s="1342">
        <v>1.5618689725280237E-3</v>
      </c>
      <c r="AA102" s="503">
        <v>426313.06453468557</v>
      </c>
    </row>
    <row r="103" spans="6:27" ht="14.4" x14ac:dyDescent="0.3">
      <c r="F103" s="403"/>
      <c r="G103" s="386">
        <v>89</v>
      </c>
      <c r="H103" s="1350">
        <v>436110.08278021973</v>
      </c>
      <c r="I103" s="1351">
        <v>0</v>
      </c>
      <c r="J103" s="496">
        <v>436110.08278021973</v>
      </c>
      <c r="K103" s="394">
        <v>50426</v>
      </c>
      <c r="L103" s="394">
        <v>1700</v>
      </c>
      <c r="M103" s="396">
        <v>561000</v>
      </c>
      <c r="N103" s="498">
        <v>561</v>
      </c>
      <c r="O103" s="367">
        <v>0</v>
      </c>
      <c r="P103" s="499">
        <v>0</v>
      </c>
      <c r="Q103" s="500">
        <v>0.777379826702709</v>
      </c>
      <c r="R103" s="367">
        <v>4</v>
      </c>
      <c r="S103" s="501">
        <v>0</v>
      </c>
      <c r="T103" s="501">
        <v>0</v>
      </c>
      <c r="U103" s="501">
        <v>0</v>
      </c>
      <c r="V103" s="501">
        <v>1.0000864039779422</v>
      </c>
      <c r="W103" s="501">
        <v>1.1971514633595086</v>
      </c>
      <c r="X103" s="427">
        <v>1.0000864039779422</v>
      </c>
      <c r="Y103" s="502">
        <v>1.5977619819005893E-3</v>
      </c>
      <c r="Z103" s="1342">
        <v>1.5979000348916304E-3</v>
      </c>
      <c r="AA103" s="503">
        <v>436147.76442619268</v>
      </c>
    </row>
    <row r="104" spans="6:27" ht="14.4" x14ac:dyDescent="0.3">
      <c r="F104" s="403"/>
      <c r="G104" s="386">
        <v>90</v>
      </c>
      <c r="H104" s="1350">
        <v>531517.5703064322</v>
      </c>
      <c r="I104" s="1351">
        <v>0</v>
      </c>
      <c r="J104" s="496">
        <v>531517.5703064322</v>
      </c>
      <c r="K104" s="394">
        <v>50426</v>
      </c>
      <c r="L104" s="394">
        <v>1800</v>
      </c>
      <c r="M104" s="396">
        <v>561000</v>
      </c>
      <c r="N104" s="498">
        <v>561</v>
      </c>
      <c r="O104" s="367">
        <v>0</v>
      </c>
      <c r="P104" s="499">
        <v>0</v>
      </c>
      <c r="Q104" s="500">
        <v>0.94744664938757972</v>
      </c>
      <c r="R104" s="367">
        <v>4</v>
      </c>
      <c r="S104" s="501">
        <v>0</v>
      </c>
      <c r="T104" s="501">
        <v>0</v>
      </c>
      <c r="U104" s="501">
        <v>0</v>
      </c>
      <c r="V104" s="501">
        <v>1.0036207802269494</v>
      </c>
      <c r="W104" s="501">
        <v>0</v>
      </c>
      <c r="X104" s="427">
        <v>1.0036207802269494</v>
      </c>
      <c r="Y104" s="502">
        <v>1.9473032155868999E-3</v>
      </c>
      <c r="Z104" s="1342">
        <v>1.9543539725657721E-3</v>
      </c>
      <c r="AA104" s="503">
        <v>533442.07861527393</v>
      </c>
    </row>
    <row r="105" spans="6:27" ht="14.4" x14ac:dyDescent="0.3">
      <c r="F105" s="403"/>
      <c r="G105" s="386">
        <v>91</v>
      </c>
      <c r="H105" s="1350">
        <v>560113.72609439667</v>
      </c>
      <c r="I105" s="1351">
        <v>0</v>
      </c>
      <c r="J105" s="496">
        <v>560113.72609439667</v>
      </c>
      <c r="K105" s="394">
        <v>50426</v>
      </c>
      <c r="L105" s="394">
        <v>1900</v>
      </c>
      <c r="M105" s="396">
        <v>561000</v>
      </c>
      <c r="N105" s="498">
        <v>561</v>
      </c>
      <c r="O105" s="367">
        <v>0</v>
      </c>
      <c r="P105" s="499">
        <v>0</v>
      </c>
      <c r="Q105" s="500">
        <v>0.9984201891165716</v>
      </c>
      <c r="R105" s="367">
        <v>4</v>
      </c>
      <c r="S105" s="501">
        <v>0</v>
      </c>
      <c r="T105" s="501">
        <v>0</v>
      </c>
      <c r="U105" s="501">
        <v>0</v>
      </c>
      <c r="V105" s="501">
        <v>1.0007600004286665</v>
      </c>
      <c r="W105" s="501">
        <v>0</v>
      </c>
      <c r="X105" s="427">
        <v>1.0007600004286665</v>
      </c>
      <c r="Y105" s="502">
        <v>2.0520699989073896E-3</v>
      </c>
      <c r="Z105" s="1342">
        <v>2.0536295729862131E-3</v>
      </c>
      <c r="AA105" s="503">
        <v>560539.41276633041</v>
      </c>
    </row>
    <row r="106" spans="6:27" ht="14.4" x14ac:dyDescent="0.3">
      <c r="F106" s="403"/>
      <c r="G106" s="386">
        <v>92</v>
      </c>
      <c r="H106" s="1350">
        <v>493705.72832084267</v>
      </c>
      <c r="I106" s="1351">
        <v>0</v>
      </c>
      <c r="J106" s="496">
        <v>493705.72832084267</v>
      </c>
      <c r="K106" s="394">
        <v>50426</v>
      </c>
      <c r="L106" s="394">
        <v>2000</v>
      </c>
      <c r="M106" s="396">
        <v>561000</v>
      </c>
      <c r="N106" s="498">
        <v>561</v>
      </c>
      <c r="O106" s="367">
        <v>0</v>
      </c>
      <c r="P106" s="499">
        <v>0</v>
      </c>
      <c r="Q106" s="500">
        <v>0.88004586153447895</v>
      </c>
      <c r="R106" s="367">
        <v>4</v>
      </c>
      <c r="S106" s="501">
        <v>0</v>
      </c>
      <c r="T106" s="501">
        <v>0</v>
      </c>
      <c r="U106" s="501">
        <v>0</v>
      </c>
      <c r="V106" s="501">
        <v>0.98995924841940663</v>
      </c>
      <c r="W106" s="501">
        <v>0</v>
      </c>
      <c r="X106" s="427">
        <v>0.98995924841940663</v>
      </c>
      <c r="Y106" s="502">
        <v>1.8087732297515262E-3</v>
      </c>
      <c r="Z106" s="1342">
        <v>1.7906117870859636E-3</v>
      </c>
      <c r="AA106" s="503">
        <v>488748.55174885719</v>
      </c>
    </row>
    <row r="107" spans="6:27" ht="14.4" x14ac:dyDescent="0.3">
      <c r="F107" s="403"/>
      <c r="G107" s="386">
        <v>93</v>
      </c>
      <c r="H107" s="1350">
        <v>413045.57842986821</v>
      </c>
      <c r="I107" s="1351">
        <v>0</v>
      </c>
      <c r="J107" s="496">
        <v>413045.57842986821</v>
      </c>
      <c r="K107" s="394">
        <v>50426</v>
      </c>
      <c r="L107" s="394">
        <v>2100</v>
      </c>
      <c r="M107" s="396">
        <v>561000</v>
      </c>
      <c r="N107" s="498">
        <v>561</v>
      </c>
      <c r="O107" s="367">
        <v>0</v>
      </c>
      <c r="P107" s="499">
        <v>0</v>
      </c>
      <c r="Q107" s="500">
        <v>0.73626662821723388</v>
      </c>
      <c r="R107" s="367">
        <v>4</v>
      </c>
      <c r="S107" s="501">
        <v>0</v>
      </c>
      <c r="T107" s="501">
        <v>0</v>
      </c>
      <c r="U107" s="501">
        <v>0</v>
      </c>
      <c r="V107" s="501">
        <v>1.0124330357866675</v>
      </c>
      <c r="W107" s="501">
        <v>1.2073116830997963</v>
      </c>
      <c r="X107" s="427">
        <v>1.0124330357866675</v>
      </c>
      <c r="Y107" s="502">
        <v>1.5132613256730561E-3</v>
      </c>
      <c r="Z107" s="1342">
        <v>1.5320757578897292E-3</v>
      </c>
      <c r="AA107" s="503">
        <v>418180.98888801155</v>
      </c>
    </row>
    <row r="108" spans="6:27" ht="14.4" x14ac:dyDescent="0.3">
      <c r="F108" s="403"/>
      <c r="G108" s="386">
        <v>94</v>
      </c>
      <c r="H108" s="1350">
        <v>392388.85886558908</v>
      </c>
      <c r="I108" s="1351">
        <v>0</v>
      </c>
      <c r="J108" s="496">
        <v>392388.85886558908</v>
      </c>
      <c r="K108" s="394">
        <v>50426</v>
      </c>
      <c r="L108" s="394">
        <v>2200</v>
      </c>
      <c r="M108" s="396">
        <v>561000</v>
      </c>
      <c r="N108" s="498">
        <v>561</v>
      </c>
      <c r="O108" s="367">
        <v>0</v>
      </c>
      <c r="P108" s="499">
        <v>0</v>
      </c>
      <c r="Q108" s="500">
        <v>0.69944538122208388</v>
      </c>
      <c r="R108" s="367">
        <v>4</v>
      </c>
      <c r="S108" s="501">
        <v>0</v>
      </c>
      <c r="T108" s="501">
        <v>0</v>
      </c>
      <c r="U108" s="501">
        <v>0</v>
      </c>
      <c r="V108" s="501">
        <v>1.0241084442415165</v>
      </c>
      <c r="W108" s="501">
        <v>1.2185502739817862</v>
      </c>
      <c r="X108" s="427">
        <v>1.0241084442415165</v>
      </c>
      <c r="Y108" s="502">
        <v>1.437581990354363E-3</v>
      </c>
      <c r="Z108" s="1342">
        <v>1.4722398556114295E-3</v>
      </c>
      <c r="AA108" s="503">
        <v>401848.74379054242</v>
      </c>
    </row>
    <row r="109" spans="6:27" ht="14.4" x14ac:dyDescent="0.3">
      <c r="F109" s="403"/>
      <c r="G109" s="386">
        <v>95</v>
      </c>
      <c r="H109" s="1350">
        <v>397481.33184538363</v>
      </c>
      <c r="I109" s="1351">
        <v>0</v>
      </c>
      <c r="J109" s="496">
        <v>397481.33184538363</v>
      </c>
      <c r="K109" s="394">
        <v>50426</v>
      </c>
      <c r="L109" s="394">
        <v>2300</v>
      </c>
      <c r="M109" s="396">
        <v>561000</v>
      </c>
      <c r="N109" s="498">
        <v>561</v>
      </c>
      <c r="O109" s="367">
        <v>0</v>
      </c>
      <c r="P109" s="499">
        <v>0</v>
      </c>
      <c r="Q109" s="500">
        <v>0.70852287316467666</v>
      </c>
      <c r="R109" s="367">
        <v>4</v>
      </c>
      <c r="S109" s="501">
        <v>0</v>
      </c>
      <c r="T109" s="501">
        <v>0</v>
      </c>
      <c r="U109" s="501">
        <v>0</v>
      </c>
      <c r="V109" s="501">
        <v>1.0212588101388853</v>
      </c>
      <c r="W109" s="501">
        <v>1.2155919151531815</v>
      </c>
      <c r="X109" s="427">
        <v>1.0212588101388853</v>
      </c>
      <c r="Y109" s="502">
        <v>1.45623911396201E-3</v>
      </c>
      <c r="Z109" s="1342">
        <v>1.487197024802547E-3</v>
      </c>
      <c r="AA109" s="503">
        <v>405931.31201283593</v>
      </c>
    </row>
    <row r="110" spans="6:27" ht="14.4" x14ac:dyDescent="0.3">
      <c r="F110" s="403"/>
      <c r="G110" s="386">
        <v>96</v>
      </c>
      <c r="H110" s="1350">
        <v>397191.08964410017</v>
      </c>
      <c r="I110" s="1351">
        <v>0</v>
      </c>
      <c r="J110" s="496">
        <v>397191.08964410017</v>
      </c>
      <c r="K110" s="394">
        <v>50426</v>
      </c>
      <c r="L110" s="394">
        <v>2400</v>
      </c>
      <c r="M110" s="396">
        <v>561000</v>
      </c>
      <c r="N110" s="498">
        <v>561</v>
      </c>
      <c r="O110" s="367">
        <v>0</v>
      </c>
      <c r="P110" s="499">
        <v>0</v>
      </c>
      <c r="Q110" s="500">
        <v>0.70800550738698786</v>
      </c>
      <c r="R110" s="367">
        <v>4</v>
      </c>
      <c r="S110" s="501">
        <v>0</v>
      </c>
      <c r="T110" s="501">
        <v>0</v>
      </c>
      <c r="U110" s="501">
        <v>0</v>
      </c>
      <c r="V110" s="501">
        <v>1.0214221227067917</v>
      </c>
      <c r="W110" s="501">
        <v>1.2157572237346113</v>
      </c>
      <c r="X110" s="427">
        <v>1.0214221227067917</v>
      </c>
      <c r="Y110" s="502">
        <v>1.45517576327817E-3</v>
      </c>
      <c r="Z110" s="1342">
        <v>1.4863487170390642E-3</v>
      </c>
      <c r="AA110" s="503">
        <v>405699.76590450038</v>
      </c>
    </row>
    <row r="111" spans="6:27" ht="14.4" x14ac:dyDescent="0.3">
      <c r="F111" s="403"/>
      <c r="G111" s="386">
        <v>97</v>
      </c>
      <c r="H111" s="1350">
        <v>347674.71667065192</v>
      </c>
      <c r="I111" s="1351">
        <v>0</v>
      </c>
      <c r="J111" s="496">
        <v>347674.71667065192</v>
      </c>
      <c r="K111" s="394">
        <v>50526</v>
      </c>
      <c r="L111" s="394">
        <v>100</v>
      </c>
      <c r="M111" s="396">
        <v>561000</v>
      </c>
      <c r="N111" s="498">
        <v>561</v>
      </c>
      <c r="O111" s="367">
        <v>0</v>
      </c>
      <c r="P111" s="499">
        <v>0</v>
      </c>
      <c r="Q111" s="500">
        <v>0.61974102793342589</v>
      </c>
      <c r="R111" s="367">
        <v>4</v>
      </c>
      <c r="S111" s="501">
        <v>0</v>
      </c>
      <c r="T111" s="501">
        <v>1.4034202858464555</v>
      </c>
      <c r="U111" s="501">
        <v>0</v>
      </c>
      <c r="V111" s="501">
        <v>1.0476657289569964</v>
      </c>
      <c r="W111" s="501">
        <v>1.2498006333265124</v>
      </c>
      <c r="X111" s="427">
        <v>1.0476657289569964</v>
      </c>
      <c r="Y111" s="502">
        <v>1.2737642771822246E-3</v>
      </c>
      <c r="Z111" s="1342">
        <v>1.334479179973497E-3</v>
      </c>
      <c r="AA111" s="503">
        <v>364246.88548067573</v>
      </c>
    </row>
    <row r="112" spans="6:27" ht="14.4" x14ac:dyDescent="0.3">
      <c r="F112" s="403"/>
      <c r="G112" s="386">
        <v>98</v>
      </c>
      <c r="H112" s="1350">
        <v>380291.53518395819</v>
      </c>
      <c r="I112" s="1351">
        <v>0</v>
      </c>
      <c r="J112" s="496">
        <v>380291.53518395819</v>
      </c>
      <c r="K112" s="394">
        <v>50526</v>
      </c>
      <c r="L112" s="394">
        <v>200</v>
      </c>
      <c r="M112" s="396">
        <v>561000</v>
      </c>
      <c r="N112" s="498">
        <v>561</v>
      </c>
      <c r="O112" s="367">
        <v>0</v>
      </c>
      <c r="P112" s="499">
        <v>0</v>
      </c>
      <c r="Q112" s="500">
        <v>0.67788152439208238</v>
      </c>
      <c r="R112" s="367">
        <v>4</v>
      </c>
      <c r="S112" s="501">
        <v>0</v>
      </c>
      <c r="T112" s="501">
        <v>0</v>
      </c>
      <c r="U112" s="501">
        <v>0</v>
      </c>
      <c r="V112" s="501">
        <v>1.0307118487477105</v>
      </c>
      <c r="W112" s="501">
        <v>1.2260704647241143</v>
      </c>
      <c r="X112" s="427">
        <v>1.0307118487477105</v>
      </c>
      <c r="Y112" s="502">
        <v>1.3932614285869427E-3</v>
      </c>
      <c r="Z112" s="1342">
        <v>1.4360510628477238E-3</v>
      </c>
      <c r="AA112" s="503">
        <v>391970.99129256251</v>
      </c>
    </row>
    <row r="113" spans="6:27" ht="14.4" x14ac:dyDescent="0.3">
      <c r="F113" s="403"/>
      <c r="G113" s="386">
        <v>99</v>
      </c>
      <c r="H113" s="1350">
        <v>344891.57247638598</v>
      </c>
      <c r="I113" s="1351">
        <v>0</v>
      </c>
      <c r="J113" s="496">
        <v>344891.57247638598</v>
      </c>
      <c r="K113" s="394">
        <v>50526</v>
      </c>
      <c r="L113" s="394">
        <v>300</v>
      </c>
      <c r="M113" s="396">
        <v>561000</v>
      </c>
      <c r="N113" s="498">
        <v>561</v>
      </c>
      <c r="O113" s="367">
        <v>0</v>
      </c>
      <c r="P113" s="499">
        <v>0</v>
      </c>
      <c r="Q113" s="500">
        <v>0.6147799865889233</v>
      </c>
      <c r="R113" s="367">
        <v>4</v>
      </c>
      <c r="S113" s="501">
        <v>0</v>
      </c>
      <c r="T113" s="501">
        <v>1.4051239969113525</v>
      </c>
      <c r="U113" s="501">
        <v>0</v>
      </c>
      <c r="V113" s="501">
        <v>1.0491357770172236</v>
      </c>
      <c r="W113" s="501">
        <v>1.2520588399915153</v>
      </c>
      <c r="X113" s="427">
        <v>1.0491357770172236</v>
      </c>
      <c r="Y113" s="502">
        <v>1.2635677645141455E-3</v>
      </c>
      <c r="Z113" s="1342">
        <v>1.3256541484374643E-3</v>
      </c>
      <c r="AA113" s="503">
        <v>361838.08787670528</v>
      </c>
    </row>
    <row r="114" spans="6:27" ht="14.4" x14ac:dyDescent="0.3">
      <c r="F114" s="403"/>
      <c r="G114" s="386">
        <v>100</v>
      </c>
      <c r="H114" s="1350">
        <v>288143.66542380489</v>
      </c>
      <c r="I114" s="1351">
        <v>0</v>
      </c>
      <c r="J114" s="496">
        <v>288143.66542380489</v>
      </c>
      <c r="K114" s="394">
        <v>50526</v>
      </c>
      <c r="L114" s="394">
        <v>400</v>
      </c>
      <c r="M114" s="396">
        <v>561000</v>
      </c>
      <c r="N114" s="498">
        <v>561</v>
      </c>
      <c r="O114" s="367">
        <v>0</v>
      </c>
      <c r="P114" s="499">
        <v>0</v>
      </c>
      <c r="Q114" s="500">
        <v>0.51362507205669317</v>
      </c>
      <c r="R114" s="367">
        <v>4</v>
      </c>
      <c r="S114" s="501">
        <v>0</v>
      </c>
      <c r="T114" s="501">
        <v>1.451057064286263</v>
      </c>
      <c r="U114" s="501">
        <v>0</v>
      </c>
      <c r="V114" s="501">
        <v>1.0890905027264317</v>
      </c>
      <c r="W114" s="501">
        <v>0</v>
      </c>
      <c r="X114" s="427">
        <v>1.0890905027264317</v>
      </c>
      <c r="Y114" s="502">
        <v>1.0556623479206571E-3</v>
      </c>
      <c r="Z114" s="1342">
        <v>1.1497118372062736E-3</v>
      </c>
      <c r="AA114" s="503">
        <v>313814.52943384839</v>
      </c>
    </row>
    <row r="115" spans="6:27" ht="14.4" x14ac:dyDescent="0.3">
      <c r="F115" s="403"/>
      <c r="G115" s="386">
        <v>101</v>
      </c>
      <c r="H115" s="1350">
        <v>273355.0357109406</v>
      </c>
      <c r="I115" s="1351">
        <v>0</v>
      </c>
      <c r="J115" s="496">
        <v>273355.0357109406</v>
      </c>
      <c r="K115" s="394">
        <v>50526</v>
      </c>
      <c r="L115" s="394">
        <v>500</v>
      </c>
      <c r="M115" s="396">
        <v>561000</v>
      </c>
      <c r="N115" s="498">
        <v>561</v>
      </c>
      <c r="O115" s="367">
        <v>0</v>
      </c>
      <c r="P115" s="499">
        <v>0</v>
      </c>
      <c r="Q115" s="500">
        <v>0.48726387827262141</v>
      </c>
      <c r="R115" s="367">
        <v>4</v>
      </c>
      <c r="S115" s="501">
        <v>0</v>
      </c>
      <c r="T115" s="501">
        <v>1.4665330071297296</v>
      </c>
      <c r="U115" s="501">
        <v>0</v>
      </c>
      <c r="V115" s="501">
        <v>1.1039176965138431</v>
      </c>
      <c r="W115" s="501">
        <v>0</v>
      </c>
      <c r="X115" s="427">
        <v>1.1039176965138431</v>
      </c>
      <c r="Y115" s="502">
        <v>1.0014817379036035E-3</v>
      </c>
      <c r="Z115" s="1342">
        <v>1.1055534132072263E-3</v>
      </c>
      <c r="AA115" s="503">
        <v>301761.46135248087</v>
      </c>
    </row>
    <row r="116" spans="6:27" ht="14.4" x14ac:dyDescent="0.3">
      <c r="F116" s="403"/>
      <c r="G116" s="386">
        <v>102</v>
      </c>
      <c r="H116" s="1350">
        <v>308903.50288171979</v>
      </c>
      <c r="I116" s="1351">
        <v>0</v>
      </c>
      <c r="J116" s="496">
        <v>308903.50288171979</v>
      </c>
      <c r="K116" s="394">
        <v>50526</v>
      </c>
      <c r="L116" s="394">
        <v>600</v>
      </c>
      <c r="M116" s="396">
        <v>561000</v>
      </c>
      <c r="N116" s="498">
        <v>561</v>
      </c>
      <c r="O116" s="367">
        <v>0</v>
      </c>
      <c r="P116" s="499">
        <v>0</v>
      </c>
      <c r="Q116" s="500">
        <v>0.550630129913939</v>
      </c>
      <c r="R116" s="367">
        <v>4</v>
      </c>
      <c r="S116" s="501">
        <v>0</v>
      </c>
      <c r="T116" s="501">
        <v>1.43177786395707</v>
      </c>
      <c r="U116" s="501">
        <v>0</v>
      </c>
      <c r="V116" s="501">
        <v>1.0714768336408689</v>
      </c>
      <c r="W116" s="501">
        <v>0</v>
      </c>
      <c r="X116" s="427">
        <v>1.0714768336408689</v>
      </c>
      <c r="Y116" s="502">
        <v>1.1317194728310389E-3</v>
      </c>
      <c r="Z116" s="1342">
        <v>1.2126111973187149E-3</v>
      </c>
      <c r="AA116" s="503">
        <v>330982.94716827816</v>
      </c>
    </row>
    <row r="117" spans="6:27" ht="14.4" x14ac:dyDescent="0.3">
      <c r="F117" s="403"/>
      <c r="G117" s="386">
        <v>103</v>
      </c>
      <c r="H117" s="1350">
        <v>382794.62917625578</v>
      </c>
      <c r="I117" s="1351">
        <v>0</v>
      </c>
      <c r="J117" s="496">
        <v>382794.62917625578</v>
      </c>
      <c r="K117" s="394">
        <v>50526</v>
      </c>
      <c r="L117" s="394">
        <v>700</v>
      </c>
      <c r="M117" s="396">
        <v>561000</v>
      </c>
      <c r="N117" s="498">
        <v>561</v>
      </c>
      <c r="O117" s="367">
        <v>0</v>
      </c>
      <c r="P117" s="499">
        <v>0</v>
      </c>
      <c r="Q117" s="500">
        <v>0.68234336751560742</v>
      </c>
      <c r="R117" s="367">
        <v>4</v>
      </c>
      <c r="S117" s="501">
        <v>0</v>
      </c>
      <c r="T117" s="501">
        <v>0</v>
      </c>
      <c r="U117" s="501">
        <v>0</v>
      </c>
      <c r="V117" s="501">
        <v>1.0293664714010013</v>
      </c>
      <c r="W117" s="501">
        <v>1.2244575603459524</v>
      </c>
      <c r="X117" s="427">
        <v>1.0293664714010013</v>
      </c>
      <c r="Y117" s="502">
        <v>1.4024319306595405E-3</v>
      </c>
      <c r="Z117" s="1342">
        <v>1.443616407843105E-3</v>
      </c>
      <c r="AA117" s="503">
        <v>394035.9567064172</v>
      </c>
    </row>
    <row r="118" spans="6:27" ht="14.4" x14ac:dyDescent="0.3">
      <c r="F118" s="403"/>
      <c r="G118" s="386">
        <v>104</v>
      </c>
      <c r="H118" s="1350">
        <v>447723.75011049787</v>
      </c>
      <c r="I118" s="1351">
        <v>0</v>
      </c>
      <c r="J118" s="496">
        <v>447723.75011049787</v>
      </c>
      <c r="K118" s="394">
        <v>50526</v>
      </c>
      <c r="L118" s="394">
        <v>800</v>
      </c>
      <c r="M118" s="396">
        <v>561000</v>
      </c>
      <c r="N118" s="498">
        <v>561</v>
      </c>
      <c r="O118" s="367">
        <v>0</v>
      </c>
      <c r="P118" s="499">
        <v>0</v>
      </c>
      <c r="Q118" s="500">
        <v>0.79808155099910494</v>
      </c>
      <c r="R118" s="367">
        <v>4</v>
      </c>
      <c r="S118" s="501">
        <v>0</v>
      </c>
      <c r="T118" s="501">
        <v>0</v>
      </c>
      <c r="U118" s="501">
        <v>0</v>
      </c>
      <c r="V118" s="501">
        <v>0.99495375232427463</v>
      </c>
      <c r="W118" s="501">
        <v>1.1929893591442764</v>
      </c>
      <c r="X118" s="427">
        <v>0.99495375232427463</v>
      </c>
      <c r="Y118" s="502">
        <v>1.6403105880058756E-3</v>
      </c>
      <c r="Z118" s="1342">
        <v>1.6320331745136832E-3</v>
      </c>
      <c r="AA118" s="503">
        <v>445464.42517713574</v>
      </c>
    </row>
    <row r="119" spans="6:27" ht="14.4" x14ac:dyDescent="0.3">
      <c r="F119" s="403"/>
      <c r="G119" s="386">
        <v>105</v>
      </c>
      <c r="H119" s="1350">
        <v>446512.20642242517</v>
      </c>
      <c r="I119" s="1351">
        <v>0</v>
      </c>
      <c r="J119" s="496">
        <v>446512.20642242517</v>
      </c>
      <c r="K119" s="394">
        <v>50526</v>
      </c>
      <c r="L119" s="394">
        <v>900</v>
      </c>
      <c r="M119" s="396">
        <v>561000</v>
      </c>
      <c r="N119" s="498">
        <v>561</v>
      </c>
      <c r="O119" s="367">
        <v>0</v>
      </c>
      <c r="P119" s="499">
        <v>0</v>
      </c>
      <c r="Q119" s="500">
        <v>0.79592193658186305</v>
      </c>
      <c r="R119" s="367">
        <v>4</v>
      </c>
      <c r="S119" s="501">
        <v>0</v>
      </c>
      <c r="T119" s="501">
        <v>0</v>
      </c>
      <c r="U119" s="501">
        <v>0</v>
      </c>
      <c r="V119" s="501">
        <v>0.99543731146630066</v>
      </c>
      <c r="W119" s="501">
        <v>1.1933937033204649</v>
      </c>
      <c r="X119" s="427">
        <v>0.99543731146630066</v>
      </c>
      <c r="Y119" s="502">
        <v>1.6358718957567222E-3</v>
      </c>
      <c r="Z119" s="1342">
        <v>1.628407921815352E-3</v>
      </c>
      <c r="AA119" s="503">
        <v>444474.91029802477</v>
      </c>
    </row>
    <row r="120" spans="6:27" ht="14.4" x14ac:dyDescent="0.3">
      <c r="F120" s="403"/>
      <c r="G120" s="386">
        <v>106</v>
      </c>
      <c r="H120" s="1350">
        <v>371853.1311978469</v>
      </c>
      <c r="I120" s="1351">
        <v>0</v>
      </c>
      <c r="J120" s="496">
        <v>371853.1311978469</v>
      </c>
      <c r="K120" s="394">
        <v>50526</v>
      </c>
      <c r="L120" s="394">
        <v>1000</v>
      </c>
      <c r="M120" s="396">
        <v>561000</v>
      </c>
      <c r="N120" s="498">
        <v>561</v>
      </c>
      <c r="O120" s="367">
        <v>0</v>
      </c>
      <c r="P120" s="499">
        <v>0</v>
      </c>
      <c r="Q120" s="500">
        <v>0.66283980605676807</v>
      </c>
      <c r="R120" s="367">
        <v>4</v>
      </c>
      <c r="S120" s="501">
        <v>0</v>
      </c>
      <c r="T120" s="501">
        <v>0</v>
      </c>
      <c r="U120" s="501">
        <v>0</v>
      </c>
      <c r="V120" s="501">
        <v>1.035170633573383</v>
      </c>
      <c r="W120" s="501">
        <v>1.2317265467204821</v>
      </c>
      <c r="X120" s="427">
        <v>1.035170633573383</v>
      </c>
      <c r="Y120" s="502">
        <v>1.3623459290163409E-3</v>
      </c>
      <c r="Z120" s="1342">
        <v>1.4102604984859647E-3</v>
      </c>
      <c r="AA120" s="503">
        <v>384931.44141832151</v>
      </c>
    </row>
    <row r="121" spans="6:27" ht="14.4" x14ac:dyDescent="0.3">
      <c r="F121" s="403"/>
      <c r="G121" s="386">
        <v>107</v>
      </c>
      <c r="H121" s="1350">
        <v>289237.74760495062</v>
      </c>
      <c r="I121" s="1351">
        <v>0</v>
      </c>
      <c r="J121" s="496">
        <v>289237.74760495062</v>
      </c>
      <c r="K121" s="394">
        <v>50526</v>
      </c>
      <c r="L121" s="394">
        <v>1100</v>
      </c>
      <c r="M121" s="396">
        <v>561000</v>
      </c>
      <c r="N121" s="498">
        <v>561</v>
      </c>
      <c r="O121" s="367">
        <v>0</v>
      </c>
      <c r="P121" s="499">
        <v>0</v>
      </c>
      <c r="Q121" s="500">
        <v>0.51557530767370874</v>
      </c>
      <c r="R121" s="367">
        <v>4</v>
      </c>
      <c r="S121" s="501">
        <v>0</v>
      </c>
      <c r="T121" s="501">
        <v>1.4499697164169616</v>
      </c>
      <c r="U121" s="501">
        <v>0</v>
      </c>
      <c r="V121" s="501">
        <v>1.0880611246227367</v>
      </c>
      <c r="W121" s="501">
        <v>0</v>
      </c>
      <c r="X121" s="427">
        <v>1.0880611246227367</v>
      </c>
      <c r="Y121" s="502">
        <v>1.0596707003599434E-3</v>
      </c>
      <c r="Z121" s="1342">
        <v>1.1529864939634031E-3</v>
      </c>
      <c r="AA121" s="503">
        <v>314708.34894238983</v>
      </c>
    </row>
    <row r="122" spans="6:27" ht="14.4" x14ac:dyDescent="0.3">
      <c r="F122" s="403"/>
      <c r="G122" s="386">
        <v>108</v>
      </c>
      <c r="H122" s="1350">
        <v>323623.80230453861</v>
      </c>
      <c r="I122" s="1351">
        <v>0</v>
      </c>
      <c r="J122" s="496">
        <v>323623.80230453861</v>
      </c>
      <c r="K122" s="394">
        <v>50526</v>
      </c>
      <c r="L122" s="394">
        <v>1200</v>
      </c>
      <c r="M122" s="396">
        <v>561000</v>
      </c>
      <c r="N122" s="498">
        <v>561</v>
      </c>
      <c r="O122" s="367">
        <v>0</v>
      </c>
      <c r="P122" s="499">
        <v>0</v>
      </c>
      <c r="Q122" s="500">
        <v>0.57686952282448944</v>
      </c>
      <c r="R122" s="367">
        <v>4</v>
      </c>
      <c r="S122" s="501">
        <v>0</v>
      </c>
      <c r="T122" s="501">
        <v>1.4198381369382991</v>
      </c>
      <c r="U122" s="501">
        <v>0</v>
      </c>
      <c r="V122" s="501">
        <v>1.0613434904535772</v>
      </c>
      <c r="W122" s="501">
        <v>0</v>
      </c>
      <c r="X122" s="427">
        <v>1.0613434904535772</v>
      </c>
      <c r="Y122" s="502">
        <v>1.1856497434407783E-3</v>
      </c>
      <c r="Z122" s="1342">
        <v>1.258381637158824E-3</v>
      </c>
      <c r="AA122" s="503">
        <v>343476.01593175746</v>
      </c>
    </row>
    <row r="123" spans="6:27" ht="14.4" x14ac:dyDescent="0.3">
      <c r="F123" s="403"/>
      <c r="G123" s="386">
        <v>109</v>
      </c>
      <c r="H123" s="1350">
        <v>305506.72804999154</v>
      </c>
      <c r="I123" s="1351">
        <v>0</v>
      </c>
      <c r="J123" s="496">
        <v>305506.72804999154</v>
      </c>
      <c r="K123" s="394">
        <v>50526</v>
      </c>
      <c r="L123" s="394">
        <v>1300</v>
      </c>
      <c r="M123" s="396">
        <v>561000</v>
      </c>
      <c r="N123" s="498">
        <v>561</v>
      </c>
      <c r="O123" s="367">
        <v>0</v>
      </c>
      <c r="P123" s="499">
        <v>0</v>
      </c>
      <c r="Q123" s="500">
        <v>0.54457527281638418</v>
      </c>
      <c r="R123" s="367">
        <v>4</v>
      </c>
      <c r="S123" s="501">
        <v>0</v>
      </c>
      <c r="T123" s="501">
        <v>1.4347369348978325</v>
      </c>
      <c r="U123" s="501">
        <v>0</v>
      </c>
      <c r="V123" s="501">
        <v>1.0740791567080912</v>
      </c>
      <c r="W123" s="501">
        <v>0</v>
      </c>
      <c r="X123" s="427">
        <v>1.0740791567080912</v>
      </c>
      <c r="Y123" s="502">
        <v>1.1192748220387131E-3</v>
      </c>
      <c r="Z123" s="1342">
        <v>1.2021897569799399E-3</v>
      </c>
      <c r="AA123" s="503">
        <v>328138.40883258305</v>
      </c>
    </row>
    <row r="124" spans="6:27" ht="14.4" x14ac:dyDescent="0.3">
      <c r="F124" s="403"/>
      <c r="G124" s="386">
        <v>110</v>
      </c>
      <c r="H124" s="1350">
        <v>291198.5208540904</v>
      </c>
      <c r="I124" s="1351">
        <v>0</v>
      </c>
      <c r="J124" s="496">
        <v>291198.5208540904</v>
      </c>
      <c r="K124" s="394">
        <v>50526</v>
      </c>
      <c r="L124" s="394">
        <v>1400</v>
      </c>
      <c r="M124" s="396">
        <v>561000</v>
      </c>
      <c r="N124" s="498">
        <v>561</v>
      </c>
      <c r="O124" s="367">
        <v>0</v>
      </c>
      <c r="P124" s="499">
        <v>0</v>
      </c>
      <c r="Q124" s="500">
        <v>0.51907044715524131</v>
      </c>
      <c r="R124" s="367">
        <v>4</v>
      </c>
      <c r="S124" s="501">
        <v>0</v>
      </c>
      <c r="T124" s="501">
        <v>1.4480408609832756</v>
      </c>
      <c r="U124" s="501">
        <v>0</v>
      </c>
      <c r="V124" s="501">
        <v>1.0862433298973109</v>
      </c>
      <c r="W124" s="501">
        <v>0</v>
      </c>
      <c r="X124" s="427">
        <v>1.0862433298973109</v>
      </c>
      <c r="Y124" s="502">
        <v>1.066854319992471E-3</v>
      </c>
      <c r="Z124" s="1342">
        <v>1.1588633890639529E-3</v>
      </c>
      <c r="AA124" s="503">
        <v>316312.45095371868</v>
      </c>
    </row>
    <row r="125" spans="6:27" ht="14.4" x14ac:dyDescent="0.3">
      <c r="F125" s="403"/>
      <c r="G125" s="386">
        <v>111</v>
      </c>
      <c r="H125" s="1350">
        <v>363550.61948229029</v>
      </c>
      <c r="I125" s="1351">
        <v>0</v>
      </c>
      <c r="J125" s="496">
        <v>363550.61948229029</v>
      </c>
      <c r="K125" s="394">
        <v>50526</v>
      </c>
      <c r="L125" s="394">
        <v>1500</v>
      </c>
      <c r="M125" s="396">
        <v>561000</v>
      </c>
      <c r="N125" s="498">
        <v>561</v>
      </c>
      <c r="O125" s="367">
        <v>0</v>
      </c>
      <c r="P125" s="499">
        <v>0</v>
      </c>
      <c r="Q125" s="500">
        <v>0.64804031993278122</v>
      </c>
      <c r="R125" s="367">
        <v>4</v>
      </c>
      <c r="S125" s="501">
        <v>0</v>
      </c>
      <c r="T125" s="501">
        <v>0</v>
      </c>
      <c r="U125" s="501">
        <v>0</v>
      </c>
      <c r="V125" s="501">
        <v>1.0394680837054402</v>
      </c>
      <c r="W125" s="501">
        <v>1.2376207373795993</v>
      </c>
      <c r="X125" s="427">
        <v>1.0394680837054402</v>
      </c>
      <c r="Y125" s="502">
        <v>1.3319282934303144E-3</v>
      </c>
      <c r="Z125" s="1342">
        <v>1.384496950805066E-3</v>
      </c>
      <c r="AA125" s="503">
        <v>377899.26576318196</v>
      </c>
    </row>
    <row r="126" spans="6:27" ht="14.4" x14ac:dyDescent="0.3">
      <c r="F126" s="403"/>
      <c r="G126" s="386">
        <v>112</v>
      </c>
      <c r="H126" s="1350">
        <v>365042.20652562194</v>
      </c>
      <c r="I126" s="1351">
        <v>0</v>
      </c>
      <c r="J126" s="496">
        <v>365042.20652562194</v>
      </c>
      <c r="K126" s="394">
        <v>50526</v>
      </c>
      <c r="L126" s="394">
        <v>1600</v>
      </c>
      <c r="M126" s="396">
        <v>561000</v>
      </c>
      <c r="N126" s="498">
        <v>561</v>
      </c>
      <c r="O126" s="367">
        <v>0</v>
      </c>
      <c r="P126" s="499">
        <v>0</v>
      </c>
      <c r="Q126" s="500">
        <v>0.65069912036652755</v>
      </c>
      <c r="R126" s="367">
        <v>4</v>
      </c>
      <c r="S126" s="501">
        <v>0</v>
      </c>
      <c r="T126" s="501">
        <v>0</v>
      </c>
      <c r="U126" s="501">
        <v>0</v>
      </c>
      <c r="V126" s="501">
        <v>1.0387003657087597</v>
      </c>
      <c r="W126" s="501">
        <v>1.2365377557940771</v>
      </c>
      <c r="X126" s="427">
        <v>1.0387003657087597</v>
      </c>
      <c r="Y126" s="502">
        <v>1.3373929711908874E-3</v>
      </c>
      <c r="Z126" s="1342">
        <v>1.3891505682722995E-3</v>
      </c>
      <c r="AA126" s="503">
        <v>379169.47341729607</v>
      </c>
    </row>
    <row r="127" spans="6:27" ht="14.4" x14ac:dyDescent="0.3">
      <c r="F127" s="403"/>
      <c r="G127" s="386">
        <v>113</v>
      </c>
      <c r="H127" s="1350">
        <v>360160.46267805889</v>
      </c>
      <c r="I127" s="1351">
        <v>0</v>
      </c>
      <c r="J127" s="496">
        <v>360160.46267805889</v>
      </c>
      <c r="K127" s="394">
        <v>50526</v>
      </c>
      <c r="L127" s="394">
        <v>1700</v>
      </c>
      <c r="M127" s="396">
        <v>561000</v>
      </c>
      <c r="N127" s="498">
        <v>561</v>
      </c>
      <c r="O127" s="367">
        <v>0</v>
      </c>
      <c r="P127" s="499">
        <v>0</v>
      </c>
      <c r="Q127" s="500">
        <v>0.64199725967568433</v>
      </c>
      <c r="R127" s="367">
        <v>4</v>
      </c>
      <c r="S127" s="501">
        <v>0</v>
      </c>
      <c r="T127" s="501">
        <v>1.396408835279408</v>
      </c>
      <c r="U127" s="501">
        <v>0</v>
      </c>
      <c r="V127" s="501">
        <v>1.041209604107376</v>
      </c>
      <c r="W127" s="501">
        <v>1.240121391900797</v>
      </c>
      <c r="X127" s="427">
        <v>1.041209604107376</v>
      </c>
      <c r="Y127" s="502">
        <v>1.3195078888848584E-3</v>
      </c>
      <c r="Z127" s="1342">
        <v>1.3738842866023628E-3</v>
      </c>
      <c r="AA127" s="503">
        <v>375002.53276015102</v>
      </c>
    </row>
    <row r="128" spans="6:27" ht="14.4" x14ac:dyDescent="0.3">
      <c r="F128" s="403"/>
      <c r="G128" s="386">
        <v>114</v>
      </c>
      <c r="H128" s="1350">
        <v>390635.60308984452</v>
      </c>
      <c r="I128" s="1351">
        <v>0</v>
      </c>
      <c r="J128" s="496">
        <v>390635.60308984452</v>
      </c>
      <c r="K128" s="394">
        <v>50526</v>
      </c>
      <c r="L128" s="394">
        <v>1800</v>
      </c>
      <c r="M128" s="396">
        <v>561000</v>
      </c>
      <c r="N128" s="498">
        <v>561</v>
      </c>
      <c r="O128" s="367">
        <v>0</v>
      </c>
      <c r="P128" s="499">
        <v>0</v>
      </c>
      <c r="Q128" s="500">
        <v>0.69632014811023979</v>
      </c>
      <c r="R128" s="367">
        <v>4</v>
      </c>
      <c r="S128" s="501">
        <v>0</v>
      </c>
      <c r="T128" s="501">
        <v>0</v>
      </c>
      <c r="U128" s="501">
        <v>0</v>
      </c>
      <c r="V128" s="501">
        <v>1.0250808447480431</v>
      </c>
      <c r="W128" s="501">
        <v>1.2195972157435204</v>
      </c>
      <c r="X128" s="427">
        <v>1.0250808447480431</v>
      </c>
      <c r="Y128" s="502">
        <v>1.4311586455759667E-3</v>
      </c>
      <c r="Z128" s="1342">
        <v>1.4670533133754771E-3</v>
      </c>
      <c r="AA128" s="503">
        <v>400433.07400399906</v>
      </c>
    </row>
    <row r="129" spans="6:27" ht="14.4" x14ac:dyDescent="0.3">
      <c r="F129" s="403"/>
      <c r="G129" s="386">
        <v>115</v>
      </c>
      <c r="H129" s="1350">
        <v>361472.02266589628</v>
      </c>
      <c r="I129" s="1351">
        <v>0</v>
      </c>
      <c r="J129" s="496">
        <v>361472.02266589628</v>
      </c>
      <c r="K129" s="394">
        <v>50526</v>
      </c>
      <c r="L129" s="394">
        <v>1900</v>
      </c>
      <c r="M129" s="396">
        <v>561000</v>
      </c>
      <c r="N129" s="498">
        <v>561</v>
      </c>
      <c r="O129" s="367">
        <v>0</v>
      </c>
      <c r="P129" s="499">
        <v>0</v>
      </c>
      <c r="Q129" s="500">
        <v>0.64433515626719484</v>
      </c>
      <c r="R129" s="367">
        <v>4</v>
      </c>
      <c r="S129" s="501">
        <v>0</v>
      </c>
      <c r="T129" s="501">
        <v>0</v>
      </c>
      <c r="U129" s="501">
        <v>0</v>
      </c>
      <c r="V129" s="501">
        <v>1.0405362075968689</v>
      </c>
      <c r="W129" s="501">
        <v>1.2391474994209344</v>
      </c>
      <c r="X129" s="427">
        <v>1.0405362075968689</v>
      </c>
      <c r="Y129" s="502">
        <v>1.3243130075195604E-3</v>
      </c>
      <c r="Z129" s="1342">
        <v>1.3779956345156071E-3</v>
      </c>
      <c r="AA129" s="503">
        <v>376124.72761714115</v>
      </c>
    </row>
    <row r="130" spans="6:27" ht="14.4" x14ac:dyDescent="0.3">
      <c r="F130" s="403"/>
      <c r="G130" s="386">
        <v>116</v>
      </c>
      <c r="H130" s="1350">
        <v>402294.52874667407</v>
      </c>
      <c r="I130" s="1351">
        <v>0</v>
      </c>
      <c r="J130" s="496">
        <v>402294.52874667407</v>
      </c>
      <c r="K130" s="394">
        <v>50526</v>
      </c>
      <c r="L130" s="394">
        <v>2000</v>
      </c>
      <c r="M130" s="396">
        <v>561000</v>
      </c>
      <c r="N130" s="498">
        <v>561</v>
      </c>
      <c r="O130" s="367">
        <v>0</v>
      </c>
      <c r="P130" s="499">
        <v>0</v>
      </c>
      <c r="Q130" s="500">
        <v>0.71710254678551533</v>
      </c>
      <c r="R130" s="367">
        <v>4</v>
      </c>
      <c r="S130" s="501">
        <v>0</v>
      </c>
      <c r="T130" s="501">
        <v>0</v>
      </c>
      <c r="U130" s="501">
        <v>0</v>
      </c>
      <c r="V130" s="501">
        <v>1.0185383485115942</v>
      </c>
      <c r="W130" s="501">
        <v>1.2129087182179177</v>
      </c>
      <c r="X130" s="427">
        <v>1.0185383485115942</v>
      </c>
      <c r="Y130" s="502">
        <v>1.473873063104523E-3</v>
      </c>
      <c r="Z130" s="1342">
        <v>1.5011962356102056E-3</v>
      </c>
      <c r="AA130" s="503">
        <v>409752.40492488747</v>
      </c>
    </row>
    <row r="131" spans="6:27" ht="14.4" x14ac:dyDescent="0.3">
      <c r="F131" s="403"/>
      <c r="G131" s="386">
        <v>117</v>
      </c>
      <c r="H131" s="1350">
        <v>367810.70612438879</v>
      </c>
      <c r="I131" s="1351">
        <v>0</v>
      </c>
      <c r="J131" s="496">
        <v>367810.70612438879</v>
      </c>
      <c r="K131" s="394">
        <v>50526</v>
      </c>
      <c r="L131" s="394">
        <v>2100</v>
      </c>
      <c r="M131" s="396">
        <v>561000</v>
      </c>
      <c r="N131" s="498">
        <v>561</v>
      </c>
      <c r="O131" s="367">
        <v>0</v>
      </c>
      <c r="P131" s="499">
        <v>0</v>
      </c>
      <c r="Q131" s="500">
        <v>0.65563405726272506</v>
      </c>
      <c r="R131" s="367">
        <v>4</v>
      </c>
      <c r="S131" s="501">
        <v>0</v>
      </c>
      <c r="T131" s="501">
        <v>0</v>
      </c>
      <c r="U131" s="501">
        <v>0</v>
      </c>
      <c r="V131" s="501">
        <v>1.0372712075393444</v>
      </c>
      <c r="W131" s="501">
        <v>1.234555592744538</v>
      </c>
      <c r="X131" s="427">
        <v>1.0372712075393444</v>
      </c>
      <c r="Y131" s="502">
        <v>1.3475358309423002E-3</v>
      </c>
      <c r="Z131" s="1342">
        <v>1.3977601185640536E-3</v>
      </c>
      <c r="AA131" s="503">
        <v>381519.45528754371</v>
      </c>
    </row>
    <row r="132" spans="6:27" ht="14.4" x14ac:dyDescent="0.3">
      <c r="F132" s="403"/>
      <c r="G132" s="386">
        <v>118</v>
      </c>
      <c r="H132" s="1350">
        <v>326929.19593531371</v>
      </c>
      <c r="I132" s="1351">
        <v>0</v>
      </c>
      <c r="J132" s="496">
        <v>326929.19593531371</v>
      </c>
      <c r="K132" s="394">
        <v>50526</v>
      </c>
      <c r="L132" s="394">
        <v>2200</v>
      </c>
      <c r="M132" s="396">
        <v>561000</v>
      </c>
      <c r="N132" s="498">
        <v>561</v>
      </c>
      <c r="O132" s="367">
        <v>0</v>
      </c>
      <c r="P132" s="499">
        <v>0</v>
      </c>
      <c r="Q132" s="500">
        <v>0.58276149008077305</v>
      </c>
      <c r="R132" s="367">
        <v>4</v>
      </c>
      <c r="S132" s="501">
        <v>0</v>
      </c>
      <c r="T132" s="501">
        <v>1.4173545500888078</v>
      </c>
      <c r="U132" s="501">
        <v>0</v>
      </c>
      <c r="V132" s="501">
        <v>1.0592913741746592</v>
      </c>
      <c r="W132" s="501">
        <v>0</v>
      </c>
      <c r="X132" s="427">
        <v>1.0592913741746592</v>
      </c>
      <c r="Y132" s="502">
        <v>1.1977596039714057E-3</v>
      </c>
      <c r="Z132" s="1342">
        <v>1.268776416821766E-3</v>
      </c>
      <c r="AA132" s="503">
        <v>346313.27722013486</v>
      </c>
    </row>
    <row r="133" spans="6:27" ht="14.4" x14ac:dyDescent="0.3">
      <c r="F133" s="403"/>
      <c r="G133" s="386">
        <v>119</v>
      </c>
      <c r="H133" s="1350">
        <v>323071.90368418657</v>
      </c>
      <c r="I133" s="1351">
        <v>0</v>
      </c>
      <c r="J133" s="496">
        <v>323071.90368418657</v>
      </c>
      <c r="K133" s="394">
        <v>50526</v>
      </c>
      <c r="L133" s="394">
        <v>2300</v>
      </c>
      <c r="M133" s="396">
        <v>561000</v>
      </c>
      <c r="N133" s="498">
        <v>561</v>
      </c>
      <c r="O133" s="367">
        <v>0</v>
      </c>
      <c r="P133" s="499">
        <v>0</v>
      </c>
      <c r="Q133" s="500">
        <v>0.57588574631762313</v>
      </c>
      <c r="R133" s="367">
        <v>4</v>
      </c>
      <c r="S133" s="501">
        <v>0</v>
      </c>
      <c r="T133" s="501">
        <v>1.4202598735940204</v>
      </c>
      <c r="U133" s="501">
        <v>0</v>
      </c>
      <c r="V133" s="501">
        <v>1.0616932288025218</v>
      </c>
      <c r="W133" s="501">
        <v>0</v>
      </c>
      <c r="X133" s="427">
        <v>1.0616932288025218</v>
      </c>
      <c r="Y133" s="502">
        <v>1.1836277708511048E-3</v>
      </c>
      <c r="Z133" s="1342">
        <v>1.2566495897352408E-3</v>
      </c>
      <c r="AA133" s="503">
        <v>343003.25255784136</v>
      </c>
    </row>
    <row r="134" spans="6:27" ht="14.4" x14ac:dyDescent="0.3">
      <c r="F134" s="403"/>
      <c r="G134" s="386">
        <v>120</v>
      </c>
      <c r="H134" s="1350">
        <v>365720.54085211526</v>
      </c>
      <c r="I134" s="1351">
        <v>0</v>
      </c>
      <c r="J134" s="496">
        <v>365720.54085211526</v>
      </c>
      <c r="K134" s="394">
        <v>50526</v>
      </c>
      <c r="L134" s="394">
        <v>2400</v>
      </c>
      <c r="M134" s="396">
        <v>561000</v>
      </c>
      <c r="N134" s="498">
        <v>561</v>
      </c>
      <c r="O134" s="367">
        <v>0</v>
      </c>
      <c r="P134" s="499">
        <v>0</v>
      </c>
      <c r="Q134" s="500">
        <v>0.65190827246366356</v>
      </c>
      <c r="R134" s="367">
        <v>4</v>
      </c>
      <c r="S134" s="501">
        <v>0</v>
      </c>
      <c r="T134" s="501">
        <v>0</v>
      </c>
      <c r="U134" s="501">
        <v>0</v>
      </c>
      <c r="V134" s="501">
        <v>1.0383507593987495</v>
      </c>
      <c r="W134" s="501">
        <v>1.2360487306131458</v>
      </c>
      <c r="X134" s="427">
        <v>1.0383507593987495</v>
      </c>
      <c r="Y134" s="502">
        <v>1.3398781620651268E-3</v>
      </c>
      <c r="Z134" s="1342">
        <v>1.3912635070821252E-3</v>
      </c>
      <c r="AA134" s="503">
        <v>379746.20132151525</v>
      </c>
    </row>
    <row r="135" spans="6:27" ht="14.4" x14ac:dyDescent="0.3">
      <c r="F135" s="403"/>
      <c r="G135" s="386">
        <v>121</v>
      </c>
      <c r="H135" s="1350">
        <v>392307.82405365148</v>
      </c>
      <c r="I135" s="1351">
        <v>0</v>
      </c>
      <c r="J135" s="496">
        <v>392307.82405365148</v>
      </c>
      <c r="K135" s="394">
        <v>50626</v>
      </c>
      <c r="L135" s="394">
        <v>100</v>
      </c>
      <c r="M135" s="396">
        <v>561000</v>
      </c>
      <c r="N135" s="498">
        <v>561</v>
      </c>
      <c r="O135" s="367">
        <v>0</v>
      </c>
      <c r="P135" s="499">
        <v>0</v>
      </c>
      <c r="Q135" s="500">
        <v>0.69930093414198125</v>
      </c>
      <c r="R135" s="367">
        <v>4</v>
      </c>
      <c r="S135" s="501">
        <v>0</v>
      </c>
      <c r="T135" s="501">
        <v>0</v>
      </c>
      <c r="U135" s="501">
        <v>0</v>
      </c>
      <c r="V135" s="501">
        <v>1.0241534936494183</v>
      </c>
      <c r="W135" s="501">
        <v>1.2185983422861422</v>
      </c>
      <c r="X135" s="427">
        <v>1.0241534936494183</v>
      </c>
      <c r="Y135" s="502">
        <v>1.4372851058134257E-3</v>
      </c>
      <c r="Z135" s="1342">
        <v>1.4720005624890937E-3</v>
      </c>
      <c r="AA135" s="503">
        <v>401783.42859054846</v>
      </c>
    </row>
    <row r="136" spans="6:27" ht="14.4" x14ac:dyDescent="0.3">
      <c r="F136" s="403"/>
      <c r="G136" s="386">
        <v>122</v>
      </c>
      <c r="H136" s="1350">
        <v>393678.50452624937</v>
      </c>
      <c r="I136" s="1351">
        <v>0</v>
      </c>
      <c r="J136" s="496">
        <v>393678.50452624937</v>
      </c>
      <c r="K136" s="394">
        <v>50626</v>
      </c>
      <c r="L136" s="394">
        <v>200</v>
      </c>
      <c r="M136" s="396">
        <v>561000</v>
      </c>
      <c r="N136" s="498">
        <v>561</v>
      </c>
      <c r="O136" s="367">
        <v>0</v>
      </c>
      <c r="P136" s="499">
        <v>0</v>
      </c>
      <c r="Q136" s="500">
        <v>0.70174421484179927</v>
      </c>
      <c r="R136" s="367">
        <v>4</v>
      </c>
      <c r="S136" s="501">
        <v>0</v>
      </c>
      <c r="T136" s="501">
        <v>0</v>
      </c>
      <c r="U136" s="501">
        <v>0</v>
      </c>
      <c r="V136" s="501">
        <v>1.0233901717861578</v>
      </c>
      <c r="W136" s="501">
        <v>1.2177894674664453</v>
      </c>
      <c r="X136" s="427">
        <v>1.0233901717861578</v>
      </c>
      <c r="Y136" s="502">
        <v>1.4423068221986303E-3</v>
      </c>
      <c r="Z136" s="1342">
        <v>1.4760426265382036E-3</v>
      </c>
      <c r="AA136" s="503">
        <v>402886.71237563604</v>
      </c>
    </row>
    <row r="137" spans="6:27" ht="14.4" x14ac:dyDescent="0.3">
      <c r="F137" s="403"/>
      <c r="G137" s="386">
        <v>123</v>
      </c>
      <c r="H137" s="1350">
        <v>384586.2106783046</v>
      </c>
      <c r="I137" s="1351">
        <v>0</v>
      </c>
      <c r="J137" s="496">
        <v>384586.2106783046</v>
      </c>
      <c r="K137" s="394">
        <v>50626</v>
      </c>
      <c r="L137" s="394">
        <v>300</v>
      </c>
      <c r="M137" s="396">
        <v>561000</v>
      </c>
      <c r="N137" s="498">
        <v>561</v>
      </c>
      <c r="O137" s="367">
        <v>0</v>
      </c>
      <c r="P137" s="499">
        <v>0</v>
      </c>
      <c r="Q137" s="500">
        <v>0.68553691743013301</v>
      </c>
      <c r="R137" s="367">
        <v>4</v>
      </c>
      <c r="S137" s="501">
        <v>0</v>
      </c>
      <c r="T137" s="501">
        <v>0</v>
      </c>
      <c r="U137" s="501">
        <v>0</v>
      </c>
      <c r="V137" s="501">
        <v>1.0283967198550066</v>
      </c>
      <c r="W137" s="501">
        <v>1.2233213526565676</v>
      </c>
      <c r="X137" s="427">
        <v>1.0283967198550066</v>
      </c>
      <c r="Y137" s="502">
        <v>1.4089956881246312E-3</v>
      </c>
      <c r="Z137" s="1342">
        <v>1.4490065439572185E-3</v>
      </c>
      <c r="AA137" s="503">
        <v>395507.19756303495</v>
      </c>
    </row>
    <row r="138" spans="6:27" ht="14.4" x14ac:dyDescent="0.3">
      <c r="F138" s="403"/>
      <c r="G138" s="386">
        <v>124</v>
      </c>
      <c r="H138" s="1350">
        <v>344531.13499976473</v>
      </c>
      <c r="I138" s="1351">
        <v>0</v>
      </c>
      <c r="J138" s="496">
        <v>344531.13499976473</v>
      </c>
      <c r="K138" s="394">
        <v>50626</v>
      </c>
      <c r="L138" s="394">
        <v>400</v>
      </c>
      <c r="M138" s="396">
        <v>561000</v>
      </c>
      <c r="N138" s="498">
        <v>561</v>
      </c>
      <c r="O138" s="367">
        <v>0</v>
      </c>
      <c r="P138" s="499">
        <v>0</v>
      </c>
      <c r="Q138" s="500">
        <v>0.6141374955432527</v>
      </c>
      <c r="R138" s="367">
        <v>4</v>
      </c>
      <c r="S138" s="501">
        <v>0</v>
      </c>
      <c r="T138" s="501">
        <v>1.4053483945918863</v>
      </c>
      <c r="U138" s="501">
        <v>0</v>
      </c>
      <c r="V138" s="501">
        <v>1.0493275230273262</v>
      </c>
      <c r="W138" s="501">
        <v>1.2523539778321267</v>
      </c>
      <c r="X138" s="427">
        <v>1.0493275230273262</v>
      </c>
      <c r="Y138" s="502">
        <v>1.2622472417385055E-3</v>
      </c>
      <c r="Z138" s="1342">
        <v>1.3245107716215406E-3</v>
      </c>
      <c r="AA138" s="503">
        <v>361526.00249509647</v>
      </c>
    </row>
    <row r="139" spans="6:27" ht="14.4" x14ac:dyDescent="0.3">
      <c r="F139" s="403"/>
      <c r="G139" s="386">
        <v>125</v>
      </c>
      <c r="H139" s="1350">
        <v>328318.25653912401</v>
      </c>
      <c r="I139" s="1351">
        <v>0</v>
      </c>
      <c r="J139" s="496">
        <v>328318.25653912401</v>
      </c>
      <c r="K139" s="394">
        <v>50626</v>
      </c>
      <c r="L139" s="394">
        <v>500</v>
      </c>
      <c r="M139" s="396">
        <v>561000</v>
      </c>
      <c r="N139" s="498">
        <v>561</v>
      </c>
      <c r="O139" s="367">
        <v>0</v>
      </c>
      <c r="P139" s="499">
        <v>0</v>
      </c>
      <c r="Q139" s="500">
        <v>0.5852375339378324</v>
      </c>
      <c r="R139" s="367">
        <v>4</v>
      </c>
      <c r="S139" s="501">
        <v>0</v>
      </c>
      <c r="T139" s="501">
        <v>1.4163324544918858</v>
      </c>
      <c r="U139" s="501">
        <v>0</v>
      </c>
      <c r="V139" s="501">
        <v>1.0584496329700919</v>
      </c>
      <c r="W139" s="501">
        <v>0</v>
      </c>
      <c r="X139" s="427">
        <v>1.0584496329700919</v>
      </c>
      <c r="Y139" s="502">
        <v>1.2028486590310258E-3</v>
      </c>
      <c r="Z139" s="1342">
        <v>1.2731547216699565E-3</v>
      </c>
      <c r="AA139" s="503">
        <v>347508.3381312163</v>
      </c>
    </row>
    <row r="140" spans="6:27" ht="14.4" x14ac:dyDescent="0.3">
      <c r="F140" s="403"/>
      <c r="G140" s="386">
        <v>126</v>
      </c>
      <c r="H140" s="1350">
        <v>349632.48549026693</v>
      </c>
      <c r="I140" s="1351">
        <v>0</v>
      </c>
      <c r="J140" s="496">
        <v>349632.48549026693</v>
      </c>
      <c r="K140" s="394">
        <v>50626</v>
      </c>
      <c r="L140" s="394">
        <v>600</v>
      </c>
      <c r="M140" s="396">
        <v>561000</v>
      </c>
      <c r="N140" s="498">
        <v>561</v>
      </c>
      <c r="O140" s="367">
        <v>0</v>
      </c>
      <c r="P140" s="499">
        <v>0</v>
      </c>
      <c r="Q140" s="500">
        <v>0.62323081192560947</v>
      </c>
      <c r="R140" s="367">
        <v>4</v>
      </c>
      <c r="S140" s="501">
        <v>0</v>
      </c>
      <c r="T140" s="501">
        <v>1.4022525878316228</v>
      </c>
      <c r="U140" s="501">
        <v>0</v>
      </c>
      <c r="V140" s="501">
        <v>1.0466413099537668</v>
      </c>
      <c r="W140" s="501">
        <v>1.2482341084109136</v>
      </c>
      <c r="X140" s="427">
        <v>1.0466413099537668</v>
      </c>
      <c r="Y140" s="502">
        <v>1.2809368895863905E-3</v>
      </c>
      <c r="Z140" s="1342">
        <v>1.3406814640848034E-3</v>
      </c>
      <c r="AA140" s="503">
        <v>365939.80261592433</v>
      </c>
    </row>
    <row r="141" spans="6:27" ht="14.4" x14ac:dyDescent="0.3">
      <c r="F141" s="403"/>
      <c r="G141" s="386">
        <v>127</v>
      </c>
      <c r="H141" s="1350">
        <v>356183.8339545065</v>
      </c>
      <c r="I141" s="1351">
        <v>0</v>
      </c>
      <c r="J141" s="496">
        <v>356183.8339545065</v>
      </c>
      <c r="K141" s="394">
        <v>50626</v>
      </c>
      <c r="L141" s="394">
        <v>700</v>
      </c>
      <c r="M141" s="396">
        <v>561000</v>
      </c>
      <c r="N141" s="498">
        <v>561</v>
      </c>
      <c r="O141" s="367">
        <v>0</v>
      </c>
      <c r="P141" s="499">
        <v>0</v>
      </c>
      <c r="Q141" s="500">
        <v>0.63490879492781904</v>
      </c>
      <c r="R141" s="367">
        <v>4</v>
      </c>
      <c r="S141" s="501">
        <v>0</v>
      </c>
      <c r="T141" s="501">
        <v>1.3985298079598252</v>
      </c>
      <c r="U141" s="501">
        <v>0</v>
      </c>
      <c r="V141" s="501">
        <v>1.0432522155507478</v>
      </c>
      <c r="W141" s="501">
        <v>1.2431240246455664</v>
      </c>
      <c r="X141" s="427">
        <v>1.0432522155507478</v>
      </c>
      <c r="Y141" s="502">
        <v>1.3049388467060565E-3</v>
      </c>
      <c r="Z141" s="1342">
        <v>1.361380342984331E-3</v>
      </c>
      <c r="AA141" s="503">
        <v>371589.57391639857</v>
      </c>
    </row>
    <row r="142" spans="6:27" ht="14.4" x14ac:dyDescent="0.3">
      <c r="F142" s="403"/>
      <c r="G142" s="386">
        <v>128</v>
      </c>
      <c r="H142" s="1350">
        <v>374851.08516722958</v>
      </c>
      <c r="I142" s="1351">
        <v>0</v>
      </c>
      <c r="J142" s="496">
        <v>374851.08516722958</v>
      </c>
      <c r="K142" s="394">
        <v>50626</v>
      </c>
      <c r="L142" s="394">
        <v>800</v>
      </c>
      <c r="M142" s="396">
        <v>561000</v>
      </c>
      <c r="N142" s="498">
        <v>561</v>
      </c>
      <c r="O142" s="367">
        <v>0</v>
      </c>
      <c r="P142" s="499">
        <v>0</v>
      </c>
      <c r="Q142" s="500">
        <v>0.66818375252625595</v>
      </c>
      <c r="R142" s="367">
        <v>4</v>
      </c>
      <c r="S142" s="501">
        <v>0</v>
      </c>
      <c r="T142" s="501">
        <v>0</v>
      </c>
      <c r="U142" s="501">
        <v>0</v>
      </c>
      <c r="V142" s="501">
        <v>1.0335992162293444</v>
      </c>
      <c r="W142" s="501">
        <v>1.229678452305595</v>
      </c>
      <c r="X142" s="427">
        <v>1.0335992162293444</v>
      </c>
      <c r="Y142" s="502">
        <v>1.3733294331014357E-3</v>
      </c>
      <c r="Z142" s="1342">
        <v>1.4194722256783338E-3</v>
      </c>
      <c r="AA142" s="503">
        <v>387445.78783156769</v>
      </c>
    </row>
    <row r="143" spans="6:27" ht="14.4" x14ac:dyDescent="0.3">
      <c r="F143" s="403"/>
      <c r="G143" s="386">
        <v>129</v>
      </c>
      <c r="H143" s="1350">
        <v>301041.30902293924</v>
      </c>
      <c r="I143" s="1351">
        <v>0</v>
      </c>
      <c r="J143" s="496">
        <v>301041.30902293924</v>
      </c>
      <c r="K143" s="394">
        <v>50626</v>
      </c>
      <c r="L143" s="394">
        <v>900</v>
      </c>
      <c r="M143" s="396">
        <v>561000</v>
      </c>
      <c r="N143" s="498">
        <v>561</v>
      </c>
      <c r="O143" s="367">
        <v>0</v>
      </c>
      <c r="P143" s="499">
        <v>0</v>
      </c>
      <c r="Q143" s="500">
        <v>0.53661552410506108</v>
      </c>
      <c r="R143" s="367">
        <v>4</v>
      </c>
      <c r="S143" s="501">
        <v>0</v>
      </c>
      <c r="T143" s="501">
        <v>1.4387432843160877</v>
      </c>
      <c r="U143" s="501">
        <v>0</v>
      </c>
      <c r="V143" s="501">
        <v>1.0776650530933516</v>
      </c>
      <c r="W143" s="501">
        <v>0</v>
      </c>
      <c r="X143" s="427">
        <v>1.0776650530933516</v>
      </c>
      <c r="Y143" s="502">
        <v>1.1029150151083257E-3</v>
      </c>
      <c r="Z143" s="1342">
        <v>1.1885729683141686E-3</v>
      </c>
      <c r="AA143" s="503">
        <v>324421.69827149785</v>
      </c>
    </row>
    <row r="144" spans="6:27" ht="14.4" x14ac:dyDescent="0.3">
      <c r="F144" s="403"/>
      <c r="G144" s="386">
        <v>130</v>
      </c>
      <c r="H144" s="1350">
        <v>339215.68446586258</v>
      </c>
      <c r="I144" s="1351">
        <v>0</v>
      </c>
      <c r="J144" s="496">
        <v>339215.68446586258</v>
      </c>
      <c r="K144" s="394">
        <v>50626</v>
      </c>
      <c r="L144" s="394">
        <v>1000</v>
      </c>
      <c r="M144" s="396">
        <v>561000</v>
      </c>
      <c r="N144" s="498">
        <v>561</v>
      </c>
      <c r="O144" s="367">
        <v>0</v>
      </c>
      <c r="P144" s="499">
        <v>0</v>
      </c>
      <c r="Q144" s="500">
        <v>0.60466253915483525</v>
      </c>
      <c r="R144" s="367">
        <v>4</v>
      </c>
      <c r="S144" s="501">
        <v>0</v>
      </c>
      <c r="T144" s="501">
        <v>1.4087576112799844</v>
      </c>
      <c r="U144" s="501">
        <v>0</v>
      </c>
      <c r="V144" s="501">
        <v>1.0521999308130852</v>
      </c>
      <c r="W144" s="501">
        <v>0</v>
      </c>
      <c r="X144" s="427">
        <v>1.0521999308130852</v>
      </c>
      <c r="Y144" s="502">
        <v>1.2427732026940514E-3</v>
      </c>
      <c r="Z144" s="1342">
        <v>1.3076458778910371E-3</v>
      </c>
      <c r="AA144" s="503">
        <v>356922.71972569393</v>
      </c>
    </row>
    <row r="145" spans="6:27" ht="14.4" x14ac:dyDescent="0.3">
      <c r="F145" s="403"/>
      <c r="G145" s="386">
        <v>131</v>
      </c>
      <c r="H145" s="1350">
        <v>299557.76101173466</v>
      </c>
      <c r="I145" s="1351">
        <v>0</v>
      </c>
      <c r="J145" s="496">
        <v>299557.76101173466</v>
      </c>
      <c r="K145" s="394">
        <v>50626</v>
      </c>
      <c r="L145" s="394">
        <v>1100</v>
      </c>
      <c r="M145" s="396">
        <v>561000</v>
      </c>
      <c r="N145" s="498">
        <v>561</v>
      </c>
      <c r="O145" s="367">
        <v>0</v>
      </c>
      <c r="P145" s="499">
        <v>0</v>
      </c>
      <c r="Q145" s="500">
        <v>0.53397105349685325</v>
      </c>
      <c r="R145" s="367">
        <v>4</v>
      </c>
      <c r="S145" s="501">
        <v>0</v>
      </c>
      <c r="T145" s="501">
        <v>1.4401035610127431</v>
      </c>
      <c r="U145" s="501">
        <v>0</v>
      </c>
      <c r="V145" s="501">
        <v>1.0788985938588631</v>
      </c>
      <c r="W145" s="501">
        <v>0</v>
      </c>
      <c r="X145" s="427">
        <v>1.0788985938588631</v>
      </c>
      <c r="Y145" s="502">
        <v>1.0974797896819476E-3</v>
      </c>
      <c r="Z145" s="1342">
        <v>1.184069401876374E-3</v>
      </c>
      <c r="AA145" s="503">
        <v>323192.44713506987</v>
      </c>
    </row>
    <row r="146" spans="6:27" ht="14.4" x14ac:dyDescent="0.3">
      <c r="F146" s="403"/>
      <c r="G146" s="386">
        <v>132</v>
      </c>
      <c r="H146" s="1350">
        <v>283008.77864050714</v>
      </c>
      <c r="I146" s="1351">
        <v>0</v>
      </c>
      <c r="J146" s="496">
        <v>283008.77864050714</v>
      </c>
      <c r="K146" s="394">
        <v>50626</v>
      </c>
      <c r="L146" s="394">
        <v>1200</v>
      </c>
      <c r="M146" s="396">
        <v>561000</v>
      </c>
      <c r="N146" s="498">
        <v>561</v>
      </c>
      <c r="O146" s="367">
        <v>0</v>
      </c>
      <c r="P146" s="499">
        <v>0</v>
      </c>
      <c r="Q146" s="500">
        <v>0.50447197618628725</v>
      </c>
      <c r="R146" s="367">
        <v>4</v>
      </c>
      <c r="S146" s="501">
        <v>0</v>
      </c>
      <c r="T146" s="501">
        <v>1.45626633451217</v>
      </c>
      <c r="U146" s="501">
        <v>0</v>
      </c>
      <c r="V146" s="501">
        <v>1.0940588273468528</v>
      </c>
      <c r="W146" s="501">
        <v>0</v>
      </c>
      <c r="X146" s="427">
        <v>1.0940588273468528</v>
      </c>
      <c r="Y146" s="502">
        <v>1.0368498342740702E-3</v>
      </c>
      <c r="Z146" s="1342">
        <v>1.134374713820668E-3</v>
      </c>
      <c r="AA146" s="503">
        <v>309628.25248829828</v>
      </c>
    </row>
    <row r="147" spans="6:27" ht="14.4" x14ac:dyDescent="0.3">
      <c r="F147" s="403"/>
      <c r="G147" s="386">
        <v>133</v>
      </c>
      <c r="H147" s="1350">
        <v>284165.69179254485</v>
      </c>
      <c r="I147" s="1351">
        <v>0</v>
      </c>
      <c r="J147" s="496">
        <v>284165.69179254485</v>
      </c>
      <c r="K147" s="394">
        <v>50626</v>
      </c>
      <c r="L147" s="394">
        <v>1300</v>
      </c>
      <c r="M147" s="396">
        <v>561000</v>
      </c>
      <c r="N147" s="498">
        <v>561</v>
      </c>
      <c r="O147" s="367">
        <v>0</v>
      </c>
      <c r="P147" s="499">
        <v>0</v>
      </c>
      <c r="Q147" s="500">
        <v>0.50653420996888565</v>
      </c>
      <c r="R147" s="367">
        <v>4</v>
      </c>
      <c r="S147" s="501">
        <v>0</v>
      </c>
      <c r="T147" s="501">
        <v>1.4550774120923191</v>
      </c>
      <c r="U147" s="501">
        <v>0</v>
      </c>
      <c r="V147" s="501">
        <v>1.092920472056246</v>
      </c>
      <c r="W147" s="501">
        <v>0</v>
      </c>
      <c r="X147" s="427">
        <v>1.092920472056246</v>
      </c>
      <c r="Y147" s="502">
        <v>1.04108837844829E-3</v>
      </c>
      <c r="Z147" s="1342">
        <v>1.1378268020259766E-3</v>
      </c>
      <c r="AA147" s="503">
        <v>310570.50201609783</v>
      </c>
    </row>
    <row r="148" spans="6:27" ht="14.4" x14ac:dyDescent="0.3">
      <c r="F148" s="403"/>
      <c r="G148" s="386">
        <v>134</v>
      </c>
      <c r="H148" s="1350">
        <v>338944.86052628839</v>
      </c>
      <c r="I148" s="1351">
        <v>0</v>
      </c>
      <c r="J148" s="496">
        <v>338944.86052628839</v>
      </c>
      <c r="K148" s="394">
        <v>50626</v>
      </c>
      <c r="L148" s="394">
        <v>1400</v>
      </c>
      <c r="M148" s="396">
        <v>561000</v>
      </c>
      <c r="N148" s="498">
        <v>561</v>
      </c>
      <c r="O148" s="367">
        <v>0</v>
      </c>
      <c r="P148" s="499">
        <v>0</v>
      </c>
      <c r="Q148" s="500">
        <v>0.60417978703438213</v>
      </c>
      <c r="R148" s="367">
        <v>4</v>
      </c>
      <c r="S148" s="501">
        <v>0</v>
      </c>
      <c r="T148" s="501">
        <v>1.4089363253126503</v>
      </c>
      <c r="U148" s="501">
        <v>0</v>
      </c>
      <c r="V148" s="501">
        <v>1.0523488227360609</v>
      </c>
      <c r="W148" s="501">
        <v>0</v>
      </c>
      <c r="X148" s="427">
        <v>1.0523488227360609</v>
      </c>
      <c r="Y148" s="502">
        <v>1.2417809940487442E-3</v>
      </c>
      <c r="Z148" s="1342">
        <v>1.3067867671832114E-3</v>
      </c>
      <c r="AA148" s="503">
        <v>356688.22494727792</v>
      </c>
    </row>
    <row r="149" spans="6:27" ht="14.4" x14ac:dyDescent="0.3">
      <c r="F149" s="403"/>
      <c r="G149" s="386">
        <v>135</v>
      </c>
      <c r="H149" s="1350">
        <v>368934.49198236869</v>
      </c>
      <c r="I149" s="1351">
        <v>0</v>
      </c>
      <c r="J149" s="496">
        <v>368934.49198236869</v>
      </c>
      <c r="K149" s="394">
        <v>50626</v>
      </c>
      <c r="L149" s="394">
        <v>1500</v>
      </c>
      <c r="M149" s="396">
        <v>561000</v>
      </c>
      <c r="N149" s="498">
        <v>561</v>
      </c>
      <c r="O149" s="367">
        <v>0</v>
      </c>
      <c r="P149" s="499">
        <v>0</v>
      </c>
      <c r="Q149" s="500">
        <v>0.65763724061028284</v>
      </c>
      <c r="R149" s="367">
        <v>4</v>
      </c>
      <c r="S149" s="501">
        <v>0</v>
      </c>
      <c r="T149" s="501">
        <v>0</v>
      </c>
      <c r="U149" s="501">
        <v>0</v>
      </c>
      <c r="V149" s="501">
        <v>1.0366890992232491</v>
      </c>
      <c r="W149" s="501">
        <v>1.2337613554376547</v>
      </c>
      <c r="X149" s="427">
        <v>1.0366890992232491</v>
      </c>
      <c r="Y149" s="502">
        <v>1.3516530077528686E-3</v>
      </c>
      <c r="Z149" s="1342">
        <v>1.4012439390697167E-3</v>
      </c>
      <c r="AA149" s="503">
        <v>382470.36616558884</v>
      </c>
    </row>
    <row r="150" spans="6:27" ht="14.4" x14ac:dyDescent="0.3">
      <c r="F150" s="403"/>
      <c r="G150" s="386">
        <v>136</v>
      </c>
      <c r="H150" s="1350">
        <v>400132.79757336085</v>
      </c>
      <c r="I150" s="1351">
        <v>0</v>
      </c>
      <c r="J150" s="496">
        <v>400132.79757336085</v>
      </c>
      <c r="K150" s="394">
        <v>50626</v>
      </c>
      <c r="L150" s="394">
        <v>1600</v>
      </c>
      <c r="M150" s="396">
        <v>561000</v>
      </c>
      <c r="N150" s="498">
        <v>561</v>
      </c>
      <c r="O150" s="367">
        <v>0</v>
      </c>
      <c r="P150" s="499">
        <v>0</v>
      </c>
      <c r="Q150" s="500">
        <v>0.71324919353540261</v>
      </c>
      <c r="R150" s="367">
        <v>4</v>
      </c>
      <c r="S150" s="501">
        <v>0</v>
      </c>
      <c r="T150" s="501">
        <v>0</v>
      </c>
      <c r="U150" s="501">
        <v>0</v>
      </c>
      <c r="V150" s="501">
        <v>1.0197627329313796</v>
      </c>
      <c r="W150" s="501">
        <v>1.214100235975021</v>
      </c>
      <c r="X150" s="427">
        <v>1.0197627329313796</v>
      </c>
      <c r="Y150" s="502">
        <v>1.465953200619826E-3</v>
      </c>
      <c r="Z150" s="1342">
        <v>1.4949244422135769E-3</v>
      </c>
      <c r="AA150" s="503">
        <v>408040.515188889</v>
      </c>
    </row>
    <row r="151" spans="6:27" ht="14.4" x14ac:dyDescent="0.3">
      <c r="F151" s="403"/>
      <c r="G151" s="386">
        <v>137</v>
      </c>
      <c r="H151" s="1350">
        <v>371824.70662006293</v>
      </c>
      <c r="I151" s="1351">
        <v>0</v>
      </c>
      <c r="J151" s="496">
        <v>371824.70662006293</v>
      </c>
      <c r="K151" s="394">
        <v>50626</v>
      </c>
      <c r="L151" s="394">
        <v>1700</v>
      </c>
      <c r="M151" s="396">
        <v>561000</v>
      </c>
      <c r="N151" s="498">
        <v>561</v>
      </c>
      <c r="O151" s="367">
        <v>0</v>
      </c>
      <c r="P151" s="499">
        <v>0</v>
      </c>
      <c r="Q151" s="500">
        <v>0.66278913836018349</v>
      </c>
      <c r="R151" s="367">
        <v>4</v>
      </c>
      <c r="S151" s="501">
        <v>0</v>
      </c>
      <c r="T151" s="501">
        <v>0</v>
      </c>
      <c r="U151" s="501">
        <v>0</v>
      </c>
      <c r="V151" s="501">
        <v>1.0351854728804106</v>
      </c>
      <c r="W151" s="501">
        <v>1.2317461691127096</v>
      </c>
      <c r="X151" s="427">
        <v>1.0351854728804106</v>
      </c>
      <c r="Y151" s="502">
        <v>1.3622417908376377E-3</v>
      </c>
      <c r="Z151" s="1342">
        <v>1.4101729124257173E-3</v>
      </c>
      <c r="AA151" s="503">
        <v>384907.53475110978</v>
      </c>
    </row>
    <row r="152" spans="6:27" ht="14.4" x14ac:dyDescent="0.3">
      <c r="F152" s="403"/>
      <c r="G152" s="386">
        <v>138</v>
      </c>
      <c r="H152" s="1350">
        <v>381251.64225837798</v>
      </c>
      <c r="I152" s="1351">
        <v>0</v>
      </c>
      <c r="J152" s="496">
        <v>381251.64225837798</v>
      </c>
      <c r="K152" s="394">
        <v>50626</v>
      </c>
      <c r="L152" s="394">
        <v>1800</v>
      </c>
      <c r="M152" s="396">
        <v>561000</v>
      </c>
      <c r="N152" s="498">
        <v>561</v>
      </c>
      <c r="O152" s="367">
        <v>0</v>
      </c>
      <c r="P152" s="499">
        <v>0</v>
      </c>
      <c r="Q152" s="500">
        <v>0.67959294520209979</v>
      </c>
      <c r="R152" s="367">
        <v>4</v>
      </c>
      <c r="S152" s="501">
        <v>0</v>
      </c>
      <c r="T152" s="501">
        <v>0</v>
      </c>
      <c r="U152" s="501">
        <v>0</v>
      </c>
      <c r="V152" s="501">
        <v>1.0301971066163382</v>
      </c>
      <c r="W152" s="501">
        <v>1.2254482973180054</v>
      </c>
      <c r="X152" s="427">
        <v>1.0301971066163382</v>
      </c>
      <c r="Y152" s="502">
        <v>1.3967789408909055E-3</v>
      </c>
      <c r="Z152" s="1342">
        <v>1.4389576234884443E-3</v>
      </c>
      <c r="AA152" s="503">
        <v>392764.33874730824</v>
      </c>
    </row>
    <row r="153" spans="6:27" ht="14.4" x14ac:dyDescent="0.3">
      <c r="F153" s="403"/>
      <c r="G153" s="386">
        <v>139</v>
      </c>
      <c r="H153" s="1350">
        <v>325056.36555666558</v>
      </c>
      <c r="I153" s="1351">
        <v>0</v>
      </c>
      <c r="J153" s="496">
        <v>325056.36555666558</v>
      </c>
      <c r="K153" s="394">
        <v>50626</v>
      </c>
      <c r="L153" s="394">
        <v>1900</v>
      </c>
      <c r="M153" s="396">
        <v>561000</v>
      </c>
      <c r="N153" s="498">
        <v>561</v>
      </c>
      <c r="O153" s="367">
        <v>0</v>
      </c>
      <c r="P153" s="499">
        <v>0</v>
      </c>
      <c r="Q153" s="500">
        <v>0.57942311150920778</v>
      </c>
      <c r="R153" s="367">
        <v>4</v>
      </c>
      <c r="S153" s="501">
        <v>0</v>
      </c>
      <c r="T153" s="501">
        <v>1.4187528555889231</v>
      </c>
      <c r="U153" s="501">
        <v>0</v>
      </c>
      <c r="V153" s="501">
        <v>1.0604453232730542</v>
      </c>
      <c r="W153" s="501">
        <v>0</v>
      </c>
      <c r="X153" s="427">
        <v>1.0604453232730542</v>
      </c>
      <c r="Y153" s="502">
        <v>1.190898177703808E-3</v>
      </c>
      <c r="Z153" s="1342">
        <v>1.2628824030404058E-3</v>
      </c>
      <c r="AA153" s="503">
        <v>344704.50265470229</v>
      </c>
    </row>
    <row r="154" spans="6:27" ht="14.4" x14ac:dyDescent="0.3">
      <c r="F154" s="403"/>
      <c r="G154" s="386">
        <v>140</v>
      </c>
      <c r="H154" s="1350">
        <v>402081.96282317827</v>
      </c>
      <c r="I154" s="1351">
        <v>0</v>
      </c>
      <c r="J154" s="496">
        <v>402081.96282317827</v>
      </c>
      <c r="K154" s="394">
        <v>50626</v>
      </c>
      <c r="L154" s="394">
        <v>2000</v>
      </c>
      <c r="M154" s="396">
        <v>561000</v>
      </c>
      <c r="N154" s="498">
        <v>561</v>
      </c>
      <c r="O154" s="367">
        <v>0</v>
      </c>
      <c r="P154" s="499">
        <v>0</v>
      </c>
      <c r="Q154" s="500">
        <v>0.71672364139603972</v>
      </c>
      <c r="R154" s="367">
        <v>4</v>
      </c>
      <c r="S154" s="501">
        <v>0</v>
      </c>
      <c r="T154" s="501">
        <v>0</v>
      </c>
      <c r="U154" s="501">
        <v>0</v>
      </c>
      <c r="V154" s="501">
        <v>1.0186588934157008</v>
      </c>
      <c r="W154" s="501">
        <v>1.2130249004464606</v>
      </c>
      <c r="X154" s="427">
        <v>1.0186588934157008</v>
      </c>
      <c r="Y154" s="502">
        <v>1.47309429241194E-3</v>
      </c>
      <c r="Z154" s="1342">
        <v>1.5005806018053315E-3</v>
      </c>
      <c r="AA154" s="503">
        <v>409584.36731187173</v>
      </c>
    </row>
    <row r="155" spans="6:27" ht="14.4" x14ac:dyDescent="0.3">
      <c r="F155" s="403"/>
      <c r="G155" s="386">
        <v>141</v>
      </c>
      <c r="H155" s="1350">
        <v>416246.03428076726</v>
      </c>
      <c r="I155" s="1351">
        <v>0</v>
      </c>
      <c r="J155" s="496">
        <v>416246.03428076726</v>
      </c>
      <c r="K155" s="394">
        <v>50626</v>
      </c>
      <c r="L155" s="394">
        <v>2100</v>
      </c>
      <c r="M155" s="396">
        <v>561000</v>
      </c>
      <c r="N155" s="498">
        <v>561</v>
      </c>
      <c r="O155" s="367">
        <v>0</v>
      </c>
      <c r="P155" s="499">
        <v>0</v>
      </c>
      <c r="Q155" s="500">
        <v>0.74197154060742831</v>
      </c>
      <c r="R155" s="367">
        <v>4</v>
      </c>
      <c r="S155" s="501">
        <v>0</v>
      </c>
      <c r="T155" s="501">
        <v>0</v>
      </c>
      <c r="U155" s="501">
        <v>0</v>
      </c>
      <c r="V155" s="501">
        <v>1.0106289847968633</v>
      </c>
      <c r="W155" s="501">
        <v>1.2057512682235354</v>
      </c>
      <c r="X155" s="427">
        <v>1.0106289847968633</v>
      </c>
      <c r="Y155" s="502">
        <v>1.524986729155403E-3</v>
      </c>
      <c r="Z155" s="1342">
        <v>1.541195789915014E-3</v>
      </c>
      <c r="AA155" s="503">
        <v>420670.30705089215</v>
      </c>
    </row>
    <row r="156" spans="6:27" ht="14.4" x14ac:dyDescent="0.3">
      <c r="F156" s="403"/>
      <c r="G156" s="386">
        <v>142</v>
      </c>
      <c r="H156" s="1350">
        <v>391442.23307517258</v>
      </c>
      <c r="I156" s="1351">
        <v>0</v>
      </c>
      <c r="J156" s="496">
        <v>391442.23307517258</v>
      </c>
      <c r="K156" s="394">
        <v>50626</v>
      </c>
      <c r="L156" s="394">
        <v>2200</v>
      </c>
      <c r="M156" s="396">
        <v>561000</v>
      </c>
      <c r="N156" s="498">
        <v>561</v>
      </c>
      <c r="O156" s="367">
        <v>0</v>
      </c>
      <c r="P156" s="499">
        <v>0</v>
      </c>
      <c r="Q156" s="500">
        <v>0.69775799122134152</v>
      </c>
      <c r="R156" s="367">
        <v>4</v>
      </c>
      <c r="S156" s="501">
        <v>0</v>
      </c>
      <c r="T156" s="501">
        <v>0</v>
      </c>
      <c r="U156" s="501">
        <v>0</v>
      </c>
      <c r="V156" s="501">
        <v>1.0246340670807079</v>
      </c>
      <c r="W156" s="501">
        <v>1.2191137350232573</v>
      </c>
      <c r="X156" s="427">
        <v>1.0246340670807079</v>
      </c>
      <c r="Y156" s="502">
        <v>1.4341138689814932E-3</v>
      </c>
      <c r="Z156" s="1342">
        <v>1.469441926231357E-3</v>
      </c>
      <c r="AA156" s="503">
        <v>401085.04730296851</v>
      </c>
    </row>
    <row r="157" spans="6:27" ht="14.4" x14ac:dyDescent="0.3">
      <c r="F157" s="403"/>
      <c r="G157" s="386">
        <v>143</v>
      </c>
      <c r="H157" s="1350">
        <v>385736.79637053836</v>
      </c>
      <c r="I157" s="1351">
        <v>0</v>
      </c>
      <c r="J157" s="496">
        <v>385736.79637053836</v>
      </c>
      <c r="K157" s="394">
        <v>50626</v>
      </c>
      <c r="L157" s="394">
        <v>2300</v>
      </c>
      <c r="M157" s="396">
        <v>561000</v>
      </c>
      <c r="N157" s="498">
        <v>561</v>
      </c>
      <c r="O157" s="367">
        <v>0</v>
      </c>
      <c r="P157" s="499">
        <v>0</v>
      </c>
      <c r="Q157" s="500">
        <v>0.68758787231825025</v>
      </c>
      <c r="R157" s="367">
        <v>4</v>
      </c>
      <c r="S157" s="501">
        <v>0</v>
      </c>
      <c r="T157" s="501">
        <v>0</v>
      </c>
      <c r="U157" s="501">
        <v>0</v>
      </c>
      <c r="V157" s="501">
        <v>1.0277709286921741</v>
      </c>
      <c r="W157" s="501">
        <v>1.2225996774549004</v>
      </c>
      <c r="X157" s="427">
        <v>1.0277709286921741</v>
      </c>
      <c r="Y157" s="502">
        <v>1.4132110505951576E-3</v>
      </c>
      <c r="Z157" s="1342">
        <v>1.4524572339082282E-3</v>
      </c>
      <c r="AA157" s="503">
        <v>396449.06543649227</v>
      </c>
    </row>
    <row r="158" spans="6:27" ht="14.4" x14ac:dyDescent="0.3">
      <c r="F158" s="403"/>
      <c r="G158" s="386">
        <v>144</v>
      </c>
      <c r="H158" s="1350">
        <v>426350.79348597926</v>
      </c>
      <c r="I158" s="1351">
        <v>0</v>
      </c>
      <c r="J158" s="496">
        <v>426350.79348597926</v>
      </c>
      <c r="K158" s="394">
        <v>50626</v>
      </c>
      <c r="L158" s="394">
        <v>2400</v>
      </c>
      <c r="M158" s="396">
        <v>561000</v>
      </c>
      <c r="N158" s="498">
        <v>561</v>
      </c>
      <c r="O158" s="367">
        <v>0</v>
      </c>
      <c r="P158" s="499">
        <v>0</v>
      </c>
      <c r="Q158" s="500">
        <v>0.75998358910156727</v>
      </c>
      <c r="R158" s="367">
        <v>4</v>
      </c>
      <c r="S158" s="501">
        <v>0</v>
      </c>
      <c r="T158" s="501">
        <v>0</v>
      </c>
      <c r="U158" s="501">
        <v>0</v>
      </c>
      <c r="V158" s="501">
        <v>1.0050756923512516</v>
      </c>
      <c r="W158" s="501">
        <v>1.2011430180712424</v>
      </c>
      <c r="X158" s="427">
        <v>1.0050756923512516</v>
      </c>
      <c r="Y158" s="502">
        <v>1.5620071988299924E-3</v>
      </c>
      <c r="Z158" s="1342">
        <v>1.5699354668216937E-3</v>
      </c>
      <c r="AA158" s="503">
        <v>428514.8189474261</v>
      </c>
    </row>
    <row r="159" spans="6:27" ht="14.4" x14ac:dyDescent="0.3">
      <c r="F159" s="403"/>
      <c r="G159" s="386">
        <v>145</v>
      </c>
      <c r="H159" s="1350">
        <v>413824.91804741835</v>
      </c>
      <c r="I159" s="1351">
        <v>0</v>
      </c>
      <c r="J159" s="496">
        <v>413824.91804741835</v>
      </c>
      <c r="K159" s="394">
        <v>50726</v>
      </c>
      <c r="L159" s="394">
        <v>100</v>
      </c>
      <c r="M159" s="396">
        <v>561000</v>
      </c>
      <c r="N159" s="498">
        <v>561</v>
      </c>
      <c r="O159" s="367">
        <v>0</v>
      </c>
      <c r="P159" s="499">
        <v>0</v>
      </c>
      <c r="Q159" s="500">
        <v>0.73765582539646768</v>
      </c>
      <c r="R159" s="367">
        <v>4</v>
      </c>
      <c r="S159" s="501">
        <v>0</v>
      </c>
      <c r="T159" s="501">
        <v>0</v>
      </c>
      <c r="U159" s="501">
        <v>0</v>
      </c>
      <c r="V159" s="501">
        <v>1.0119925348920837</v>
      </c>
      <c r="W159" s="501">
        <v>1.2069272391686963</v>
      </c>
      <c r="X159" s="427">
        <v>1.0119925348920837</v>
      </c>
      <c r="Y159" s="502">
        <v>1.5161165662672942E-3</v>
      </c>
      <c r="Z159" s="1342">
        <v>1.5342986470887208E-3</v>
      </c>
      <c r="AA159" s="503">
        <v>418787.72781631572</v>
      </c>
    </row>
    <row r="160" spans="6:27" ht="14.4" x14ac:dyDescent="0.3">
      <c r="F160" s="403"/>
      <c r="G160" s="386">
        <v>146</v>
      </c>
      <c r="H160" s="1350">
        <v>381928.28615012526</v>
      </c>
      <c r="I160" s="1351">
        <v>0</v>
      </c>
      <c r="J160" s="496">
        <v>381928.28615012526</v>
      </c>
      <c r="K160" s="394">
        <v>50726</v>
      </c>
      <c r="L160" s="394">
        <v>200</v>
      </c>
      <c r="M160" s="396">
        <v>561000</v>
      </c>
      <c r="N160" s="498">
        <v>561</v>
      </c>
      <c r="O160" s="367">
        <v>0</v>
      </c>
      <c r="P160" s="499">
        <v>0</v>
      </c>
      <c r="Q160" s="500">
        <v>0.68079908404656908</v>
      </c>
      <c r="R160" s="367">
        <v>4</v>
      </c>
      <c r="S160" s="501">
        <v>0</v>
      </c>
      <c r="T160" s="501">
        <v>0</v>
      </c>
      <c r="U160" s="501">
        <v>0</v>
      </c>
      <c r="V160" s="501">
        <v>1.0298333666554349</v>
      </c>
      <c r="W160" s="501">
        <v>1.2250124424242768</v>
      </c>
      <c r="X160" s="427">
        <v>1.0298333666554349</v>
      </c>
      <c r="Y160" s="502">
        <v>1.3992579385756804E-3</v>
      </c>
      <c r="Z160" s="1342">
        <v>1.4410025137027366E-3</v>
      </c>
      <c r="AA160" s="503">
        <v>393322.49274692382</v>
      </c>
    </row>
    <row r="161" spans="6:27" ht="14.4" x14ac:dyDescent="0.3">
      <c r="F161" s="403"/>
      <c r="G161" s="386">
        <v>147</v>
      </c>
      <c r="H161" s="1350">
        <v>356981.87201799423</v>
      </c>
      <c r="I161" s="1351">
        <v>0</v>
      </c>
      <c r="J161" s="496">
        <v>356981.87201799423</v>
      </c>
      <c r="K161" s="394">
        <v>50726</v>
      </c>
      <c r="L161" s="394">
        <v>300</v>
      </c>
      <c r="M161" s="396">
        <v>561000</v>
      </c>
      <c r="N161" s="498">
        <v>561</v>
      </c>
      <c r="O161" s="367">
        <v>0</v>
      </c>
      <c r="P161" s="499">
        <v>0</v>
      </c>
      <c r="Q161" s="500">
        <v>0.63633132267022141</v>
      </c>
      <c r="R161" s="367">
        <v>4</v>
      </c>
      <c r="S161" s="501">
        <v>0</v>
      </c>
      <c r="T161" s="501">
        <v>1.398095761058231</v>
      </c>
      <c r="U161" s="501">
        <v>0</v>
      </c>
      <c r="V161" s="501">
        <v>1.0428419147506212</v>
      </c>
      <c r="W161" s="501">
        <v>1.242515442217631</v>
      </c>
      <c r="X161" s="427">
        <v>1.0428419147506212</v>
      </c>
      <c r="Y161" s="502">
        <v>1.3078625921737641E-3</v>
      </c>
      <c r="Z161" s="1342">
        <v>1.3638939298531989E-3</v>
      </c>
      <c r="AA161" s="503">
        <v>372275.65894650627</v>
      </c>
    </row>
    <row r="162" spans="6:27" ht="14.4" x14ac:dyDescent="0.3">
      <c r="F162" s="403"/>
      <c r="G162" s="386">
        <v>148</v>
      </c>
      <c r="H162" s="1350">
        <v>304600.34744831035</v>
      </c>
      <c r="I162" s="1351">
        <v>0</v>
      </c>
      <c r="J162" s="496">
        <v>304600.34744831035</v>
      </c>
      <c r="K162" s="394">
        <v>50726</v>
      </c>
      <c r="L162" s="394">
        <v>400</v>
      </c>
      <c r="M162" s="396">
        <v>561000</v>
      </c>
      <c r="N162" s="498">
        <v>561</v>
      </c>
      <c r="O162" s="367">
        <v>0</v>
      </c>
      <c r="P162" s="499">
        <v>0</v>
      </c>
      <c r="Q162" s="500">
        <v>0.54295962111998275</v>
      </c>
      <c r="R162" s="367">
        <v>4</v>
      </c>
      <c r="S162" s="501">
        <v>0</v>
      </c>
      <c r="T162" s="501">
        <v>1.4355394450243288</v>
      </c>
      <c r="U162" s="501">
        <v>0</v>
      </c>
      <c r="V162" s="501">
        <v>1.074791708545586</v>
      </c>
      <c r="W162" s="501">
        <v>0</v>
      </c>
      <c r="X162" s="427">
        <v>1.074791708545586</v>
      </c>
      <c r="Y162" s="502">
        <v>1.1159541456231023E-3</v>
      </c>
      <c r="Z162" s="1342">
        <v>1.1994182628327838E-3</v>
      </c>
      <c r="AA162" s="503">
        <v>327381.92785754864</v>
      </c>
    </row>
    <row r="163" spans="6:27" ht="14.4" x14ac:dyDescent="0.3">
      <c r="F163" s="403"/>
      <c r="G163" s="386">
        <v>149</v>
      </c>
      <c r="H163" s="1350">
        <v>285770.17678058997</v>
      </c>
      <c r="I163" s="1351">
        <v>0</v>
      </c>
      <c r="J163" s="496">
        <v>285770.17678058997</v>
      </c>
      <c r="K163" s="394">
        <v>50726</v>
      </c>
      <c r="L163" s="394">
        <v>500</v>
      </c>
      <c r="M163" s="396">
        <v>561000</v>
      </c>
      <c r="N163" s="498">
        <v>561</v>
      </c>
      <c r="O163" s="367">
        <v>0</v>
      </c>
      <c r="P163" s="499">
        <v>0</v>
      </c>
      <c r="Q163" s="500">
        <v>0.50939425451085552</v>
      </c>
      <c r="R163" s="367">
        <v>4</v>
      </c>
      <c r="S163" s="501">
        <v>0</v>
      </c>
      <c r="T163" s="501">
        <v>1.4534432163769957</v>
      </c>
      <c r="U163" s="501">
        <v>0</v>
      </c>
      <c r="V163" s="501">
        <v>1.0913596166347865</v>
      </c>
      <c r="W163" s="501">
        <v>0</v>
      </c>
      <c r="X163" s="427">
        <v>1.0913596166347865</v>
      </c>
      <c r="Y163" s="502">
        <v>1.0469666766478771E-3</v>
      </c>
      <c r="Z163" s="1342">
        <v>1.1426171508558238E-3</v>
      </c>
      <c r="AA163" s="503">
        <v>311878.03057691985</v>
      </c>
    </row>
    <row r="164" spans="6:27" ht="14.4" x14ac:dyDescent="0.3">
      <c r="F164" s="403"/>
      <c r="G164" s="386">
        <v>150</v>
      </c>
      <c r="H164" s="1350">
        <v>342991.48091800517</v>
      </c>
      <c r="I164" s="1351">
        <v>0</v>
      </c>
      <c r="J164" s="496">
        <v>342991.48091800517</v>
      </c>
      <c r="K164" s="394">
        <v>50726</v>
      </c>
      <c r="L164" s="394">
        <v>600</v>
      </c>
      <c r="M164" s="396">
        <v>561000</v>
      </c>
      <c r="N164" s="498">
        <v>561</v>
      </c>
      <c r="O164" s="367">
        <v>0</v>
      </c>
      <c r="P164" s="499">
        <v>0</v>
      </c>
      <c r="Q164" s="500">
        <v>0.61139301411409119</v>
      </c>
      <c r="R164" s="367">
        <v>4</v>
      </c>
      <c r="S164" s="501">
        <v>0</v>
      </c>
      <c r="T164" s="501">
        <v>1.4063166318084941</v>
      </c>
      <c r="U164" s="501">
        <v>0</v>
      </c>
      <c r="V164" s="501">
        <v>1.0501505570112464</v>
      </c>
      <c r="W164" s="501">
        <v>0</v>
      </c>
      <c r="X164" s="427">
        <v>1.0501505570112464</v>
      </c>
      <c r="Y164" s="502">
        <v>1.2566064623705281E-3</v>
      </c>
      <c r="Z164" s="1342">
        <v>1.3196259764023418E-3</v>
      </c>
      <c r="AA164" s="503">
        <v>360192.69473615539</v>
      </c>
    </row>
    <row r="165" spans="6:27" ht="14.4" x14ac:dyDescent="0.3">
      <c r="F165" s="403"/>
      <c r="G165" s="386">
        <v>151</v>
      </c>
      <c r="H165" s="1350">
        <v>357915.39394958055</v>
      </c>
      <c r="I165" s="1351">
        <v>0</v>
      </c>
      <c r="J165" s="496">
        <v>357915.39394958055</v>
      </c>
      <c r="K165" s="394">
        <v>50726</v>
      </c>
      <c r="L165" s="394">
        <v>700</v>
      </c>
      <c r="M165" s="396">
        <v>561000</v>
      </c>
      <c r="N165" s="498">
        <v>561</v>
      </c>
      <c r="O165" s="367">
        <v>0</v>
      </c>
      <c r="P165" s="499">
        <v>0</v>
      </c>
      <c r="Q165" s="500">
        <v>0.63799535463383339</v>
      </c>
      <c r="R165" s="367">
        <v>4</v>
      </c>
      <c r="S165" s="501">
        <v>0</v>
      </c>
      <c r="T165" s="501">
        <v>1.3975933819737554</v>
      </c>
      <c r="U165" s="501">
        <v>0</v>
      </c>
      <c r="V165" s="501">
        <v>1.0423622935021619</v>
      </c>
      <c r="W165" s="501">
        <v>1.2418073685037307</v>
      </c>
      <c r="X165" s="427">
        <v>1.0423622935021619</v>
      </c>
      <c r="Y165" s="502">
        <v>1.3112827053755739E-3</v>
      </c>
      <c r="Z165" s="1342">
        <v>1.3668316482050029E-3</v>
      </c>
      <c r="AA165" s="503">
        <v>373077.51091701462</v>
      </c>
    </row>
    <row r="166" spans="6:27" ht="14.4" x14ac:dyDescent="0.3">
      <c r="F166" s="403"/>
      <c r="G166" s="386">
        <v>152</v>
      </c>
      <c r="H166" s="1350">
        <v>284706.04718441056</v>
      </c>
      <c r="I166" s="1351">
        <v>0</v>
      </c>
      <c r="J166" s="496">
        <v>284706.04718441056</v>
      </c>
      <c r="K166" s="394">
        <v>50726</v>
      </c>
      <c r="L166" s="394">
        <v>800</v>
      </c>
      <c r="M166" s="396">
        <v>561000</v>
      </c>
      <c r="N166" s="498">
        <v>561</v>
      </c>
      <c r="O166" s="367">
        <v>0</v>
      </c>
      <c r="P166" s="499">
        <v>0</v>
      </c>
      <c r="Q166" s="500">
        <v>0.50749741031089224</v>
      </c>
      <c r="R166" s="367">
        <v>4</v>
      </c>
      <c r="S166" s="501">
        <v>0</v>
      </c>
      <c r="T166" s="501">
        <v>1.4545251453573877</v>
      </c>
      <c r="U166" s="501">
        <v>0</v>
      </c>
      <c r="V166" s="501">
        <v>1.0923924511212526</v>
      </c>
      <c r="W166" s="501">
        <v>0</v>
      </c>
      <c r="X166" s="427">
        <v>1.0923924511212526</v>
      </c>
      <c r="Y166" s="502">
        <v>1.0430680604963044E-3</v>
      </c>
      <c r="Z166" s="1342">
        <v>1.139439675291849E-3</v>
      </c>
      <c r="AA166" s="503">
        <v>311010.73673282127</v>
      </c>
    </row>
    <row r="167" spans="6:27" ht="14.4" x14ac:dyDescent="0.3">
      <c r="F167" s="403"/>
      <c r="G167" s="386">
        <v>153</v>
      </c>
      <c r="H167" s="1350">
        <v>285251.81838499062</v>
      </c>
      <c r="I167" s="1351">
        <v>0</v>
      </c>
      <c r="J167" s="496">
        <v>285251.81838499062</v>
      </c>
      <c r="K167" s="394">
        <v>50726</v>
      </c>
      <c r="L167" s="394">
        <v>900</v>
      </c>
      <c r="M167" s="396">
        <v>561000</v>
      </c>
      <c r="N167" s="498">
        <v>561</v>
      </c>
      <c r="O167" s="367">
        <v>0</v>
      </c>
      <c r="P167" s="499">
        <v>0</v>
      </c>
      <c r="Q167" s="500">
        <v>0.50847026450087451</v>
      </c>
      <c r="R167" s="367">
        <v>4</v>
      </c>
      <c r="S167" s="501">
        <v>0</v>
      </c>
      <c r="T167" s="501">
        <v>1.4539693077310329</v>
      </c>
      <c r="U167" s="501">
        <v>0</v>
      </c>
      <c r="V167" s="501">
        <v>1.0918615588348182</v>
      </c>
      <c r="W167" s="501">
        <v>0</v>
      </c>
      <c r="X167" s="427">
        <v>1.0918615588348182</v>
      </c>
      <c r="Y167" s="502">
        <v>1.0450675842622855E-3</v>
      </c>
      <c r="Z167" s="1342">
        <v>1.1410691216403566E-3</v>
      </c>
      <c r="AA167" s="503">
        <v>311455.49508230231</v>
      </c>
    </row>
    <row r="168" spans="6:27" ht="14.4" x14ac:dyDescent="0.3">
      <c r="F168" s="403"/>
      <c r="G168" s="386">
        <v>154</v>
      </c>
      <c r="H168" s="1350">
        <v>399002.65259009885</v>
      </c>
      <c r="I168" s="1351">
        <v>0</v>
      </c>
      <c r="J168" s="496">
        <v>399002.65259009885</v>
      </c>
      <c r="K168" s="394">
        <v>50726</v>
      </c>
      <c r="L168" s="394">
        <v>1000</v>
      </c>
      <c r="M168" s="396">
        <v>561000</v>
      </c>
      <c r="N168" s="498">
        <v>561</v>
      </c>
      <c r="O168" s="367">
        <v>0</v>
      </c>
      <c r="P168" s="499">
        <v>0</v>
      </c>
      <c r="Q168" s="500">
        <v>0.7112346748486611</v>
      </c>
      <c r="R168" s="367">
        <v>4</v>
      </c>
      <c r="S168" s="501">
        <v>0</v>
      </c>
      <c r="T168" s="501">
        <v>0</v>
      </c>
      <c r="U168" s="501">
        <v>0</v>
      </c>
      <c r="V168" s="501">
        <v>1.0204012780447407</v>
      </c>
      <c r="W168" s="501">
        <v>1.2147319683350095</v>
      </c>
      <c r="X168" s="427">
        <v>1.0204012780447407</v>
      </c>
      <c r="Y168" s="502">
        <v>1.4618127260938067E-3</v>
      </c>
      <c r="Z168" s="1342">
        <v>1.4916355739681868E-3</v>
      </c>
      <c r="AA168" s="503">
        <v>407142.81664617854</v>
      </c>
    </row>
    <row r="169" spans="6:27" ht="14.4" x14ac:dyDescent="0.3">
      <c r="F169" s="403"/>
      <c r="G169" s="386">
        <v>155</v>
      </c>
      <c r="H169" s="1350">
        <v>395504.47552850208</v>
      </c>
      <c r="I169" s="1351">
        <v>0</v>
      </c>
      <c r="J169" s="496">
        <v>395504.47552850208</v>
      </c>
      <c r="K169" s="394">
        <v>50726</v>
      </c>
      <c r="L169" s="394">
        <v>1100</v>
      </c>
      <c r="M169" s="396">
        <v>561000</v>
      </c>
      <c r="N169" s="498">
        <v>561</v>
      </c>
      <c r="O169" s="367">
        <v>0</v>
      </c>
      <c r="P169" s="499">
        <v>0</v>
      </c>
      <c r="Q169" s="500">
        <v>0.70499906511319443</v>
      </c>
      <c r="R169" s="367">
        <v>4</v>
      </c>
      <c r="S169" s="501">
        <v>0</v>
      </c>
      <c r="T169" s="501">
        <v>0</v>
      </c>
      <c r="U169" s="501">
        <v>0</v>
      </c>
      <c r="V169" s="501">
        <v>1.0223691271154358</v>
      </c>
      <c r="W169" s="501">
        <v>1.2167257382648429</v>
      </c>
      <c r="X169" s="427">
        <v>1.0223691271154358</v>
      </c>
      <c r="Y169" s="502">
        <v>1.4489965713299811E-3</v>
      </c>
      <c r="Z169" s="1342">
        <v>1.4814093598238922E-3</v>
      </c>
      <c r="AA169" s="503">
        <v>404351.5654163229</v>
      </c>
    </row>
    <row r="170" spans="6:27" ht="14.4" x14ac:dyDescent="0.3">
      <c r="F170" s="403"/>
      <c r="G170" s="386">
        <v>156</v>
      </c>
      <c r="H170" s="1350">
        <v>395784.20950269274</v>
      </c>
      <c r="I170" s="1351">
        <v>0</v>
      </c>
      <c r="J170" s="496">
        <v>395784.20950269274</v>
      </c>
      <c r="K170" s="394">
        <v>50726</v>
      </c>
      <c r="L170" s="394">
        <v>1200</v>
      </c>
      <c r="M170" s="396">
        <v>561000</v>
      </c>
      <c r="N170" s="498">
        <v>561</v>
      </c>
      <c r="O170" s="367">
        <v>0</v>
      </c>
      <c r="P170" s="499">
        <v>0</v>
      </c>
      <c r="Q170" s="500">
        <v>0.70549769964829367</v>
      </c>
      <c r="R170" s="367">
        <v>4</v>
      </c>
      <c r="S170" s="501">
        <v>0</v>
      </c>
      <c r="T170" s="501">
        <v>0</v>
      </c>
      <c r="U170" s="501">
        <v>0</v>
      </c>
      <c r="V170" s="501">
        <v>1.0222123085827199</v>
      </c>
      <c r="W170" s="501">
        <v>1.2165641728411509</v>
      </c>
      <c r="X170" s="427">
        <v>1.0222123085827199</v>
      </c>
      <c r="Y170" s="502">
        <v>1.4500214233722877E-3</v>
      </c>
      <c r="Z170" s="1342">
        <v>1.4822297466797877E-3</v>
      </c>
      <c r="AA170" s="503">
        <v>404575.49049633445</v>
      </c>
    </row>
    <row r="171" spans="6:27" ht="14.4" x14ac:dyDescent="0.3">
      <c r="F171" s="403"/>
      <c r="G171" s="386">
        <v>157</v>
      </c>
      <c r="H171" s="1350">
        <v>350707.14273250586</v>
      </c>
      <c r="I171" s="1351">
        <v>0</v>
      </c>
      <c r="J171" s="496">
        <v>350707.14273250586</v>
      </c>
      <c r="K171" s="394">
        <v>50726</v>
      </c>
      <c r="L171" s="394">
        <v>1300</v>
      </c>
      <c r="M171" s="396">
        <v>561000</v>
      </c>
      <c r="N171" s="498">
        <v>561</v>
      </c>
      <c r="O171" s="367">
        <v>0</v>
      </c>
      <c r="P171" s="499">
        <v>0</v>
      </c>
      <c r="Q171" s="500">
        <v>0.62514642198307635</v>
      </c>
      <c r="R171" s="367">
        <v>4</v>
      </c>
      <c r="S171" s="501">
        <v>0</v>
      </c>
      <c r="T171" s="501">
        <v>1.4016224146046359</v>
      </c>
      <c r="U171" s="501">
        <v>0</v>
      </c>
      <c r="V171" s="501">
        <v>1.0460817918935525</v>
      </c>
      <c r="W171" s="501">
        <v>1.2473819308681349</v>
      </c>
      <c r="X171" s="427">
        <v>1.0460817918935525</v>
      </c>
      <c r="Y171" s="502">
        <v>1.2848740755241181E-3</v>
      </c>
      <c r="Z171" s="1342">
        <v>1.3440833752818412E-3</v>
      </c>
      <c r="AA171" s="503">
        <v>366868.35629948764</v>
      </c>
    </row>
    <row r="172" spans="6:27" ht="14.4" x14ac:dyDescent="0.3">
      <c r="F172" s="403"/>
      <c r="G172" s="386">
        <v>158</v>
      </c>
      <c r="H172" s="1350">
        <v>363375.08585442812</v>
      </c>
      <c r="I172" s="1351">
        <v>0</v>
      </c>
      <c r="J172" s="496">
        <v>363375.08585442812</v>
      </c>
      <c r="K172" s="394">
        <v>50726</v>
      </c>
      <c r="L172" s="394">
        <v>1400</v>
      </c>
      <c r="M172" s="396">
        <v>561000</v>
      </c>
      <c r="N172" s="498">
        <v>561</v>
      </c>
      <c r="O172" s="367">
        <v>0</v>
      </c>
      <c r="P172" s="499">
        <v>0</v>
      </c>
      <c r="Q172" s="500">
        <v>0.64772742576546904</v>
      </c>
      <c r="R172" s="367">
        <v>4</v>
      </c>
      <c r="S172" s="501">
        <v>0</v>
      </c>
      <c r="T172" s="501">
        <v>0</v>
      </c>
      <c r="U172" s="501">
        <v>0</v>
      </c>
      <c r="V172" s="501">
        <v>1.0395583510351365</v>
      </c>
      <c r="W172" s="501">
        <v>1.2377488784055366</v>
      </c>
      <c r="X172" s="427">
        <v>1.0395583510351365</v>
      </c>
      <c r="Y172" s="502">
        <v>1.3312851967255664E-3</v>
      </c>
      <c r="Z172" s="1342">
        <v>1.383948643865517E-3</v>
      </c>
      <c r="AA172" s="503">
        <v>377749.60505808046</v>
      </c>
    </row>
    <row r="173" spans="6:27" ht="14.4" x14ac:dyDescent="0.3">
      <c r="F173" s="403"/>
      <c r="G173" s="386">
        <v>159</v>
      </c>
      <c r="H173" s="1350">
        <v>392434.99402714946</v>
      </c>
      <c r="I173" s="1351">
        <v>0</v>
      </c>
      <c r="J173" s="496">
        <v>392434.99402714946</v>
      </c>
      <c r="K173" s="394">
        <v>50726</v>
      </c>
      <c r="L173" s="394">
        <v>1500</v>
      </c>
      <c r="M173" s="396">
        <v>561000</v>
      </c>
      <c r="N173" s="498">
        <v>561</v>
      </c>
      <c r="O173" s="367">
        <v>0</v>
      </c>
      <c r="P173" s="499">
        <v>0</v>
      </c>
      <c r="Q173" s="500">
        <v>0.69952761858671919</v>
      </c>
      <c r="R173" s="367">
        <v>4</v>
      </c>
      <c r="S173" s="501">
        <v>0</v>
      </c>
      <c r="T173" s="501">
        <v>0</v>
      </c>
      <c r="U173" s="501">
        <v>0</v>
      </c>
      <c r="V173" s="501">
        <v>1.0240827920099882</v>
      </c>
      <c r="W173" s="501">
        <v>1.2185229213798696</v>
      </c>
      <c r="X173" s="427">
        <v>1.0240827920099882</v>
      </c>
      <c r="Y173" s="502">
        <v>1.437751014208845E-3</v>
      </c>
      <c r="Z173" s="1342">
        <v>1.4723760728461862E-3</v>
      </c>
      <c r="AA173" s="503">
        <v>401885.92436574626</v>
      </c>
    </row>
    <row r="174" spans="6:27" ht="14.4" x14ac:dyDescent="0.3">
      <c r="F174" s="403"/>
      <c r="G174" s="386">
        <v>160</v>
      </c>
      <c r="H174" s="1350">
        <v>355051.20035972469</v>
      </c>
      <c r="I174" s="1351">
        <v>0</v>
      </c>
      <c r="J174" s="496">
        <v>355051.20035972469</v>
      </c>
      <c r="K174" s="394">
        <v>50726</v>
      </c>
      <c r="L174" s="394">
        <v>1600</v>
      </c>
      <c r="M174" s="396">
        <v>561000</v>
      </c>
      <c r="N174" s="498">
        <v>561</v>
      </c>
      <c r="O174" s="367">
        <v>0</v>
      </c>
      <c r="P174" s="499">
        <v>0</v>
      </c>
      <c r="Q174" s="500">
        <v>0.63288984021341299</v>
      </c>
      <c r="R174" s="367">
        <v>4</v>
      </c>
      <c r="S174" s="501">
        <v>0</v>
      </c>
      <c r="T174" s="501">
        <v>1.3991530851296698</v>
      </c>
      <c r="U174" s="501">
        <v>0</v>
      </c>
      <c r="V174" s="501">
        <v>1.0438351632804448</v>
      </c>
      <c r="W174" s="501">
        <v>1.2439929482252028</v>
      </c>
      <c r="X174" s="427">
        <v>1.0438351632804448</v>
      </c>
      <c r="Y174" s="502">
        <v>1.3007892547369166E-3</v>
      </c>
      <c r="Z174" s="1342">
        <v>1.3578095641117575E-3</v>
      </c>
      <c r="AA174" s="503">
        <v>370614.92770041112</v>
      </c>
    </row>
    <row r="175" spans="6:27" ht="14.4" x14ac:dyDescent="0.3">
      <c r="F175" s="403"/>
      <c r="G175" s="386">
        <v>161</v>
      </c>
      <c r="H175" s="1350">
        <v>366428.63121858652</v>
      </c>
      <c r="I175" s="1351">
        <v>0</v>
      </c>
      <c r="J175" s="496">
        <v>366428.63121858652</v>
      </c>
      <c r="K175" s="394">
        <v>50726</v>
      </c>
      <c r="L175" s="394">
        <v>1700</v>
      </c>
      <c r="M175" s="396">
        <v>561000</v>
      </c>
      <c r="N175" s="498">
        <v>561</v>
      </c>
      <c r="O175" s="367">
        <v>0</v>
      </c>
      <c r="P175" s="499">
        <v>0</v>
      </c>
      <c r="Q175" s="500">
        <v>0.65317046563027903</v>
      </c>
      <c r="R175" s="367">
        <v>4</v>
      </c>
      <c r="S175" s="501">
        <v>0</v>
      </c>
      <c r="T175" s="501">
        <v>0</v>
      </c>
      <c r="U175" s="501">
        <v>0</v>
      </c>
      <c r="V175" s="501">
        <v>1.0379854509425961</v>
      </c>
      <c r="W175" s="501">
        <v>1.2355405788278813</v>
      </c>
      <c r="X175" s="427">
        <v>1.0379854509425961</v>
      </c>
      <c r="Y175" s="502">
        <v>1.3424723691517536E-3</v>
      </c>
      <c r="Z175" s="1342">
        <v>1.3934667874719582E-3</v>
      </c>
      <c r="AA175" s="503">
        <v>380347.58801370277</v>
      </c>
    </row>
    <row r="176" spans="6:27" ht="14.4" x14ac:dyDescent="0.3">
      <c r="F176" s="403"/>
      <c r="G176" s="386">
        <v>162</v>
      </c>
      <c r="H176" s="1350">
        <v>403451.00815830426</v>
      </c>
      <c r="I176" s="1351">
        <v>0</v>
      </c>
      <c r="J176" s="496">
        <v>403451.00815830426</v>
      </c>
      <c r="K176" s="394">
        <v>50726</v>
      </c>
      <c r="L176" s="394">
        <v>1800</v>
      </c>
      <c r="M176" s="396">
        <v>561000</v>
      </c>
      <c r="N176" s="498">
        <v>561</v>
      </c>
      <c r="O176" s="367">
        <v>0</v>
      </c>
      <c r="P176" s="499">
        <v>0</v>
      </c>
      <c r="Q176" s="500">
        <v>0.71916400741230702</v>
      </c>
      <c r="R176" s="367">
        <v>4</v>
      </c>
      <c r="S176" s="501">
        <v>0</v>
      </c>
      <c r="T176" s="501">
        <v>0</v>
      </c>
      <c r="U176" s="501">
        <v>0</v>
      </c>
      <c r="V176" s="501">
        <v>1.0178820492850598</v>
      </c>
      <c r="W176" s="501">
        <v>1.2122803707731458</v>
      </c>
      <c r="X176" s="427">
        <v>1.0178820492850598</v>
      </c>
      <c r="Y176" s="502">
        <v>1.4781100181984613E-3</v>
      </c>
      <c r="Z176" s="1342">
        <v>1.5045416543926268E-3</v>
      </c>
      <c r="AA176" s="503">
        <v>410665.53897029813</v>
      </c>
    </row>
    <row r="177" spans="6:27" ht="14.4" x14ac:dyDescent="0.3">
      <c r="F177" s="403"/>
      <c r="G177" s="386">
        <v>163</v>
      </c>
      <c r="H177" s="1350">
        <v>401839.53573695372</v>
      </c>
      <c r="I177" s="1351">
        <v>0</v>
      </c>
      <c r="J177" s="496">
        <v>401839.53573695372</v>
      </c>
      <c r="K177" s="394">
        <v>50726</v>
      </c>
      <c r="L177" s="394">
        <v>1900</v>
      </c>
      <c r="M177" s="396">
        <v>561000</v>
      </c>
      <c r="N177" s="498">
        <v>561</v>
      </c>
      <c r="O177" s="367">
        <v>0</v>
      </c>
      <c r="P177" s="499">
        <v>0</v>
      </c>
      <c r="Q177" s="500">
        <v>0.71629150755250215</v>
      </c>
      <c r="R177" s="367">
        <v>4</v>
      </c>
      <c r="S177" s="501">
        <v>0</v>
      </c>
      <c r="T177" s="501">
        <v>0</v>
      </c>
      <c r="U177" s="501">
        <v>0</v>
      </c>
      <c r="V177" s="501">
        <v>1.0187963362846055</v>
      </c>
      <c r="W177" s="501">
        <v>1.2131576651467233</v>
      </c>
      <c r="X177" s="427">
        <v>1.0187963362846055</v>
      </c>
      <c r="Y177" s="502">
        <v>1.4722061203722495E-3</v>
      </c>
      <c r="Z177" s="1342">
        <v>1.4998782016910207E-3</v>
      </c>
      <c r="AA177" s="503">
        <v>409392.64678311528</v>
      </c>
    </row>
    <row r="178" spans="6:27" ht="14.4" x14ac:dyDescent="0.3">
      <c r="F178" s="403"/>
      <c r="G178" s="386">
        <v>164</v>
      </c>
      <c r="H178" s="1350">
        <v>396074.48811965541</v>
      </c>
      <c r="I178" s="1351">
        <v>0</v>
      </c>
      <c r="J178" s="496">
        <v>396074.48811965541</v>
      </c>
      <c r="K178" s="394">
        <v>50726</v>
      </c>
      <c r="L178" s="394">
        <v>2000</v>
      </c>
      <c r="M178" s="396">
        <v>561000</v>
      </c>
      <c r="N178" s="498">
        <v>561</v>
      </c>
      <c r="O178" s="367">
        <v>0</v>
      </c>
      <c r="P178" s="499">
        <v>0</v>
      </c>
      <c r="Q178" s="500">
        <v>0.70601513033806662</v>
      </c>
      <c r="R178" s="367">
        <v>4</v>
      </c>
      <c r="S178" s="501">
        <v>0</v>
      </c>
      <c r="T178" s="501">
        <v>0</v>
      </c>
      <c r="U178" s="501">
        <v>0</v>
      </c>
      <c r="V178" s="501">
        <v>1.0220494722535385</v>
      </c>
      <c r="W178" s="501">
        <v>1.2163969090571063</v>
      </c>
      <c r="X178" s="427">
        <v>1.0220494722535385</v>
      </c>
      <c r="Y178" s="502">
        <v>1.4510849074710385E-3</v>
      </c>
      <c r="Z178" s="1342">
        <v>1.4830805638758496E-3</v>
      </c>
      <c r="AA178" s="503">
        <v>404807.72155578423</v>
      </c>
    </row>
    <row r="179" spans="6:27" ht="14.4" x14ac:dyDescent="0.3">
      <c r="F179" s="403"/>
      <c r="G179" s="386">
        <v>165</v>
      </c>
      <c r="H179" s="1350">
        <v>431253.60491391591</v>
      </c>
      <c r="I179" s="1351">
        <v>0</v>
      </c>
      <c r="J179" s="496">
        <v>431253.60491391591</v>
      </c>
      <c r="K179" s="394">
        <v>50726</v>
      </c>
      <c r="L179" s="394">
        <v>2100</v>
      </c>
      <c r="M179" s="396">
        <v>561000</v>
      </c>
      <c r="N179" s="498">
        <v>561</v>
      </c>
      <c r="O179" s="367">
        <v>0</v>
      </c>
      <c r="P179" s="499">
        <v>0</v>
      </c>
      <c r="Q179" s="500">
        <v>0.76872300341161481</v>
      </c>
      <c r="R179" s="367">
        <v>4</v>
      </c>
      <c r="S179" s="501">
        <v>0</v>
      </c>
      <c r="T179" s="501">
        <v>0</v>
      </c>
      <c r="U179" s="501">
        <v>0</v>
      </c>
      <c r="V179" s="501">
        <v>1.0025088619084777</v>
      </c>
      <c r="W179" s="501">
        <v>1.199081371830814</v>
      </c>
      <c r="X179" s="427">
        <v>1.0025088619084777</v>
      </c>
      <c r="Y179" s="502">
        <v>1.5799694657283999E-3</v>
      </c>
      <c r="Z179" s="1342">
        <v>1.5839333909375237E-3</v>
      </c>
      <c r="AA179" s="503">
        <v>432335.5606561781</v>
      </c>
    </row>
    <row r="180" spans="6:27" ht="14.4" x14ac:dyDescent="0.3">
      <c r="F180" s="403"/>
      <c r="G180" s="386">
        <v>166</v>
      </c>
      <c r="H180" s="1350">
        <v>439965.9207199337</v>
      </c>
      <c r="I180" s="1351">
        <v>0</v>
      </c>
      <c r="J180" s="496">
        <v>439965.9207199337</v>
      </c>
      <c r="K180" s="394">
        <v>50726</v>
      </c>
      <c r="L180" s="394">
        <v>2200</v>
      </c>
      <c r="M180" s="396">
        <v>561000</v>
      </c>
      <c r="N180" s="498">
        <v>561</v>
      </c>
      <c r="O180" s="367">
        <v>0</v>
      </c>
      <c r="P180" s="499">
        <v>0</v>
      </c>
      <c r="Q180" s="500">
        <v>0.78425297811039874</v>
      </c>
      <c r="R180" s="367">
        <v>4</v>
      </c>
      <c r="S180" s="501">
        <v>0</v>
      </c>
      <c r="T180" s="501">
        <v>0</v>
      </c>
      <c r="U180" s="501">
        <v>0</v>
      </c>
      <c r="V180" s="501">
        <v>0.99826770537945819</v>
      </c>
      <c r="W180" s="501">
        <v>1.1956987615883246</v>
      </c>
      <c r="X180" s="427">
        <v>0.99826770537945819</v>
      </c>
      <c r="Y180" s="502">
        <v>1.6118884869086142E-3</v>
      </c>
      <c r="Z180" s="1342">
        <v>1.6090962211538292E-3</v>
      </c>
      <c r="AA180" s="503">
        <v>439203.77012224885</v>
      </c>
    </row>
    <row r="181" spans="6:27" ht="14.4" x14ac:dyDescent="0.3">
      <c r="F181" s="403"/>
      <c r="G181" s="386">
        <v>167</v>
      </c>
      <c r="H181" s="1350">
        <v>413525.62989623169</v>
      </c>
      <c r="I181" s="1351">
        <v>0</v>
      </c>
      <c r="J181" s="496">
        <v>413525.62989623169</v>
      </c>
      <c r="K181" s="394">
        <v>50726</v>
      </c>
      <c r="L181" s="394">
        <v>2300</v>
      </c>
      <c r="M181" s="396">
        <v>561000</v>
      </c>
      <c r="N181" s="498">
        <v>561</v>
      </c>
      <c r="O181" s="367">
        <v>0</v>
      </c>
      <c r="P181" s="499">
        <v>0</v>
      </c>
      <c r="Q181" s="500">
        <v>0.7371223349308943</v>
      </c>
      <c r="R181" s="367">
        <v>4</v>
      </c>
      <c r="S181" s="501">
        <v>0</v>
      </c>
      <c r="T181" s="501">
        <v>0</v>
      </c>
      <c r="U181" s="501">
        <v>0</v>
      </c>
      <c r="V181" s="501">
        <v>1.0121616205796151</v>
      </c>
      <c r="W181" s="501">
        <v>1.2070745360779198</v>
      </c>
      <c r="X181" s="427">
        <v>1.0121616205796151</v>
      </c>
      <c r="Y181" s="502">
        <v>1.5150200742381466E-3</v>
      </c>
      <c r="Z181" s="1342">
        <v>1.5334451735515313E-3</v>
      </c>
      <c r="AA181" s="503">
        <v>418554.771706976</v>
      </c>
    </row>
    <row r="182" spans="6:27" ht="14.4" x14ac:dyDescent="0.3">
      <c r="F182" s="403"/>
      <c r="G182" s="386">
        <v>168</v>
      </c>
      <c r="H182" s="1350">
        <v>390826.25478576694</v>
      </c>
      <c r="I182" s="1351">
        <v>0</v>
      </c>
      <c r="J182" s="496">
        <v>390826.25478576694</v>
      </c>
      <c r="K182" s="394">
        <v>50726</v>
      </c>
      <c r="L182" s="394">
        <v>2400</v>
      </c>
      <c r="M182" s="396">
        <v>561000</v>
      </c>
      <c r="N182" s="498">
        <v>561</v>
      </c>
      <c r="O182" s="367">
        <v>0</v>
      </c>
      <c r="P182" s="499">
        <v>0</v>
      </c>
      <c r="Q182" s="500">
        <v>0.69665999070546691</v>
      </c>
      <c r="R182" s="367">
        <v>4</v>
      </c>
      <c r="S182" s="501">
        <v>0</v>
      </c>
      <c r="T182" s="501">
        <v>0</v>
      </c>
      <c r="U182" s="501">
        <v>0</v>
      </c>
      <c r="V182" s="501">
        <v>1.0249753400740893</v>
      </c>
      <c r="W182" s="501">
        <v>1.219482664114818</v>
      </c>
      <c r="X182" s="427">
        <v>1.0249753400740893</v>
      </c>
      <c r="Y182" s="502">
        <v>1.4318571298430301E-3</v>
      </c>
      <c r="Z182" s="1342">
        <v>1.4676182485983693E-3</v>
      </c>
      <c r="AA182" s="503">
        <v>400587.27340892417</v>
      </c>
    </row>
    <row r="183" spans="6:27" ht="14.4" x14ac:dyDescent="0.3">
      <c r="F183" s="403"/>
      <c r="G183" s="386">
        <v>169</v>
      </c>
      <c r="H183" s="1350">
        <v>411033.41471076256</v>
      </c>
      <c r="I183" s="1351">
        <v>0</v>
      </c>
      <c r="J183" s="496">
        <v>411033.41471076256</v>
      </c>
      <c r="K183" s="394">
        <v>50826</v>
      </c>
      <c r="L183" s="394">
        <v>100</v>
      </c>
      <c r="M183" s="396">
        <v>561000</v>
      </c>
      <c r="N183" s="498">
        <v>561</v>
      </c>
      <c r="O183" s="367">
        <v>0</v>
      </c>
      <c r="P183" s="499">
        <v>0</v>
      </c>
      <c r="Q183" s="500">
        <v>0.73267988361989766</v>
      </c>
      <c r="R183" s="367">
        <v>4</v>
      </c>
      <c r="S183" s="501">
        <v>0</v>
      </c>
      <c r="T183" s="501">
        <v>0</v>
      </c>
      <c r="U183" s="501">
        <v>0</v>
      </c>
      <c r="V183" s="501">
        <v>1.0135730186614573</v>
      </c>
      <c r="W183" s="501">
        <v>1.2083175758305811</v>
      </c>
      <c r="X183" s="427">
        <v>1.0135730186614573</v>
      </c>
      <c r="Y183" s="502">
        <v>1.5058894284877143E-3</v>
      </c>
      <c r="Z183" s="1342">
        <v>1.5263288938026694E-3</v>
      </c>
      <c r="AA183" s="503">
        <v>416612.37891911424</v>
      </c>
    </row>
    <row r="184" spans="6:27" ht="12" customHeight="1" x14ac:dyDescent="0.3">
      <c r="F184" s="403"/>
      <c r="G184" s="386">
        <v>170</v>
      </c>
      <c r="H184" s="1350">
        <v>398151.600146927</v>
      </c>
      <c r="I184" s="1351">
        <v>0</v>
      </c>
      <c r="J184" s="496">
        <v>398151.600146927</v>
      </c>
      <c r="K184" s="394">
        <v>50826</v>
      </c>
      <c r="L184" s="394">
        <v>200</v>
      </c>
      <c r="M184" s="396">
        <v>561000</v>
      </c>
      <c r="N184" s="498">
        <v>561</v>
      </c>
      <c r="O184" s="367">
        <v>0</v>
      </c>
      <c r="P184" s="499">
        <v>0</v>
      </c>
      <c r="Q184" s="500">
        <v>0.70971764732072551</v>
      </c>
      <c r="R184" s="367">
        <v>4</v>
      </c>
      <c r="S184" s="501">
        <v>0</v>
      </c>
      <c r="T184" s="501">
        <v>0</v>
      </c>
      <c r="U184" s="501">
        <v>0</v>
      </c>
      <c r="V184" s="501">
        <v>1.0208813019540308</v>
      </c>
      <c r="W184" s="501">
        <v>1.2152116860248985</v>
      </c>
      <c r="X184" s="427">
        <v>1.0208813019540308</v>
      </c>
      <c r="Y184" s="502">
        <v>1.4586947536093483E-3</v>
      </c>
      <c r="Z184" s="1342">
        <v>1.4891541992182256E-3</v>
      </c>
      <c r="AA184" s="503">
        <v>406465.52393307554</v>
      </c>
    </row>
    <row r="185" spans="6:27" ht="14.4" x14ac:dyDescent="0.3">
      <c r="F185" s="403"/>
      <c r="G185" s="386">
        <v>171</v>
      </c>
      <c r="H185" s="1350">
        <v>348718.17433967668</v>
      </c>
      <c r="I185" s="1351">
        <v>0</v>
      </c>
      <c r="J185" s="496">
        <v>348718.17433967668</v>
      </c>
      <c r="K185" s="394">
        <v>50826</v>
      </c>
      <c r="L185" s="394">
        <v>300</v>
      </c>
      <c r="M185" s="396">
        <v>561000</v>
      </c>
      <c r="N185" s="498">
        <v>561</v>
      </c>
      <c r="O185" s="367">
        <v>0</v>
      </c>
      <c r="P185" s="499">
        <v>0</v>
      </c>
      <c r="Q185" s="500">
        <v>0.62160102377838977</v>
      </c>
      <c r="R185" s="367">
        <v>4</v>
      </c>
      <c r="S185" s="501">
        <v>0</v>
      </c>
      <c r="T185" s="501">
        <v>1.4027947611076705</v>
      </c>
      <c r="U185" s="501">
        <v>0</v>
      </c>
      <c r="V185" s="501">
        <v>1.0471188515378564</v>
      </c>
      <c r="W185" s="501">
        <v>1.2489634424362528</v>
      </c>
      <c r="X185" s="427">
        <v>1.0471188515378564</v>
      </c>
      <c r="Y185" s="502">
        <v>1.2775871582829364E-3</v>
      </c>
      <c r="Z185" s="1342">
        <v>1.337785597920742E-3</v>
      </c>
      <c r="AA185" s="503">
        <v>365149.37422494026</v>
      </c>
    </row>
    <row r="186" spans="6:27" ht="14.4" x14ac:dyDescent="0.3">
      <c r="F186" s="403"/>
      <c r="G186" s="386">
        <v>172</v>
      </c>
      <c r="H186" s="1350">
        <v>295749.70524797018</v>
      </c>
      <c r="I186" s="1351">
        <v>0</v>
      </c>
      <c r="J186" s="496">
        <v>295749.70524797018</v>
      </c>
      <c r="K186" s="394">
        <v>50826</v>
      </c>
      <c r="L186" s="394">
        <v>400</v>
      </c>
      <c r="M186" s="396">
        <v>561000</v>
      </c>
      <c r="N186" s="498">
        <v>561</v>
      </c>
      <c r="O186" s="367">
        <v>0</v>
      </c>
      <c r="P186" s="499">
        <v>0</v>
      </c>
      <c r="Q186" s="500">
        <v>0.52718307530832476</v>
      </c>
      <c r="R186" s="367">
        <v>4</v>
      </c>
      <c r="S186" s="501">
        <v>0</v>
      </c>
      <c r="T186" s="501">
        <v>1.4436619709520429</v>
      </c>
      <c r="U186" s="501">
        <v>0</v>
      </c>
      <c r="V186" s="501">
        <v>1.0821618633558607</v>
      </c>
      <c r="W186" s="501">
        <v>0</v>
      </c>
      <c r="X186" s="427">
        <v>1.0821618633558607</v>
      </c>
      <c r="Y186" s="502">
        <v>1.0835283426401544E-3</v>
      </c>
      <c r="Z186" s="1342">
        <v>1.1725530502703569E-3</v>
      </c>
      <c r="AA186" s="503">
        <v>320049.05211808998</v>
      </c>
    </row>
    <row r="187" spans="6:27" ht="14.4" x14ac:dyDescent="0.3">
      <c r="F187" s="403"/>
      <c r="G187" s="386">
        <v>173</v>
      </c>
      <c r="H187" s="1350">
        <v>282541.15248130303</v>
      </c>
      <c r="I187" s="1351">
        <v>0</v>
      </c>
      <c r="J187" s="496">
        <v>282541.15248130303</v>
      </c>
      <c r="K187" s="394">
        <v>50826</v>
      </c>
      <c r="L187" s="394">
        <v>500</v>
      </c>
      <c r="M187" s="396">
        <v>561000</v>
      </c>
      <c r="N187" s="498">
        <v>561</v>
      </c>
      <c r="O187" s="367">
        <v>0</v>
      </c>
      <c r="P187" s="499">
        <v>0</v>
      </c>
      <c r="Q187" s="500">
        <v>0.50363841797023712</v>
      </c>
      <c r="R187" s="367">
        <v>4</v>
      </c>
      <c r="S187" s="501">
        <v>0</v>
      </c>
      <c r="T187" s="501">
        <v>1.4567494162326871</v>
      </c>
      <c r="U187" s="501">
        <v>0</v>
      </c>
      <c r="V187" s="501">
        <v>1.0945219230442511</v>
      </c>
      <c r="W187" s="501">
        <v>0</v>
      </c>
      <c r="X187" s="427">
        <v>1.0945219230442511</v>
      </c>
      <c r="Y187" s="502">
        <v>1.0351366078928882E-3</v>
      </c>
      <c r="Z187" s="1342">
        <v>1.132979710684427E-3</v>
      </c>
      <c r="AA187" s="503">
        <v>309247.48555297474</v>
      </c>
    </row>
    <row r="188" spans="6:27" ht="14.4" x14ac:dyDescent="0.3">
      <c r="F188" s="403"/>
      <c r="G188" s="386">
        <v>174</v>
      </c>
      <c r="H188" s="1350">
        <v>291741.7279901802</v>
      </c>
      <c r="I188" s="1351">
        <v>0</v>
      </c>
      <c r="J188" s="496">
        <v>291741.7279901802</v>
      </c>
      <c r="K188" s="394">
        <v>50826</v>
      </c>
      <c r="L188" s="394">
        <v>600</v>
      </c>
      <c r="M188" s="396">
        <v>561000</v>
      </c>
      <c r="N188" s="498">
        <v>561</v>
      </c>
      <c r="O188" s="367">
        <v>0</v>
      </c>
      <c r="P188" s="499">
        <v>0</v>
      </c>
      <c r="Q188" s="500">
        <v>0.52003873082028551</v>
      </c>
      <c r="R188" s="367">
        <v>4</v>
      </c>
      <c r="S188" s="501">
        <v>0</v>
      </c>
      <c r="T188" s="501">
        <v>1.4475110035370007</v>
      </c>
      <c r="U188" s="501">
        <v>0</v>
      </c>
      <c r="V188" s="501">
        <v>1.0857459718140738</v>
      </c>
      <c r="W188" s="501">
        <v>0</v>
      </c>
      <c r="X188" s="427">
        <v>1.0857459718140738</v>
      </c>
      <c r="Y188" s="502">
        <v>1.0688444498807973E-3</v>
      </c>
      <c r="Z188" s="1342">
        <v>1.1604935559539054E-3</v>
      </c>
      <c r="AA188" s="503">
        <v>316757.40597541537</v>
      </c>
    </row>
    <row r="189" spans="6:27" ht="14.4" x14ac:dyDescent="0.3">
      <c r="F189" s="403"/>
      <c r="G189" s="386">
        <v>175</v>
      </c>
      <c r="H189" s="1350">
        <v>342698.9563677875</v>
      </c>
      <c r="I189" s="1351">
        <v>0</v>
      </c>
      <c r="J189" s="496">
        <v>342698.9563677875</v>
      </c>
      <c r="K189" s="394">
        <v>50826</v>
      </c>
      <c r="L189" s="394">
        <v>700</v>
      </c>
      <c r="M189" s="396">
        <v>561000</v>
      </c>
      <c r="N189" s="498">
        <v>561</v>
      </c>
      <c r="O189" s="367">
        <v>0</v>
      </c>
      <c r="P189" s="499">
        <v>0</v>
      </c>
      <c r="Q189" s="500">
        <v>0.61087157997823083</v>
      </c>
      <c r="R189" s="367">
        <v>4</v>
      </c>
      <c r="S189" s="501">
        <v>0</v>
      </c>
      <c r="T189" s="501">
        <v>1.4065023667805601</v>
      </c>
      <c r="U189" s="501">
        <v>0</v>
      </c>
      <c r="V189" s="501">
        <v>1.0503076936691365</v>
      </c>
      <c r="W189" s="501">
        <v>0</v>
      </c>
      <c r="X189" s="427">
        <v>1.0503076936691365</v>
      </c>
      <c r="Y189" s="502">
        <v>1.2555347499209311E-3</v>
      </c>
      <c r="Z189" s="1342">
        <v>1.3186978075109092E-3</v>
      </c>
      <c r="AA189" s="503">
        <v>359939.3504854709</v>
      </c>
    </row>
    <row r="190" spans="6:27" ht="14.4" x14ac:dyDescent="0.3">
      <c r="F190" s="403"/>
      <c r="G190" s="386">
        <v>176</v>
      </c>
      <c r="H190" s="1350">
        <v>337556.57482328248</v>
      </c>
      <c r="I190" s="1351">
        <v>0</v>
      </c>
      <c r="J190" s="496">
        <v>337556.57482328248</v>
      </c>
      <c r="K190" s="394">
        <v>50826</v>
      </c>
      <c r="L190" s="394">
        <v>800</v>
      </c>
      <c r="M190" s="396">
        <v>561000</v>
      </c>
      <c r="N190" s="498">
        <v>561</v>
      </c>
      <c r="O190" s="367">
        <v>0</v>
      </c>
      <c r="P190" s="499">
        <v>0</v>
      </c>
      <c r="Q190" s="500">
        <v>0.60170512446217916</v>
      </c>
      <c r="R190" s="367">
        <v>4</v>
      </c>
      <c r="S190" s="501">
        <v>0</v>
      </c>
      <c r="T190" s="501">
        <v>1.409860073855572</v>
      </c>
      <c r="U190" s="501">
        <v>0</v>
      </c>
      <c r="V190" s="501">
        <v>1.0531164798217354</v>
      </c>
      <c r="W190" s="501">
        <v>0</v>
      </c>
      <c r="X190" s="427">
        <v>1.0531164798217354</v>
      </c>
      <c r="Y190" s="502">
        <v>1.2366947779673867E-3</v>
      </c>
      <c r="Z190" s="1342">
        <v>1.3023836511869369E-3</v>
      </c>
      <c r="AA190" s="503">
        <v>355486.39181857748</v>
      </c>
    </row>
    <row r="191" spans="6:27" ht="14.4" x14ac:dyDescent="0.3">
      <c r="F191" s="403"/>
      <c r="G191" s="386">
        <v>177</v>
      </c>
      <c r="H191" s="1350">
        <v>330549.57456106547</v>
      </c>
      <c r="I191" s="1351">
        <v>0</v>
      </c>
      <c r="J191" s="496">
        <v>330549.57456106547</v>
      </c>
      <c r="K191" s="394">
        <v>50826</v>
      </c>
      <c r="L191" s="394">
        <v>900</v>
      </c>
      <c r="M191" s="396">
        <v>561000</v>
      </c>
      <c r="N191" s="498">
        <v>561</v>
      </c>
      <c r="O191" s="367">
        <v>0</v>
      </c>
      <c r="P191" s="499">
        <v>0</v>
      </c>
      <c r="Q191" s="500">
        <v>0.58921492791633778</v>
      </c>
      <c r="R191" s="367">
        <v>4</v>
      </c>
      <c r="S191" s="501">
        <v>0</v>
      </c>
      <c r="T191" s="501">
        <v>1.4147173798625883</v>
      </c>
      <c r="U191" s="501">
        <v>0</v>
      </c>
      <c r="V191" s="501">
        <v>1.0571212290018615</v>
      </c>
      <c r="W191" s="501">
        <v>0</v>
      </c>
      <c r="X191" s="427">
        <v>1.0571212290018615</v>
      </c>
      <c r="Y191" s="502">
        <v>1.2110234645348562E-3</v>
      </c>
      <c r="Z191" s="1342">
        <v>1.2801986131791793E-3</v>
      </c>
      <c r="AA191" s="503">
        <v>349430.97250603599</v>
      </c>
    </row>
    <row r="192" spans="6:27" ht="14.4" x14ac:dyDescent="0.3">
      <c r="F192" s="403"/>
      <c r="G192" s="386">
        <v>178</v>
      </c>
      <c r="H192" s="1350">
        <v>292534.45123804169</v>
      </c>
      <c r="I192" s="1351">
        <v>0</v>
      </c>
      <c r="J192" s="496">
        <v>292534.45123804169</v>
      </c>
      <c r="K192" s="394">
        <v>50826</v>
      </c>
      <c r="L192" s="394">
        <v>1000</v>
      </c>
      <c r="M192" s="396">
        <v>561000</v>
      </c>
      <c r="N192" s="498">
        <v>561</v>
      </c>
      <c r="O192" s="367">
        <v>0</v>
      </c>
      <c r="P192" s="499">
        <v>0</v>
      </c>
      <c r="Q192" s="500">
        <v>0.52145178473804221</v>
      </c>
      <c r="R192" s="367">
        <v>4</v>
      </c>
      <c r="S192" s="501">
        <v>0</v>
      </c>
      <c r="T192" s="501">
        <v>1.4467412713245147</v>
      </c>
      <c r="U192" s="501">
        <v>0</v>
      </c>
      <c r="V192" s="501">
        <v>1.0850250786802853</v>
      </c>
      <c r="W192" s="501">
        <v>0</v>
      </c>
      <c r="X192" s="427">
        <v>1.0850250786802853</v>
      </c>
      <c r="Y192" s="502">
        <v>1.0717487236355505E-3</v>
      </c>
      <c r="Z192" s="1342">
        <v>1.1628742431881586E-3</v>
      </c>
      <c r="AA192" s="503">
        <v>317407.21597125026</v>
      </c>
    </row>
    <row r="193" spans="6:27" ht="14.4" x14ac:dyDescent="0.3">
      <c r="F193" s="403"/>
      <c r="G193" s="386">
        <v>179</v>
      </c>
      <c r="H193" s="1350">
        <v>308487.56400749914</v>
      </c>
      <c r="I193" s="1351">
        <v>0</v>
      </c>
      <c r="J193" s="496">
        <v>308487.56400749914</v>
      </c>
      <c r="K193" s="394">
        <v>50826</v>
      </c>
      <c r="L193" s="394">
        <v>1100</v>
      </c>
      <c r="M193" s="396">
        <v>561000</v>
      </c>
      <c r="N193" s="498">
        <v>561</v>
      </c>
      <c r="O193" s="367">
        <v>0</v>
      </c>
      <c r="P193" s="499">
        <v>0</v>
      </c>
      <c r="Q193" s="500">
        <v>0.54988870589572036</v>
      </c>
      <c r="R193" s="367">
        <v>4</v>
      </c>
      <c r="S193" s="501">
        <v>0</v>
      </c>
      <c r="T193" s="501">
        <v>1.4321360969889341</v>
      </c>
      <c r="U193" s="501">
        <v>0</v>
      </c>
      <c r="V193" s="501">
        <v>1.0717897871777318</v>
      </c>
      <c r="W193" s="501">
        <v>0</v>
      </c>
      <c r="X193" s="427">
        <v>1.0717897871777318</v>
      </c>
      <c r="Y193" s="502">
        <v>1.1301956114339632E-3</v>
      </c>
      <c r="Z193" s="1342">
        <v>1.2113321138480138E-3</v>
      </c>
      <c r="AA193" s="503">
        <v>330633.82057457441</v>
      </c>
    </row>
    <row r="194" spans="6:27" ht="14.4" x14ac:dyDescent="0.3">
      <c r="F194" s="403"/>
      <c r="G194" s="386">
        <v>180</v>
      </c>
      <c r="H194" s="1350">
        <v>357846.78838794166</v>
      </c>
      <c r="I194" s="1351">
        <v>0</v>
      </c>
      <c r="J194" s="496">
        <v>357846.78838794166</v>
      </c>
      <c r="K194" s="394">
        <v>50826</v>
      </c>
      <c r="L194" s="394">
        <v>1200</v>
      </c>
      <c r="M194" s="396">
        <v>561000</v>
      </c>
      <c r="N194" s="498">
        <v>561</v>
      </c>
      <c r="O194" s="367">
        <v>0</v>
      </c>
      <c r="P194" s="499">
        <v>0</v>
      </c>
      <c r="Q194" s="500">
        <v>0.63787306308010994</v>
      </c>
      <c r="R194" s="367">
        <v>4</v>
      </c>
      <c r="S194" s="501">
        <v>0</v>
      </c>
      <c r="T194" s="501">
        <v>1.3976301057393279</v>
      </c>
      <c r="U194" s="501">
        <v>0</v>
      </c>
      <c r="V194" s="501">
        <v>1.0423975315599812</v>
      </c>
      <c r="W194" s="501">
        <v>1.2418592650868434</v>
      </c>
      <c r="X194" s="427">
        <v>1.0423975315599812</v>
      </c>
      <c r="Y194" s="502">
        <v>1.3110313574648935E-3</v>
      </c>
      <c r="Z194" s="1342">
        <v>1.3666158508191361E-3</v>
      </c>
      <c r="AA194" s="503">
        <v>373018.60889225733</v>
      </c>
    </row>
    <row r="195" spans="6:27" ht="14.4" x14ac:dyDescent="0.3">
      <c r="F195" s="403"/>
      <c r="G195" s="386">
        <v>181</v>
      </c>
      <c r="H195" s="1350">
        <v>373145.72771484393</v>
      </c>
      <c r="I195" s="1351">
        <v>0</v>
      </c>
      <c r="J195" s="496">
        <v>373145.72771484393</v>
      </c>
      <c r="K195" s="394">
        <v>50826</v>
      </c>
      <c r="L195" s="394">
        <v>1300</v>
      </c>
      <c r="M195" s="396">
        <v>561000</v>
      </c>
      <c r="N195" s="498">
        <v>561</v>
      </c>
      <c r="O195" s="367">
        <v>0</v>
      </c>
      <c r="P195" s="499">
        <v>0</v>
      </c>
      <c r="Q195" s="500">
        <v>0.66514389966995358</v>
      </c>
      <c r="R195" s="367">
        <v>4</v>
      </c>
      <c r="S195" s="501">
        <v>0</v>
      </c>
      <c r="T195" s="501">
        <v>0</v>
      </c>
      <c r="U195" s="501">
        <v>0</v>
      </c>
      <c r="V195" s="501">
        <v>1.0344946682425125</v>
      </c>
      <c r="W195" s="501">
        <v>1.2308382703716274</v>
      </c>
      <c r="X195" s="427">
        <v>1.0344946682425125</v>
      </c>
      <c r="Y195" s="502">
        <v>1.3670815718146655E-3</v>
      </c>
      <c r="Z195" s="1342">
        <v>1.4142385970948648E-3</v>
      </c>
      <c r="AA195" s="503">
        <v>386017.26579847839</v>
      </c>
    </row>
    <row r="196" spans="6:27" ht="14.4" x14ac:dyDescent="0.3">
      <c r="F196" s="403"/>
      <c r="G196" s="386">
        <v>182</v>
      </c>
      <c r="H196" s="1350">
        <v>387342.2816706663</v>
      </c>
      <c r="I196" s="1351">
        <v>0</v>
      </c>
      <c r="J196" s="496">
        <v>387342.2816706663</v>
      </c>
      <c r="K196" s="394">
        <v>50826</v>
      </c>
      <c r="L196" s="394">
        <v>1400</v>
      </c>
      <c r="M196" s="396">
        <v>561000</v>
      </c>
      <c r="N196" s="498">
        <v>561</v>
      </c>
      <c r="O196" s="367">
        <v>0</v>
      </c>
      <c r="P196" s="499">
        <v>0</v>
      </c>
      <c r="Q196" s="500">
        <v>0.69044969994771177</v>
      </c>
      <c r="R196" s="367">
        <v>4</v>
      </c>
      <c r="S196" s="501">
        <v>0</v>
      </c>
      <c r="T196" s="501">
        <v>0</v>
      </c>
      <c r="U196" s="501">
        <v>0</v>
      </c>
      <c r="V196" s="501">
        <v>1.0268938339718652</v>
      </c>
      <c r="W196" s="501">
        <v>1.2216031581848048</v>
      </c>
      <c r="X196" s="427">
        <v>1.0268938339718652</v>
      </c>
      <c r="Y196" s="502">
        <v>1.4190930136047985E-3</v>
      </c>
      <c r="Z196" s="1342">
        <v>1.4572578655033196E-3</v>
      </c>
      <c r="AA196" s="503">
        <v>397759.40068420063</v>
      </c>
    </row>
    <row r="197" spans="6:27" ht="14.4" x14ac:dyDescent="0.3">
      <c r="F197" s="403"/>
      <c r="G197" s="386">
        <v>183</v>
      </c>
      <c r="H197" s="1350">
        <v>373660.90932253364</v>
      </c>
      <c r="I197" s="1351">
        <v>0</v>
      </c>
      <c r="J197" s="496">
        <v>373660.90932253364</v>
      </c>
      <c r="K197" s="394">
        <v>50826</v>
      </c>
      <c r="L197" s="394">
        <v>1500</v>
      </c>
      <c r="M197" s="396">
        <v>561000</v>
      </c>
      <c r="N197" s="498">
        <v>561</v>
      </c>
      <c r="O197" s="367">
        <v>0</v>
      </c>
      <c r="P197" s="499">
        <v>0</v>
      </c>
      <c r="Q197" s="500">
        <v>0.66606222695638795</v>
      </c>
      <c r="R197" s="367">
        <v>4</v>
      </c>
      <c r="S197" s="501">
        <v>0</v>
      </c>
      <c r="T197" s="501">
        <v>0</v>
      </c>
      <c r="U197" s="501">
        <v>0</v>
      </c>
      <c r="V197" s="501">
        <v>1.0342246037427394</v>
      </c>
      <c r="W197" s="501">
        <v>1.230486441782942</v>
      </c>
      <c r="X197" s="427">
        <v>1.0342246037427394</v>
      </c>
      <c r="Y197" s="502">
        <v>1.3689690255082227E-3</v>
      </c>
      <c r="Z197" s="1342">
        <v>1.4158214479423259E-3</v>
      </c>
      <c r="AA197" s="503">
        <v>386449.30587824906</v>
      </c>
    </row>
    <row r="198" spans="6:27" ht="14.4" x14ac:dyDescent="0.3">
      <c r="F198" s="403"/>
      <c r="G198" s="386">
        <v>184</v>
      </c>
      <c r="H198" s="1350">
        <v>373818.3034818985</v>
      </c>
      <c r="I198" s="1351">
        <v>0</v>
      </c>
      <c r="J198" s="496">
        <v>373818.3034818985</v>
      </c>
      <c r="K198" s="394">
        <v>50826</v>
      </c>
      <c r="L198" s="394">
        <v>1600</v>
      </c>
      <c r="M198" s="396">
        <v>561000</v>
      </c>
      <c r="N198" s="498">
        <v>561</v>
      </c>
      <c r="O198" s="367">
        <v>0</v>
      </c>
      <c r="P198" s="499">
        <v>0</v>
      </c>
      <c r="Q198" s="500">
        <v>0.66634278695525584</v>
      </c>
      <c r="R198" s="367">
        <v>4</v>
      </c>
      <c r="S198" s="501">
        <v>0</v>
      </c>
      <c r="T198" s="501">
        <v>0</v>
      </c>
      <c r="U198" s="501">
        <v>0</v>
      </c>
      <c r="V198" s="501">
        <v>1.0341420196184252</v>
      </c>
      <c r="W198" s="501">
        <v>1.2303792046524686</v>
      </c>
      <c r="X198" s="427">
        <v>1.0341420196184252</v>
      </c>
      <c r="Y198" s="502">
        <v>1.3695456652465274E-3</v>
      </c>
      <c r="Z198" s="1342">
        <v>1.4163047202177036E-3</v>
      </c>
      <c r="AA198" s="503">
        <v>386581.2153331039</v>
      </c>
    </row>
    <row r="199" spans="6:27" ht="14.4" x14ac:dyDescent="0.3">
      <c r="F199" s="403"/>
      <c r="G199" s="386">
        <v>185</v>
      </c>
      <c r="H199" s="1350">
        <v>414028.49533782864</v>
      </c>
      <c r="I199" s="1351">
        <v>0</v>
      </c>
      <c r="J199" s="496">
        <v>414028.49533782864</v>
      </c>
      <c r="K199" s="394">
        <v>50826</v>
      </c>
      <c r="L199" s="394">
        <v>1700</v>
      </c>
      <c r="M199" s="396">
        <v>561000</v>
      </c>
      <c r="N199" s="498">
        <v>561</v>
      </c>
      <c r="O199" s="367">
        <v>0</v>
      </c>
      <c r="P199" s="499">
        <v>0</v>
      </c>
      <c r="Q199" s="500">
        <v>0.73801870826707427</v>
      </c>
      <c r="R199" s="367">
        <v>4</v>
      </c>
      <c r="S199" s="501">
        <v>0</v>
      </c>
      <c r="T199" s="501">
        <v>0</v>
      </c>
      <c r="U199" s="501">
        <v>0</v>
      </c>
      <c r="V199" s="501">
        <v>1.0118775813357495</v>
      </c>
      <c r="W199" s="501">
        <v>1.2068272895403567</v>
      </c>
      <c r="X199" s="427">
        <v>1.0118775813357495</v>
      </c>
      <c r="Y199" s="502">
        <v>1.5168624056042851E-3</v>
      </c>
      <c r="Z199" s="1342">
        <v>1.5348790622019906E-3</v>
      </c>
      <c r="AA199" s="503">
        <v>418946.15246652166</v>
      </c>
    </row>
    <row r="200" spans="6:27" ht="14.4" x14ac:dyDescent="0.3">
      <c r="F200" s="403"/>
      <c r="G200" s="386">
        <v>186</v>
      </c>
      <c r="H200" s="1350">
        <v>368839.71423243114</v>
      </c>
      <c r="I200" s="1351">
        <v>0</v>
      </c>
      <c r="J200" s="496">
        <v>368839.71423243114</v>
      </c>
      <c r="K200" s="394">
        <v>50826</v>
      </c>
      <c r="L200" s="394">
        <v>1800</v>
      </c>
      <c r="M200" s="396">
        <v>561000</v>
      </c>
      <c r="N200" s="498">
        <v>561</v>
      </c>
      <c r="O200" s="367">
        <v>0</v>
      </c>
      <c r="P200" s="499">
        <v>0</v>
      </c>
      <c r="Q200" s="500">
        <v>0.65746829631449399</v>
      </c>
      <c r="R200" s="367">
        <v>4</v>
      </c>
      <c r="S200" s="501">
        <v>0</v>
      </c>
      <c r="T200" s="501">
        <v>0</v>
      </c>
      <c r="U200" s="501">
        <v>0</v>
      </c>
      <c r="V200" s="501">
        <v>1.0367382435036454</v>
      </c>
      <c r="W200" s="501">
        <v>1.2338281087640275</v>
      </c>
      <c r="X200" s="427">
        <v>1.0367382435036454</v>
      </c>
      <c r="Y200" s="502">
        <v>1.351305773667807E-3</v>
      </c>
      <c r="Z200" s="1342">
        <v>1.4009503742286968E-3</v>
      </c>
      <c r="AA200" s="503">
        <v>382390.2374677172</v>
      </c>
    </row>
    <row r="201" spans="6:27" ht="14.4" x14ac:dyDescent="0.3">
      <c r="F201" s="403"/>
      <c r="G201" s="386">
        <v>187</v>
      </c>
      <c r="H201" s="1350">
        <v>348529.00791419327</v>
      </c>
      <c r="I201" s="1351">
        <v>0</v>
      </c>
      <c r="J201" s="496">
        <v>348529.00791419327</v>
      </c>
      <c r="K201" s="394">
        <v>50826</v>
      </c>
      <c r="L201" s="394">
        <v>1900</v>
      </c>
      <c r="M201" s="396">
        <v>561000</v>
      </c>
      <c r="N201" s="498">
        <v>561</v>
      </c>
      <c r="O201" s="367">
        <v>0</v>
      </c>
      <c r="P201" s="499">
        <v>0</v>
      </c>
      <c r="Q201" s="500">
        <v>0.62126382872405217</v>
      </c>
      <c r="R201" s="367">
        <v>4</v>
      </c>
      <c r="S201" s="501">
        <v>0</v>
      </c>
      <c r="T201" s="501">
        <v>1.4029076257702009</v>
      </c>
      <c r="U201" s="501">
        <v>0</v>
      </c>
      <c r="V201" s="501">
        <v>1.0472178394157616</v>
      </c>
      <c r="W201" s="501">
        <v>1.2491148324071379</v>
      </c>
      <c r="X201" s="427">
        <v>1.0472178394157616</v>
      </c>
      <c r="Y201" s="502">
        <v>1.2768941155517006E-3</v>
      </c>
      <c r="Z201" s="1342">
        <v>1.3371862968507519E-3</v>
      </c>
      <c r="AA201" s="503">
        <v>364985.79464162036</v>
      </c>
    </row>
    <row r="202" spans="6:27" ht="14.4" x14ac:dyDescent="0.3">
      <c r="F202" s="403"/>
      <c r="G202" s="386">
        <v>188</v>
      </c>
      <c r="H202" s="1350">
        <v>374246.1505518693</v>
      </c>
      <c r="I202" s="1351">
        <v>0</v>
      </c>
      <c r="J202" s="496">
        <v>374246.1505518693</v>
      </c>
      <c r="K202" s="394">
        <v>50826</v>
      </c>
      <c r="L202" s="394">
        <v>2000</v>
      </c>
      <c r="M202" s="396">
        <v>561000</v>
      </c>
      <c r="N202" s="498">
        <v>561</v>
      </c>
      <c r="O202" s="367">
        <v>0</v>
      </c>
      <c r="P202" s="499">
        <v>0</v>
      </c>
      <c r="Q202" s="500">
        <v>0.66710543770386688</v>
      </c>
      <c r="R202" s="367">
        <v>4</v>
      </c>
      <c r="S202" s="501">
        <v>0</v>
      </c>
      <c r="T202" s="501">
        <v>0</v>
      </c>
      <c r="U202" s="501">
        <v>0</v>
      </c>
      <c r="V202" s="501">
        <v>1.0339173467202691</v>
      </c>
      <c r="W202" s="501">
        <v>1.2300882932835877</v>
      </c>
      <c r="X202" s="427">
        <v>1.0339173467202691</v>
      </c>
      <c r="Y202" s="502">
        <v>1.3711131543036686E-3</v>
      </c>
      <c r="Z202" s="1342">
        <v>1.4176176745509079E-3</v>
      </c>
      <c r="AA202" s="503">
        <v>386939.58699886309</v>
      </c>
    </row>
    <row r="203" spans="6:27" ht="14.4" x14ac:dyDescent="0.3">
      <c r="F203" s="403"/>
      <c r="G203" s="386">
        <v>189</v>
      </c>
      <c r="H203" s="1350">
        <v>359127.42133412958</v>
      </c>
      <c r="I203" s="1351">
        <v>0</v>
      </c>
      <c r="J203" s="496">
        <v>359127.42133412958</v>
      </c>
      <c r="K203" s="394">
        <v>50826</v>
      </c>
      <c r="L203" s="394">
        <v>2100</v>
      </c>
      <c r="M203" s="396">
        <v>561000</v>
      </c>
      <c r="N203" s="498">
        <v>561</v>
      </c>
      <c r="O203" s="367">
        <v>0</v>
      </c>
      <c r="P203" s="499">
        <v>0</v>
      </c>
      <c r="Q203" s="500">
        <v>0.64015583125513298</v>
      </c>
      <c r="R203" s="367">
        <v>4</v>
      </c>
      <c r="S203" s="501">
        <v>0</v>
      </c>
      <c r="T203" s="501">
        <v>1.3969497411435925</v>
      </c>
      <c r="U203" s="501">
        <v>0</v>
      </c>
      <c r="V203" s="501">
        <v>1.0417399306496939</v>
      </c>
      <c r="W203" s="501">
        <v>1.2408942082630192</v>
      </c>
      <c r="X203" s="427">
        <v>1.0417399306496939</v>
      </c>
      <c r="Y203" s="502">
        <v>1.315723169727394E-3</v>
      </c>
      <c r="Z203" s="1342">
        <v>1.370641363586011E-3</v>
      </c>
      <c r="AA203" s="503">
        <v>374117.37499501958</v>
      </c>
    </row>
    <row r="204" spans="6:27" ht="14.4" x14ac:dyDescent="0.3">
      <c r="F204" s="403"/>
      <c r="G204" s="386">
        <v>190</v>
      </c>
      <c r="H204" s="1350">
        <v>376821.36936087016</v>
      </c>
      <c r="I204" s="1351">
        <v>0</v>
      </c>
      <c r="J204" s="496">
        <v>376821.36936087016</v>
      </c>
      <c r="K204" s="394">
        <v>50826</v>
      </c>
      <c r="L204" s="394">
        <v>2200</v>
      </c>
      <c r="M204" s="396">
        <v>561000</v>
      </c>
      <c r="N204" s="498">
        <v>561</v>
      </c>
      <c r="O204" s="367">
        <v>0</v>
      </c>
      <c r="P204" s="499">
        <v>0</v>
      </c>
      <c r="Q204" s="500">
        <v>0.6716958455630484</v>
      </c>
      <c r="R204" s="367">
        <v>4</v>
      </c>
      <c r="S204" s="501">
        <v>0</v>
      </c>
      <c r="T204" s="501">
        <v>0</v>
      </c>
      <c r="U204" s="501">
        <v>0</v>
      </c>
      <c r="V204" s="501">
        <v>1.0325591414993021</v>
      </c>
      <c r="W204" s="501">
        <v>1.2283556093014227</v>
      </c>
      <c r="X204" s="427">
        <v>1.0325591414993021</v>
      </c>
      <c r="Y204" s="502">
        <v>1.3805478976644874E-3</v>
      </c>
      <c r="Z204" s="1342">
        <v>1.4254973520111095E-3</v>
      </c>
      <c r="AA204" s="503">
        <v>389090.34964585147</v>
      </c>
    </row>
    <row r="205" spans="6:27" ht="14.4" x14ac:dyDescent="0.3">
      <c r="F205" s="403"/>
      <c r="G205" s="386">
        <v>191</v>
      </c>
      <c r="H205" s="1350">
        <v>356690.86872510437</v>
      </c>
      <c r="I205" s="1351">
        <v>0</v>
      </c>
      <c r="J205" s="496">
        <v>356690.86872510437</v>
      </c>
      <c r="K205" s="394">
        <v>50826</v>
      </c>
      <c r="L205" s="394">
        <v>2300</v>
      </c>
      <c r="M205" s="396">
        <v>561000</v>
      </c>
      <c r="N205" s="498">
        <v>561</v>
      </c>
      <c r="O205" s="367">
        <v>0</v>
      </c>
      <c r="P205" s="499">
        <v>0</v>
      </c>
      <c r="Q205" s="500">
        <v>0.63581260022300246</v>
      </c>
      <c r="R205" s="367">
        <v>4</v>
      </c>
      <c r="S205" s="501">
        <v>0</v>
      </c>
      <c r="T205" s="501">
        <v>1.3982535466242809</v>
      </c>
      <c r="U205" s="501">
        <v>0</v>
      </c>
      <c r="V205" s="501">
        <v>1.0429914948720231</v>
      </c>
      <c r="W205" s="501">
        <v>1.2427370113570635</v>
      </c>
      <c r="X205" s="427">
        <v>1.0429914948720231</v>
      </c>
      <c r="Y205" s="502">
        <v>1.3067964531039604E-3</v>
      </c>
      <c r="Z205" s="1342">
        <v>1.3629775861163573E-3</v>
      </c>
      <c r="AA205" s="503">
        <v>372025.5423787972</v>
      </c>
    </row>
    <row r="206" spans="6:27" ht="14.4" x14ac:dyDescent="0.3">
      <c r="F206" s="403"/>
      <c r="G206" s="386">
        <v>192</v>
      </c>
      <c r="H206" s="1350">
        <v>393308.13713847194</v>
      </c>
      <c r="I206" s="1351">
        <v>0</v>
      </c>
      <c r="J206" s="496">
        <v>393308.13713847194</v>
      </c>
      <c r="K206" s="394">
        <v>50826</v>
      </c>
      <c r="L206" s="394">
        <v>2400</v>
      </c>
      <c r="M206" s="396">
        <v>561000</v>
      </c>
      <c r="N206" s="498">
        <v>561</v>
      </c>
      <c r="O206" s="367">
        <v>0</v>
      </c>
      <c r="P206" s="499">
        <v>0</v>
      </c>
      <c r="Q206" s="500">
        <v>0.70108402341973608</v>
      </c>
      <c r="R206" s="367">
        <v>4</v>
      </c>
      <c r="S206" s="501">
        <v>0</v>
      </c>
      <c r="T206" s="501">
        <v>0</v>
      </c>
      <c r="U206" s="501">
        <v>0</v>
      </c>
      <c r="V206" s="501">
        <v>1.0235967006829547</v>
      </c>
      <c r="W206" s="501">
        <v>1.2180071535929846</v>
      </c>
      <c r="X206" s="427">
        <v>1.0235967006829547</v>
      </c>
      <c r="Y206" s="502">
        <v>1.4409499195382879E-3</v>
      </c>
      <c r="Z206" s="1342">
        <v>1.4749515834887605E-3</v>
      </c>
      <c r="AA206" s="503">
        <v>402588.91152669897</v>
      </c>
    </row>
    <row r="207" spans="6:27" ht="14.4" x14ac:dyDescent="0.3">
      <c r="F207" s="403"/>
      <c r="G207" s="386">
        <v>193</v>
      </c>
      <c r="H207" s="1350">
        <v>410735.60952230386</v>
      </c>
      <c r="I207" s="1351">
        <v>0</v>
      </c>
      <c r="J207" s="496">
        <v>410735.60952230386</v>
      </c>
      <c r="K207" s="394">
        <v>50926</v>
      </c>
      <c r="L207" s="394">
        <v>100</v>
      </c>
      <c r="M207" s="396">
        <v>561000</v>
      </c>
      <c r="N207" s="498">
        <v>561</v>
      </c>
      <c r="O207" s="367">
        <v>0</v>
      </c>
      <c r="P207" s="499">
        <v>0</v>
      </c>
      <c r="Q207" s="500">
        <v>0.73214903658164676</v>
      </c>
      <c r="R207" s="367">
        <v>4</v>
      </c>
      <c r="S207" s="501">
        <v>0</v>
      </c>
      <c r="T207" s="501">
        <v>0</v>
      </c>
      <c r="U207" s="501">
        <v>0</v>
      </c>
      <c r="V207" s="501">
        <v>1.0137420015872571</v>
      </c>
      <c r="W207" s="501">
        <v>1.208468079737048</v>
      </c>
      <c r="X207" s="427">
        <v>1.0137420015872571</v>
      </c>
      <c r="Y207" s="502">
        <v>1.5047983695397104E-3</v>
      </c>
      <c r="Z207" s="1342">
        <v>1.525477311122427E-3</v>
      </c>
      <c r="AA207" s="503">
        <v>416379.93892030237</v>
      </c>
    </row>
    <row r="208" spans="6:27" ht="14.4" x14ac:dyDescent="0.3">
      <c r="F208" s="403"/>
      <c r="G208" s="386">
        <v>194</v>
      </c>
      <c r="H208" s="1350">
        <v>385205.99827734596</v>
      </c>
      <c r="I208" s="1351">
        <v>0</v>
      </c>
      <c r="J208" s="496">
        <v>385205.99827734596</v>
      </c>
      <c r="K208" s="394">
        <v>50926</v>
      </c>
      <c r="L208" s="394">
        <v>200</v>
      </c>
      <c r="M208" s="396">
        <v>561000</v>
      </c>
      <c r="N208" s="498">
        <v>561</v>
      </c>
      <c r="O208" s="367">
        <v>0</v>
      </c>
      <c r="P208" s="499">
        <v>0</v>
      </c>
      <c r="Q208" s="500">
        <v>0.68664170815926195</v>
      </c>
      <c r="R208" s="367">
        <v>4</v>
      </c>
      <c r="S208" s="501">
        <v>0</v>
      </c>
      <c r="T208" s="501">
        <v>0</v>
      </c>
      <c r="U208" s="501">
        <v>0</v>
      </c>
      <c r="V208" s="501">
        <v>1.0280599147530545</v>
      </c>
      <c r="W208" s="501">
        <v>1.2229318276928871</v>
      </c>
      <c r="X208" s="427">
        <v>1.0280599147530545</v>
      </c>
      <c r="Y208" s="502">
        <v>1.4112663833039049E-3</v>
      </c>
      <c r="Z208" s="1342">
        <v>1.4508663977132639E-3</v>
      </c>
      <c r="AA208" s="503">
        <v>396014.84575137356</v>
      </c>
    </row>
    <row r="209" spans="6:27" ht="14.4" x14ac:dyDescent="0.3">
      <c r="F209" s="403"/>
      <c r="G209" s="386">
        <v>195</v>
      </c>
      <c r="H209" s="1350">
        <v>399330.28147937008</v>
      </c>
      <c r="I209" s="1351">
        <v>0</v>
      </c>
      <c r="J209" s="496">
        <v>399330.28147937008</v>
      </c>
      <c r="K209" s="394">
        <v>50926</v>
      </c>
      <c r="L209" s="394">
        <v>300</v>
      </c>
      <c r="M209" s="396">
        <v>561000</v>
      </c>
      <c r="N209" s="498">
        <v>561</v>
      </c>
      <c r="O209" s="367">
        <v>0</v>
      </c>
      <c r="P209" s="499">
        <v>0</v>
      </c>
      <c r="Q209" s="500">
        <v>0.71181868356393951</v>
      </c>
      <c r="R209" s="367">
        <v>4</v>
      </c>
      <c r="S209" s="501">
        <v>0</v>
      </c>
      <c r="T209" s="501">
        <v>0</v>
      </c>
      <c r="U209" s="501">
        <v>0</v>
      </c>
      <c r="V209" s="501">
        <v>1.0202162881543266</v>
      </c>
      <c r="W209" s="501">
        <v>1.2145482064731374</v>
      </c>
      <c r="X209" s="427">
        <v>1.0202162881543266</v>
      </c>
      <c r="Y209" s="502">
        <v>1.4630130491409435E-3</v>
      </c>
      <c r="Z209" s="1342">
        <v>1.4925897425159169E-3</v>
      </c>
      <c r="AA209" s="503">
        <v>407403.25751850539</v>
      </c>
    </row>
    <row r="210" spans="6:27" ht="14.4" x14ac:dyDescent="0.3">
      <c r="F210" s="403"/>
      <c r="G210" s="386">
        <v>196</v>
      </c>
      <c r="H210" s="1350">
        <v>354665.38391167356</v>
      </c>
      <c r="I210" s="1351">
        <v>0</v>
      </c>
      <c r="J210" s="496">
        <v>354665.38391167356</v>
      </c>
      <c r="K210" s="394">
        <v>50926</v>
      </c>
      <c r="L210" s="394">
        <v>400</v>
      </c>
      <c r="M210" s="396">
        <v>561000</v>
      </c>
      <c r="N210" s="498">
        <v>561</v>
      </c>
      <c r="O210" s="367">
        <v>0</v>
      </c>
      <c r="P210" s="499">
        <v>0</v>
      </c>
      <c r="Q210" s="500">
        <v>0.63220211035948937</v>
      </c>
      <c r="R210" s="367">
        <v>4</v>
      </c>
      <c r="S210" s="501">
        <v>0</v>
      </c>
      <c r="T210" s="501">
        <v>1.399367337465615</v>
      </c>
      <c r="U210" s="501">
        <v>0</v>
      </c>
      <c r="V210" s="501">
        <v>1.0440339386345094</v>
      </c>
      <c r="W210" s="501">
        <v>1.2442903229304245</v>
      </c>
      <c r="X210" s="427">
        <v>1.0440339386345094</v>
      </c>
      <c r="Y210" s="502">
        <v>1.2993757518691127E-3</v>
      </c>
      <c r="Z210" s="1342">
        <v>1.3565923839900869E-3</v>
      </c>
      <c r="AA210" s="503">
        <v>370282.69766262494</v>
      </c>
    </row>
    <row r="211" spans="6:27" ht="14.4" x14ac:dyDescent="0.3">
      <c r="F211" s="403"/>
      <c r="G211" s="386">
        <v>197</v>
      </c>
      <c r="H211" s="1350">
        <v>312949.81322186458</v>
      </c>
      <c r="I211" s="1351">
        <v>0</v>
      </c>
      <c r="J211" s="496">
        <v>312949.81322186458</v>
      </c>
      <c r="K211" s="394">
        <v>50926</v>
      </c>
      <c r="L211" s="394">
        <v>500</v>
      </c>
      <c r="M211" s="396">
        <v>561000</v>
      </c>
      <c r="N211" s="498">
        <v>561</v>
      </c>
      <c r="O211" s="367">
        <v>0</v>
      </c>
      <c r="P211" s="499">
        <v>0</v>
      </c>
      <c r="Q211" s="500">
        <v>0.55784280431704913</v>
      </c>
      <c r="R211" s="367">
        <v>4</v>
      </c>
      <c r="S211" s="501">
        <v>0</v>
      </c>
      <c r="T211" s="501">
        <v>1.4283527554643185</v>
      </c>
      <c r="U211" s="501">
        <v>0</v>
      </c>
      <c r="V211" s="501">
        <v>1.06851312063311</v>
      </c>
      <c r="W211" s="501">
        <v>0</v>
      </c>
      <c r="X211" s="427">
        <v>1.06851312063311</v>
      </c>
      <c r="Y211" s="502">
        <v>1.1465438052272075E-3</v>
      </c>
      <c r="Z211" s="1342">
        <v>1.2250970992658842E-3</v>
      </c>
      <c r="AA211" s="503">
        <v>334390.98152724345</v>
      </c>
    </row>
    <row r="212" spans="6:27" ht="14.4" x14ac:dyDescent="0.3">
      <c r="F212" s="403"/>
      <c r="G212" s="386">
        <v>198</v>
      </c>
      <c r="H212" s="1350">
        <v>287052.8159809896</v>
      </c>
      <c r="I212" s="1351">
        <v>0</v>
      </c>
      <c r="J212" s="496">
        <v>287052.8159809896</v>
      </c>
      <c r="K212" s="394">
        <v>50926</v>
      </c>
      <c r="L212" s="394">
        <v>600</v>
      </c>
      <c r="M212" s="396">
        <v>561000</v>
      </c>
      <c r="N212" s="498">
        <v>561</v>
      </c>
      <c r="O212" s="367">
        <v>0</v>
      </c>
      <c r="P212" s="499">
        <v>0</v>
      </c>
      <c r="Q212" s="500">
        <v>0.51168059889659467</v>
      </c>
      <c r="R212" s="367">
        <v>4</v>
      </c>
      <c r="S212" s="501">
        <v>0</v>
      </c>
      <c r="T212" s="501">
        <v>1.4521490973605413</v>
      </c>
      <c r="U212" s="501">
        <v>0</v>
      </c>
      <c r="V212" s="501">
        <v>1.090127349236294</v>
      </c>
      <c r="W212" s="501">
        <v>0</v>
      </c>
      <c r="X212" s="427">
        <v>1.090127349236294</v>
      </c>
      <c r="Y212" s="502">
        <v>1.0516658391570978E-3</v>
      </c>
      <c r="Z212" s="1342">
        <v>1.1464496935226897E-3</v>
      </c>
      <c r="AA212" s="503">
        <v>312924.12537616986</v>
      </c>
    </row>
    <row r="213" spans="6:27" ht="14.4" x14ac:dyDescent="0.3">
      <c r="F213" s="403"/>
      <c r="G213" s="386">
        <v>199</v>
      </c>
      <c r="H213" s="1350">
        <v>351281.80890676408</v>
      </c>
      <c r="I213" s="1351">
        <v>0</v>
      </c>
      <c r="J213" s="496">
        <v>351281.80890676408</v>
      </c>
      <c r="K213" s="394">
        <v>50926</v>
      </c>
      <c r="L213" s="394">
        <v>700</v>
      </c>
      <c r="M213" s="396">
        <v>561000</v>
      </c>
      <c r="N213" s="498">
        <v>561</v>
      </c>
      <c r="O213" s="367">
        <v>0</v>
      </c>
      <c r="P213" s="499">
        <v>0</v>
      </c>
      <c r="Q213" s="500">
        <v>0.62617078236499835</v>
      </c>
      <c r="R213" s="367">
        <v>4</v>
      </c>
      <c r="S213" s="501">
        <v>0</v>
      </c>
      <c r="T213" s="501">
        <v>1.4012885742372159</v>
      </c>
      <c r="U213" s="501">
        <v>0</v>
      </c>
      <c r="V213" s="501">
        <v>1.0457833055095698</v>
      </c>
      <c r="W213" s="501">
        <v>1.246928479146914</v>
      </c>
      <c r="X213" s="427">
        <v>1.0457833055095698</v>
      </c>
      <c r="Y213" s="502">
        <v>1.2869794608425693E-3</v>
      </c>
      <c r="Z213" s="1342">
        <v>1.345901634682866E-3</v>
      </c>
      <c r="AA213" s="503">
        <v>367364.65128389676</v>
      </c>
    </row>
    <row r="214" spans="6:27" ht="14.4" x14ac:dyDescent="0.3">
      <c r="F214" s="403"/>
      <c r="G214" s="386">
        <v>200</v>
      </c>
      <c r="H214" s="1350">
        <v>391912.68760421051</v>
      </c>
      <c r="I214" s="1351">
        <v>0</v>
      </c>
      <c r="J214" s="496">
        <v>391912.68760421051</v>
      </c>
      <c r="K214" s="394">
        <v>50926</v>
      </c>
      <c r="L214" s="394">
        <v>800</v>
      </c>
      <c r="M214" s="396">
        <v>561000</v>
      </c>
      <c r="N214" s="498">
        <v>561</v>
      </c>
      <c r="O214" s="367">
        <v>0</v>
      </c>
      <c r="P214" s="499">
        <v>0</v>
      </c>
      <c r="Q214" s="500">
        <v>0.6985965910948494</v>
      </c>
      <c r="R214" s="367">
        <v>4</v>
      </c>
      <c r="S214" s="501">
        <v>0</v>
      </c>
      <c r="T214" s="501">
        <v>0</v>
      </c>
      <c r="U214" s="501">
        <v>0</v>
      </c>
      <c r="V214" s="501">
        <v>1.0243730162965896</v>
      </c>
      <c r="W214" s="501">
        <v>1.2188331753185415</v>
      </c>
      <c r="X214" s="427">
        <v>1.0243730162965896</v>
      </c>
      <c r="Y214" s="502">
        <v>1.4358374575670122E-3</v>
      </c>
      <c r="Z214" s="1342">
        <v>1.4708331473195467E-3</v>
      </c>
      <c r="AA214" s="503">
        <v>401464.7819260282</v>
      </c>
    </row>
    <row r="215" spans="6:27" ht="14.4" x14ac:dyDescent="0.3">
      <c r="F215" s="403"/>
      <c r="G215" s="386">
        <v>201</v>
      </c>
      <c r="H215" s="1350">
        <v>305352.00804650626</v>
      </c>
      <c r="I215" s="1351">
        <v>0</v>
      </c>
      <c r="J215" s="496">
        <v>305352.00804650626</v>
      </c>
      <c r="K215" s="394">
        <v>50926</v>
      </c>
      <c r="L215" s="394">
        <v>900</v>
      </c>
      <c r="M215" s="396">
        <v>561000</v>
      </c>
      <c r="N215" s="498">
        <v>561</v>
      </c>
      <c r="O215" s="367">
        <v>0</v>
      </c>
      <c r="P215" s="499">
        <v>0</v>
      </c>
      <c r="Q215" s="500">
        <v>0.5442994795837901</v>
      </c>
      <c r="R215" s="367">
        <v>4</v>
      </c>
      <c r="S215" s="501">
        <v>0</v>
      </c>
      <c r="T215" s="501">
        <v>1.4348735387390668</v>
      </c>
      <c r="U215" s="501">
        <v>0</v>
      </c>
      <c r="V215" s="501">
        <v>1.0742002431087592</v>
      </c>
      <c r="W215" s="501">
        <v>0</v>
      </c>
      <c r="X215" s="427">
        <v>1.0742002431087592</v>
      </c>
      <c r="Y215" s="502">
        <v>1.1187079795162188E-3</v>
      </c>
      <c r="Z215" s="1342">
        <v>1.201716383564031E-3</v>
      </c>
      <c r="AA215" s="503">
        <v>328009.20127730479</v>
      </c>
    </row>
    <row r="216" spans="6:27" ht="14.4" x14ac:dyDescent="0.3">
      <c r="F216" s="403"/>
      <c r="G216" s="386">
        <v>202</v>
      </c>
      <c r="H216" s="1350">
        <v>292077.64930782537</v>
      </c>
      <c r="I216" s="1351">
        <v>0</v>
      </c>
      <c r="J216" s="496">
        <v>292077.64930782537</v>
      </c>
      <c r="K216" s="394">
        <v>50926</v>
      </c>
      <c r="L216" s="394">
        <v>1000</v>
      </c>
      <c r="M216" s="396">
        <v>561000</v>
      </c>
      <c r="N216" s="498">
        <v>561</v>
      </c>
      <c r="O216" s="367">
        <v>0</v>
      </c>
      <c r="P216" s="499">
        <v>0</v>
      </c>
      <c r="Q216" s="500">
        <v>0.52063752104781702</v>
      </c>
      <c r="R216" s="367">
        <v>4</v>
      </c>
      <c r="S216" s="501">
        <v>0</v>
      </c>
      <c r="T216" s="501">
        <v>1.4471843163209799</v>
      </c>
      <c r="U216" s="501">
        <v>0</v>
      </c>
      <c r="V216" s="501">
        <v>1.0854397737346311</v>
      </c>
      <c r="W216" s="501">
        <v>0</v>
      </c>
      <c r="X216" s="427">
        <v>1.0854397737346311</v>
      </c>
      <c r="Y216" s="502">
        <v>1.0700751536215176E-3</v>
      </c>
      <c r="Z216" s="1342">
        <v>1.1615021326259907E-3</v>
      </c>
      <c r="AA216" s="503">
        <v>317032.69757762889</v>
      </c>
    </row>
    <row r="217" spans="6:27" ht="14.4" x14ac:dyDescent="0.3">
      <c r="F217" s="403"/>
      <c r="G217" s="386">
        <v>203</v>
      </c>
      <c r="H217" s="1350">
        <v>290688.70055871148</v>
      </c>
      <c r="I217" s="1351">
        <v>0</v>
      </c>
      <c r="J217" s="496">
        <v>290688.70055871148</v>
      </c>
      <c r="K217" s="394">
        <v>50926</v>
      </c>
      <c r="L217" s="394">
        <v>1100</v>
      </c>
      <c r="M217" s="396">
        <v>561000</v>
      </c>
      <c r="N217" s="498">
        <v>561</v>
      </c>
      <c r="O217" s="367">
        <v>0</v>
      </c>
      <c r="P217" s="499">
        <v>0</v>
      </c>
      <c r="Q217" s="500">
        <v>0.51816167657524326</v>
      </c>
      <c r="R217" s="367">
        <v>4</v>
      </c>
      <c r="S217" s="501">
        <v>0</v>
      </c>
      <c r="T217" s="501">
        <v>1.44853993108446</v>
      </c>
      <c r="U217" s="501">
        <v>0</v>
      </c>
      <c r="V217" s="501">
        <v>1.0867125966108624</v>
      </c>
      <c r="W217" s="501">
        <v>0</v>
      </c>
      <c r="X217" s="427">
        <v>1.0867125966108624</v>
      </c>
      <c r="Y217" s="502">
        <v>1.0649865083602226E-3</v>
      </c>
      <c r="Z217" s="1342">
        <v>1.1573342538556733E-3</v>
      </c>
      <c r="AA217" s="503">
        <v>315895.07258959481</v>
      </c>
    </row>
    <row r="218" spans="6:27" ht="14.4" x14ac:dyDescent="0.3">
      <c r="F218" s="403"/>
      <c r="G218" s="386">
        <v>204</v>
      </c>
      <c r="H218" s="1350">
        <v>277790.81015499093</v>
      </c>
      <c r="I218" s="1351">
        <v>0</v>
      </c>
      <c r="J218" s="496">
        <v>277790.81015499093</v>
      </c>
      <c r="K218" s="394">
        <v>50926</v>
      </c>
      <c r="L218" s="394">
        <v>1200</v>
      </c>
      <c r="M218" s="396">
        <v>561000</v>
      </c>
      <c r="N218" s="498">
        <v>561</v>
      </c>
      <c r="O218" s="367">
        <v>0</v>
      </c>
      <c r="P218" s="499">
        <v>0</v>
      </c>
      <c r="Q218" s="500">
        <v>0.49517078459000169</v>
      </c>
      <c r="R218" s="367">
        <v>4</v>
      </c>
      <c r="S218" s="501">
        <v>0</v>
      </c>
      <c r="T218" s="501">
        <v>1.4617389004672463</v>
      </c>
      <c r="U218" s="501">
        <v>0</v>
      </c>
      <c r="V218" s="501">
        <v>1.0993158608940909</v>
      </c>
      <c r="W218" s="501">
        <v>0</v>
      </c>
      <c r="X218" s="427">
        <v>1.0993158608940909</v>
      </c>
      <c r="Y218" s="502">
        <v>1.0177329369628135E-3</v>
      </c>
      <c r="Z218" s="1342">
        <v>1.1188099597575468E-3</v>
      </c>
      <c r="AA218" s="503">
        <v>305379.84361400083</v>
      </c>
    </row>
    <row r="219" spans="6:27" ht="14.4" x14ac:dyDescent="0.3">
      <c r="F219" s="403"/>
      <c r="G219" s="386">
        <v>205</v>
      </c>
      <c r="H219" s="1350">
        <v>314614.1884847639</v>
      </c>
      <c r="I219" s="1351">
        <v>0</v>
      </c>
      <c r="J219" s="496">
        <v>314614.1884847639</v>
      </c>
      <c r="K219" s="394">
        <v>50926</v>
      </c>
      <c r="L219" s="394">
        <v>1300</v>
      </c>
      <c r="M219" s="396">
        <v>561000</v>
      </c>
      <c r="N219" s="498">
        <v>561</v>
      </c>
      <c r="O219" s="367">
        <v>0</v>
      </c>
      <c r="P219" s="499">
        <v>0</v>
      </c>
      <c r="Q219" s="500">
        <v>0.56080960514218159</v>
      </c>
      <c r="R219" s="367">
        <v>4</v>
      </c>
      <c r="S219" s="501">
        <v>0</v>
      </c>
      <c r="T219" s="501">
        <v>1.4269753962204719</v>
      </c>
      <c r="U219" s="501">
        <v>0</v>
      </c>
      <c r="V219" s="501">
        <v>1.0673353744310923</v>
      </c>
      <c r="W219" s="501">
        <v>0</v>
      </c>
      <c r="X219" s="427">
        <v>1.0673353744310923</v>
      </c>
      <c r="Y219" s="502">
        <v>1.1526415214316195E-3</v>
      </c>
      <c r="Z219" s="1342">
        <v>1.2302550698620415E-3</v>
      </c>
      <c r="AA219" s="503">
        <v>335798.85266771971</v>
      </c>
    </row>
    <row r="220" spans="6:27" ht="14.4" x14ac:dyDescent="0.3">
      <c r="F220" s="403"/>
      <c r="G220" s="386">
        <v>206</v>
      </c>
      <c r="H220" s="1350">
        <v>346609.14356320247</v>
      </c>
      <c r="I220" s="1351">
        <v>0</v>
      </c>
      <c r="J220" s="496">
        <v>346609.14356320247</v>
      </c>
      <c r="K220" s="394">
        <v>50926</v>
      </c>
      <c r="L220" s="394">
        <v>1400</v>
      </c>
      <c r="M220" s="396">
        <v>561000</v>
      </c>
      <c r="N220" s="498">
        <v>561</v>
      </c>
      <c r="O220" s="367">
        <v>0</v>
      </c>
      <c r="P220" s="499">
        <v>0</v>
      </c>
      <c r="Q220" s="500">
        <v>0.61784161062959442</v>
      </c>
      <c r="R220" s="367">
        <v>4</v>
      </c>
      <c r="S220" s="501">
        <v>0</v>
      </c>
      <c r="T220" s="501">
        <v>1.404066515224474</v>
      </c>
      <c r="U220" s="501">
        <v>0</v>
      </c>
      <c r="V220" s="501">
        <v>1.0482264801808405</v>
      </c>
      <c r="W220" s="501">
        <v>1.2506608906322878</v>
      </c>
      <c r="X220" s="427">
        <v>1.0482264801808405</v>
      </c>
      <c r="Y220" s="502">
        <v>1.2698603724865002E-3</v>
      </c>
      <c r="Z220" s="1342">
        <v>1.3311012685726551E-3</v>
      </c>
      <c r="AA220" s="503">
        <v>363324.88255575136</v>
      </c>
    </row>
    <row r="221" spans="6:27" ht="14.4" x14ac:dyDescent="0.3">
      <c r="F221" s="403"/>
      <c r="G221" s="386">
        <v>207</v>
      </c>
      <c r="H221" s="1350">
        <v>339058.98023745755</v>
      </c>
      <c r="I221" s="1351">
        <v>0</v>
      </c>
      <c r="J221" s="496">
        <v>339058.98023745755</v>
      </c>
      <c r="K221" s="394">
        <v>50926</v>
      </c>
      <c r="L221" s="394">
        <v>1500</v>
      </c>
      <c r="M221" s="396">
        <v>561000</v>
      </c>
      <c r="N221" s="498">
        <v>561</v>
      </c>
      <c r="O221" s="367">
        <v>0</v>
      </c>
      <c r="P221" s="499">
        <v>0</v>
      </c>
      <c r="Q221" s="500">
        <v>0.60438320897942521</v>
      </c>
      <c r="R221" s="367">
        <v>4</v>
      </c>
      <c r="S221" s="501">
        <v>0</v>
      </c>
      <c r="T221" s="501">
        <v>1.4088609595871326</v>
      </c>
      <c r="U221" s="501">
        <v>0</v>
      </c>
      <c r="V221" s="501">
        <v>1.0522860493489894</v>
      </c>
      <c r="W221" s="501">
        <v>0</v>
      </c>
      <c r="X221" s="427">
        <v>1.0522860493489894</v>
      </c>
      <c r="Y221" s="502">
        <v>1.2421990906328203E-3</v>
      </c>
      <c r="Z221" s="1342">
        <v>1.3071487735869178E-3</v>
      </c>
      <c r="AA221" s="503">
        <v>356787.03481037129</v>
      </c>
    </row>
    <row r="222" spans="6:27" ht="14.4" x14ac:dyDescent="0.3">
      <c r="F222" s="403"/>
      <c r="G222" s="386">
        <v>208</v>
      </c>
      <c r="H222" s="1350">
        <v>381899.35916317388</v>
      </c>
      <c r="I222" s="1351">
        <v>0</v>
      </c>
      <c r="J222" s="496">
        <v>381899.35916317388</v>
      </c>
      <c r="K222" s="394">
        <v>50926</v>
      </c>
      <c r="L222" s="394">
        <v>1600</v>
      </c>
      <c r="M222" s="396">
        <v>561000</v>
      </c>
      <c r="N222" s="498">
        <v>561</v>
      </c>
      <c r="O222" s="367">
        <v>0</v>
      </c>
      <c r="P222" s="499">
        <v>0</v>
      </c>
      <c r="Q222" s="500">
        <v>0.68074752078997125</v>
      </c>
      <c r="R222" s="367">
        <v>4</v>
      </c>
      <c r="S222" s="501">
        <v>0</v>
      </c>
      <c r="T222" s="501">
        <v>0</v>
      </c>
      <c r="U222" s="501">
        <v>0</v>
      </c>
      <c r="V222" s="501">
        <v>1.0298489332898804</v>
      </c>
      <c r="W222" s="501">
        <v>1.2250310311412591</v>
      </c>
      <c r="X222" s="427">
        <v>1.0298489332898804</v>
      </c>
      <c r="Y222" s="502">
        <v>1.3991519597372475E-3</v>
      </c>
      <c r="Z222" s="1342">
        <v>1.4409151532458499E-3</v>
      </c>
      <c r="AA222" s="503">
        <v>393298.64765828353</v>
      </c>
    </row>
    <row r="223" spans="6:27" ht="14.4" x14ac:dyDescent="0.3">
      <c r="F223" s="403"/>
      <c r="G223" s="386">
        <v>209</v>
      </c>
      <c r="H223" s="1350">
        <v>465044.68172080722</v>
      </c>
      <c r="I223" s="1351">
        <v>0</v>
      </c>
      <c r="J223" s="496">
        <v>465044.68172080722</v>
      </c>
      <c r="K223" s="394">
        <v>50926</v>
      </c>
      <c r="L223" s="394">
        <v>1700</v>
      </c>
      <c r="M223" s="396">
        <v>561000</v>
      </c>
      <c r="N223" s="498">
        <v>561</v>
      </c>
      <c r="O223" s="367">
        <v>0</v>
      </c>
      <c r="P223" s="499">
        <v>0</v>
      </c>
      <c r="Q223" s="500">
        <v>0.82895665190874723</v>
      </c>
      <c r="R223" s="367">
        <v>4</v>
      </c>
      <c r="S223" s="501">
        <v>0</v>
      </c>
      <c r="T223" s="501">
        <v>0</v>
      </c>
      <c r="U223" s="501">
        <v>0</v>
      </c>
      <c r="V223" s="501">
        <v>0.98974913987472846</v>
      </c>
      <c r="W223" s="501">
        <v>0</v>
      </c>
      <c r="X223" s="427">
        <v>0.98974913987472846</v>
      </c>
      <c r="Y223" s="502">
        <v>1.7037687081245963E-3</v>
      </c>
      <c r="Z223" s="1342">
        <v>1.6863036134117965E-3</v>
      </c>
      <c r="AA223" s="503">
        <v>460277.57373648579</v>
      </c>
    </row>
    <row r="224" spans="6:27" ht="14.4" x14ac:dyDescent="0.3">
      <c r="F224" s="403"/>
      <c r="G224" s="386">
        <v>210</v>
      </c>
      <c r="H224" s="1350">
        <v>473507.6418090213</v>
      </c>
      <c r="I224" s="1351">
        <v>0</v>
      </c>
      <c r="J224" s="496">
        <v>473507.6418090213</v>
      </c>
      <c r="K224" s="394">
        <v>50926</v>
      </c>
      <c r="L224" s="394">
        <v>1800</v>
      </c>
      <c r="M224" s="396">
        <v>561000</v>
      </c>
      <c r="N224" s="498">
        <v>561</v>
      </c>
      <c r="O224" s="367">
        <v>0</v>
      </c>
      <c r="P224" s="499">
        <v>0</v>
      </c>
      <c r="Q224" s="500">
        <v>0.84404214226207008</v>
      </c>
      <c r="R224" s="367">
        <v>4</v>
      </c>
      <c r="S224" s="501">
        <v>0</v>
      </c>
      <c r="T224" s="501">
        <v>0</v>
      </c>
      <c r="U224" s="501">
        <v>0</v>
      </c>
      <c r="V224" s="501">
        <v>0.98857787385906803</v>
      </c>
      <c r="W224" s="501">
        <v>0</v>
      </c>
      <c r="X224" s="427">
        <v>0.98857787385906803</v>
      </c>
      <c r="Y224" s="502">
        <v>1.7347741730684208E-3</v>
      </c>
      <c r="Z224" s="1342">
        <v>1.7149593636376023E-3</v>
      </c>
      <c r="AA224" s="503">
        <v>468099.17779558344</v>
      </c>
    </row>
    <row r="225" spans="6:27" ht="14.4" x14ac:dyDescent="0.3">
      <c r="F225" s="403"/>
      <c r="G225" s="386">
        <v>211</v>
      </c>
      <c r="H225" s="1350">
        <v>467955.09575869219</v>
      </c>
      <c r="I225" s="1351">
        <v>0</v>
      </c>
      <c r="J225" s="496">
        <v>467955.09575869219</v>
      </c>
      <c r="K225" s="394">
        <v>50926</v>
      </c>
      <c r="L225" s="394">
        <v>1900</v>
      </c>
      <c r="M225" s="396">
        <v>561000</v>
      </c>
      <c r="N225" s="498">
        <v>561</v>
      </c>
      <c r="O225" s="367">
        <v>0</v>
      </c>
      <c r="P225" s="499">
        <v>0</v>
      </c>
      <c r="Q225" s="500">
        <v>0.83414455571959389</v>
      </c>
      <c r="R225" s="367">
        <v>4</v>
      </c>
      <c r="S225" s="501">
        <v>0</v>
      </c>
      <c r="T225" s="501">
        <v>0</v>
      </c>
      <c r="U225" s="501">
        <v>0</v>
      </c>
      <c r="V225" s="501">
        <v>0.98923482447073852</v>
      </c>
      <c r="W225" s="501">
        <v>0</v>
      </c>
      <c r="X225" s="427">
        <v>0.98923482447073852</v>
      </c>
      <c r="Y225" s="502">
        <v>1.7144314950789301E-3</v>
      </c>
      <c r="Z225" s="1342">
        <v>1.6959753391015112E-3</v>
      </c>
      <c r="AA225" s="503">
        <v>462917.47701303748</v>
      </c>
    </row>
    <row r="226" spans="6:27" ht="14.4" x14ac:dyDescent="0.3">
      <c r="F226" s="403"/>
      <c r="G226" s="386">
        <v>212</v>
      </c>
      <c r="H226" s="1350">
        <v>471681.92957372329</v>
      </c>
      <c r="I226" s="1351">
        <v>0</v>
      </c>
      <c r="J226" s="496">
        <v>471681.92957372329</v>
      </c>
      <c r="K226" s="394">
        <v>50926</v>
      </c>
      <c r="L226" s="394">
        <v>2000</v>
      </c>
      <c r="M226" s="396">
        <v>561000</v>
      </c>
      <c r="N226" s="498">
        <v>561</v>
      </c>
      <c r="O226" s="367">
        <v>0</v>
      </c>
      <c r="P226" s="499">
        <v>0</v>
      </c>
      <c r="Q226" s="500">
        <v>0.84078775325084365</v>
      </c>
      <c r="R226" s="367">
        <v>4</v>
      </c>
      <c r="S226" s="501">
        <v>0</v>
      </c>
      <c r="T226" s="501">
        <v>0</v>
      </c>
      <c r="U226" s="501">
        <v>0</v>
      </c>
      <c r="V226" s="501">
        <v>0.98874590741408142</v>
      </c>
      <c r="W226" s="501">
        <v>0</v>
      </c>
      <c r="X226" s="427">
        <v>0.98874590741408142</v>
      </c>
      <c r="Y226" s="502">
        <v>1.7280853719729417E-3</v>
      </c>
      <c r="Z226" s="1342">
        <v>1.7086373392003866E-3</v>
      </c>
      <c r="AA226" s="503">
        <v>466373.57746719586</v>
      </c>
    </row>
    <row r="227" spans="6:27" ht="14.4" x14ac:dyDescent="0.3">
      <c r="F227" s="403"/>
      <c r="G227" s="386">
        <v>213</v>
      </c>
      <c r="H227" s="1350">
        <v>422678.30849763862</v>
      </c>
      <c r="I227" s="1351">
        <v>0</v>
      </c>
      <c r="J227" s="496">
        <v>422678.30849763862</v>
      </c>
      <c r="K227" s="394">
        <v>50926</v>
      </c>
      <c r="L227" s="394">
        <v>2100</v>
      </c>
      <c r="M227" s="396">
        <v>561000</v>
      </c>
      <c r="N227" s="498">
        <v>561</v>
      </c>
      <c r="O227" s="367">
        <v>0</v>
      </c>
      <c r="P227" s="499">
        <v>0</v>
      </c>
      <c r="Q227" s="500">
        <v>0.75343727004926675</v>
      </c>
      <c r="R227" s="367">
        <v>4</v>
      </c>
      <c r="S227" s="501">
        <v>0</v>
      </c>
      <c r="T227" s="501">
        <v>0</v>
      </c>
      <c r="U227" s="501">
        <v>0</v>
      </c>
      <c r="V227" s="501">
        <v>1.0070608255065814</v>
      </c>
      <c r="W227" s="501">
        <v>1.2027618971871705</v>
      </c>
      <c r="X227" s="427">
        <v>1.0070608255065814</v>
      </c>
      <c r="Y227" s="502">
        <v>1.5485524379217736E-3</v>
      </c>
      <c r="Z227" s="1342">
        <v>1.5594864964737305E-3</v>
      </c>
      <c r="AA227" s="503">
        <v>425662.76627935743</v>
      </c>
    </row>
    <row r="228" spans="6:27" ht="14.4" x14ac:dyDescent="0.3">
      <c r="F228" s="403"/>
      <c r="G228" s="386">
        <v>214</v>
      </c>
      <c r="H228" s="1350">
        <v>461807.0388022032</v>
      </c>
      <c r="I228" s="1351">
        <v>0</v>
      </c>
      <c r="J228" s="496">
        <v>461807.0388022032</v>
      </c>
      <c r="K228" s="394">
        <v>50926</v>
      </c>
      <c r="L228" s="394">
        <v>2200</v>
      </c>
      <c r="M228" s="396">
        <v>561000</v>
      </c>
      <c r="N228" s="498">
        <v>561</v>
      </c>
      <c r="O228" s="367">
        <v>0</v>
      </c>
      <c r="P228" s="499">
        <v>0</v>
      </c>
      <c r="Q228" s="500">
        <v>0.82318545241034435</v>
      </c>
      <c r="R228" s="367">
        <v>4</v>
      </c>
      <c r="S228" s="501">
        <v>0</v>
      </c>
      <c r="T228" s="501">
        <v>0</v>
      </c>
      <c r="U228" s="501">
        <v>0</v>
      </c>
      <c r="V228" s="501">
        <v>0.99045252550510199</v>
      </c>
      <c r="W228" s="501">
        <v>0</v>
      </c>
      <c r="X228" s="427">
        <v>0.99045252550510199</v>
      </c>
      <c r="Y228" s="502">
        <v>1.6919070636211325E-3</v>
      </c>
      <c r="Z228" s="1342">
        <v>1.6757536240834721E-3</v>
      </c>
      <c r="AA228" s="503">
        <v>457397.94787767477</v>
      </c>
    </row>
    <row r="229" spans="6:27" ht="14.4" x14ac:dyDescent="0.3">
      <c r="F229" s="403"/>
      <c r="G229" s="386">
        <v>215</v>
      </c>
      <c r="H229" s="1350">
        <v>470674.37085097976</v>
      </c>
      <c r="I229" s="1351">
        <v>0</v>
      </c>
      <c r="J229" s="496">
        <v>470674.37085097976</v>
      </c>
      <c r="K229" s="394">
        <v>50926</v>
      </c>
      <c r="L229" s="394">
        <v>2300</v>
      </c>
      <c r="M229" s="396">
        <v>561000</v>
      </c>
      <c r="N229" s="498">
        <v>561</v>
      </c>
      <c r="O229" s="367">
        <v>0</v>
      </c>
      <c r="P229" s="499">
        <v>0</v>
      </c>
      <c r="Q229" s="500">
        <v>0.83899174839746837</v>
      </c>
      <c r="R229" s="367">
        <v>4</v>
      </c>
      <c r="S229" s="501">
        <v>0</v>
      </c>
      <c r="T229" s="501">
        <v>0</v>
      </c>
      <c r="U229" s="501">
        <v>0</v>
      </c>
      <c r="V229" s="501">
        <v>0.98885892733596492</v>
      </c>
      <c r="W229" s="501">
        <v>0</v>
      </c>
      <c r="X229" s="427">
        <v>0.98885892733596492</v>
      </c>
      <c r="Y229" s="502">
        <v>1.7243940126457984E-3</v>
      </c>
      <c r="Z229" s="1342">
        <v>1.7051824136494846E-3</v>
      </c>
      <c r="AA229" s="503">
        <v>465430.55348423001</v>
      </c>
    </row>
    <row r="230" spans="6:27" ht="14.4" x14ac:dyDescent="0.3">
      <c r="F230" s="403"/>
      <c r="G230" s="386">
        <v>216</v>
      </c>
      <c r="H230" s="1350">
        <v>447161.6040660732</v>
      </c>
      <c r="I230" s="1351">
        <v>0</v>
      </c>
      <c r="J230" s="496">
        <v>447161.6040660732</v>
      </c>
      <c r="K230" s="394">
        <v>50926</v>
      </c>
      <c r="L230" s="394">
        <v>2400</v>
      </c>
      <c r="M230" s="396">
        <v>561000</v>
      </c>
      <c r="N230" s="498">
        <v>561</v>
      </c>
      <c r="O230" s="367">
        <v>0</v>
      </c>
      <c r="P230" s="499">
        <v>0</v>
      </c>
      <c r="Q230" s="500">
        <v>0.79707950813916795</v>
      </c>
      <c r="R230" s="367">
        <v>4</v>
      </c>
      <c r="S230" s="501">
        <v>0</v>
      </c>
      <c r="T230" s="501">
        <v>0</v>
      </c>
      <c r="U230" s="501">
        <v>0</v>
      </c>
      <c r="V230" s="501">
        <v>0.99517644204385292</v>
      </c>
      <c r="W230" s="501">
        <v>1.1931761068123632</v>
      </c>
      <c r="X230" s="427">
        <v>0.99517644204385292</v>
      </c>
      <c r="Y230" s="502">
        <v>1.6382510722700054E-3</v>
      </c>
      <c r="Z230" s="1342">
        <v>1.6303488732761909E-3</v>
      </c>
      <c r="AA230" s="503">
        <v>445004.69415309682</v>
      </c>
    </row>
    <row r="231" spans="6:27" ht="14.4" x14ac:dyDescent="0.3">
      <c r="F231" s="403"/>
      <c r="G231" s="386">
        <v>217</v>
      </c>
      <c r="H231" s="1350">
        <v>430322.26633908495</v>
      </c>
      <c r="I231" s="1351">
        <v>0</v>
      </c>
      <c r="J231" s="496">
        <v>430322.26633908495</v>
      </c>
      <c r="K231" s="394">
        <v>51026</v>
      </c>
      <c r="L231" s="394">
        <v>100</v>
      </c>
      <c r="M231" s="396">
        <v>561000</v>
      </c>
      <c r="N231" s="498">
        <v>561</v>
      </c>
      <c r="O231" s="367">
        <v>0</v>
      </c>
      <c r="P231" s="499">
        <v>0</v>
      </c>
      <c r="Q231" s="500">
        <v>0.76706286334952756</v>
      </c>
      <c r="R231" s="367">
        <v>4</v>
      </c>
      <c r="S231" s="501">
        <v>0</v>
      </c>
      <c r="T231" s="501">
        <v>0</v>
      </c>
      <c r="U231" s="501">
        <v>0</v>
      </c>
      <c r="V231" s="501">
        <v>1.0029879803660968</v>
      </c>
      <c r="W231" s="501">
        <v>1.1994642419894239</v>
      </c>
      <c r="X231" s="427">
        <v>1.0029879803660968</v>
      </c>
      <c r="Y231" s="502">
        <v>1.5765573516179994E-3</v>
      </c>
      <c r="Z231" s="1342">
        <v>1.5812680740306597E-3</v>
      </c>
      <c r="AA231" s="503">
        <v>431608.06082200044</v>
      </c>
    </row>
    <row r="232" spans="6:27" ht="14.4" x14ac:dyDescent="0.3">
      <c r="F232" s="403"/>
      <c r="G232" s="386">
        <v>218</v>
      </c>
      <c r="H232" s="1350">
        <v>416451.92074555799</v>
      </c>
      <c r="I232" s="1351">
        <v>0</v>
      </c>
      <c r="J232" s="496">
        <v>416451.92074555799</v>
      </c>
      <c r="K232" s="394">
        <v>51026</v>
      </c>
      <c r="L232" s="394">
        <v>200</v>
      </c>
      <c r="M232" s="396">
        <v>561000</v>
      </c>
      <c r="N232" s="498">
        <v>561</v>
      </c>
      <c r="O232" s="367">
        <v>0</v>
      </c>
      <c r="P232" s="499">
        <v>0</v>
      </c>
      <c r="Q232" s="500">
        <v>0.74233853965340102</v>
      </c>
      <c r="R232" s="367">
        <v>4</v>
      </c>
      <c r="S232" s="501">
        <v>0</v>
      </c>
      <c r="T232" s="501">
        <v>0</v>
      </c>
      <c r="U232" s="501">
        <v>0</v>
      </c>
      <c r="V232" s="501">
        <v>1.0105134340716653</v>
      </c>
      <c r="W232" s="501">
        <v>1.2056525472174786</v>
      </c>
      <c r="X232" s="427">
        <v>1.0105134340716653</v>
      </c>
      <c r="Y232" s="502">
        <v>1.5257410285376448E-3</v>
      </c>
      <c r="Z232" s="1342">
        <v>1.5417818062516101E-3</v>
      </c>
      <c r="AA232" s="503">
        <v>420830.26055833476</v>
      </c>
    </row>
    <row r="233" spans="6:27" ht="14.4" x14ac:dyDescent="0.3">
      <c r="F233" s="403"/>
      <c r="G233" s="386">
        <v>219</v>
      </c>
      <c r="H233" s="1350">
        <v>418722.06649038632</v>
      </c>
      <c r="I233" s="1351">
        <v>0</v>
      </c>
      <c r="J233" s="496">
        <v>418722.06649038632</v>
      </c>
      <c r="K233" s="394">
        <v>51026</v>
      </c>
      <c r="L233" s="394">
        <v>300</v>
      </c>
      <c r="M233" s="396">
        <v>561000</v>
      </c>
      <c r="N233" s="498">
        <v>561</v>
      </c>
      <c r="O233" s="367">
        <v>0</v>
      </c>
      <c r="P233" s="499">
        <v>0</v>
      </c>
      <c r="Q233" s="500">
        <v>0.74638514525915567</v>
      </c>
      <c r="R233" s="367">
        <v>4</v>
      </c>
      <c r="S233" s="501">
        <v>0</v>
      </c>
      <c r="T233" s="501">
        <v>0</v>
      </c>
      <c r="U233" s="501">
        <v>0</v>
      </c>
      <c r="V233" s="501">
        <v>1.0092444471620858</v>
      </c>
      <c r="W233" s="501">
        <v>1.2045773423969133</v>
      </c>
      <c r="X233" s="427">
        <v>1.0092444471620858</v>
      </c>
      <c r="Y233" s="502">
        <v>1.5340580858763261E-3</v>
      </c>
      <c r="Z233" s="1342">
        <v>1.5482396047947803E-3</v>
      </c>
      <c r="AA233" s="503">
        <v>422592.92050965608</v>
      </c>
    </row>
    <row r="234" spans="6:27" ht="14.4" x14ac:dyDescent="0.3">
      <c r="F234" s="403"/>
      <c r="G234" s="386">
        <v>220</v>
      </c>
      <c r="H234" s="1350">
        <v>410923.43073952966</v>
      </c>
      <c r="I234" s="1351">
        <v>0</v>
      </c>
      <c r="J234" s="496">
        <v>410923.43073952966</v>
      </c>
      <c r="K234" s="394">
        <v>51026</v>
      </c>
      <c r="L234" s="394">
        <v>400</v>
      </c>
      <c r="M234" s="396">
        <v>561000</v>
      </c>
      <c r="N234" s="498">
        <v>561</v>
      </c>
      <c r="O234" s="367">
        <v>0</v>
      </c>
      <c r="P234" s="499">
        <v>0</v>
      </c>
      <c r="Q234" s="500">
        <v>0.73248383376030246</v>
      </c>
      <c r="R234" s="367">
        <v>4</v>
      </c>
      <c r="S234" s="501">
        <v>0</v>
      </c>
      <c r="T234" s="501">
        <v>0</v>
      </c>
      <c r="U234" s="501">
        <v>0</v>
      </c>
      <c r="V234" s="501">
        <v>1.0136354200078266</v>
      </c>
      <c r="W234" s="501">
        <v>1.20837311027931</v>
      </c>
      <c r="X234" s="427">
        <v>1.0136354200078266</v>
      </c>
      <c r="Y234" s="502">
        <v>1.5054864838762664E-3</v>
      </c>
      <c r="Z234" s="1342">
        <v>1.5260144244000253E-3</v>
      </c>
      <c r="AA234" s="503">
        <v>416526.54430872021</v>
      </c>
    </row>
    <row r="235" spans="6:27" ht="14.4" x14ac:dyDescent="0.3">
      <c r="F235" s="403"/>
      <c r="G235" s="386">
        <v>221</v>
      </c>
      <c r="H235" s="1350">
        <v>361285.46208941849</v>
      </c>
      <c r="I235" s="1351">
        <v>0</v>
      </c>
      <c r="J235" s="496">
        <v>361285.46208941849</v>
      </c>
      <c r="K235" s="394">
        <v>51026</v>
      </c>
      <c r="L235" s="394">
        <v>500</v>
      </c>
      <c r="M235" s="396">
        <v>561000</v>
      </c>
      <c r="N235" s="498">
        <v>561</v>
      </c>
      <c r="O235" s="367">
        <v>0</v>
      </c>
      <c r="P235" s="499">
        <v>0</v>
      </c>
      <c r="Q235" s="500">
        <v>0.64400260621999728</v>
      </c>
      <c r="R235" s="367">
        <v>4</v>
      </c>
      <c r="S235" s="501">
        <v>0</v>
      </c>
      <c r="T235" s="501">
        <v>1.3958278247414537</v>
      </c>
      <c r="U235" s="501">
        <v>0</v>
      </c>
      <c r="V235" s="501">
        <v>1.0406320101888689</v>
      </c>
      <c r="W235" s="501">
        <v>1.239285531977264</v>
      </c>
      <c r="X235" s="427">
        <v>1.0406320101888689</v>
      </c>
      <c r="Y235" s="502">
        <v>1.3236295117505165E-3</v>
      </c>
      <c r="Z235" s="1342">
        <v>1.3774112395582511E-3</v>
      </c>
      <c r="AA235" s="503">
        <v>375965.21666612593</v>
      </c>
    </row>
    <row r="236" spans="6:27" ht="14.4" x14ac:dyDescent="0.3">
      <c r="F236" s="403"/>
      <c r="G236" s="386">
        <v>222</v>
      </c>
      <c r="H236" s="1350">
        <v>346725.19201761944</v>
      </c>
      <c r="I236" s="1351">
        <v>0</v>
      </c>
      <c r="J236" s="496">
        <v>346725.19201761944</v>
      </c>
      <c r="K236" s="394">
        <v>51026</v>
      </c>
      <c r="L236" s="394">
        <v>600</v>
      </c>
      <c r="M236" s="396">
        <v>561000</v>
      </c>
      <c r="N236" s="498">
        <v>561</v>
      </c>
      <c r="O236" s="367">
        <v>0</v>
      </c>
      <c r="P236" s="499">
        <v>0</v>
      </c>
      <c r="Q236" s="500">
        <v>0.61804847061964252</v>
      </c>
      <c r="R236" s="367">
        <v>4</v>
      </c>
      <c r="S236" s="501">
        <v>0</v>
      </c>
      <c r="T236" s="501">
        <v>1.4039957711280173</v>
      </c>
      <c r="U236" s="501">
        <v>0</v>
      </c>
      <c r="V236" s="501">
        <v>1.0481652915469333</v>
      </c>
      <c r="W236" s="501">
        <v>1.2505669415408409</v>
      </c>
      <c r="X236" s="427">
        <v>1.0481652915469333</v>
      </c>
      <c r="Y236" s="502">
        <v>1.27028553534296E-3</v>
      </c>
      <c r="Z236" s="1342">
        <v>1.3314692085006059E-3</v>
      </c>
      <c r="AA236" s="503">
        <v>363425.31197781448</v>
      </c>
    </row>
    <row r="237" spans="6:27" ht="14.4" x14ac:dyDescent="0.3">
      <c r="F237" s="403"/>
      <c r="G237" s="386">
        <v>223</v>
      </c>
      <c r="H237" s="1350">
        <v>336473.95548072184</v>
      </c>
      <c r="I237" s="1351">
        <v>0</v>
      </c>
      <c r="J237" s="496">
        <v>336473.95548072184</v>
      </c>
      <c r="K237" s="394">
        <v>51026</v>
      </c>
      <c r="L237" s="394">
        <v>700</v>
      </c>
      <c r="M237" s="396">
        <v>561000</v>
      </c>
      <c r="N237" s="498">
        <v>561</v>
      </c>
      <c r="O237" s="367">
        <v>0</v>
      </c>
      <c r="P237" s="499">
        <v>0</v>
      </c>
      <c r="Q237" s="500">
        <v>0.59977532171251668</v>
      </c>
      <c r="R237" s="367">
        <v>4</v>
      </c>
      <c r="S237" s="501">
        <v>0</v>
      </c>
      <c r="T237" s="501">
        <v>1.410589300081776</v>
      </c>
      <c r="U237" s="501">
        <v>0</v>
      </c>
      <c r="V237" s="501">
        <v>1.0537204948066936</v>
      </c>
      <c r="W237" s="501">
        <v>0</v>
      </c>
      <c r="X237" s="427">
        <v>1.0537204948066936</v>
      </c>
      <c r="Y237" s="502">
        <v>1.2327284215479563E-3</v>
      </c>
      <c r="Z237" s="1342">
        <v>1.2989512023157867E-3</v>
      </c>
      <c r="AA237" s="503">
        <v>354549.50285871164</v>
      </c>
    </row>
    <row r="238" spans="6:27" ht="14.4" x14ac:dyDescent="0.3">
      <c r="F238" s="403"/>
      <c r="G238" s="386">
        <v>224</v>
      </c>
      <c r="H238" s="1350">
        <v>335458.11270237697</v>
      </c>
      <c r="I238" s="1351">
        <v>0</v>
      </c>
      <c r="J238" s="496">
        <v>335458.11270237697</v>
      </c>
      <c r="K238" s="394">
        <v>51026</v>
      </c>
      <c r="L238" s="394">
        <v>800</v>
      </c>
      <c r="M238" s="396">
        <v>561000</v>
      </c>
      <c r="N238" s="498">
        <v>561</v>
      </c>
      <c r="O238" s="367">
        <v>0</v>
      </c>
      <c r="P238" s="499">
        <v>0</v>
      </c>
      <c r="Q238" s="500">
        <v>0.59796455027161666</v>
      </c>
      <c r="R238" s="367">
        <v>4</v>
      </c>
      <c r="S238" s="501">
        <v>0</v>
      </c>
      <c r="T238" s="501">
        <v>1.4112806111286249</v>
      </c>
      <c r="U238" s="501">
        <v>0</v>
      </c>
      <c r="V238" s="501">
        <v>1.0542917936249516</v>
      </c>
      <c r="W238" s="501">
        <v>0</v>
      </c>
      <c r="X238" s="427">
        <v>1.0542917936249516</v>
      </c>
      <c r="Y238" s="502">
        <v>1.229006712202278E-3</v>
      </c>
      <c r="Z238" s="1342">
        <v>1.2957316909848445E-3</v>
      </c>
      <c r="AA238" s="503">
        <v>353670.73532703018</v>
      </c>
    </row>
    <row r="239" spans="6:27" ht="14.4" x14ac:dyDescent="0.3">
      <c r="F239" s="403"/>
      <c r="G239" s="386">
        <v>225</v>
      </c>
      <c r="H239" s="1350">
        <v>291543.28369413584</v>
      </c>
      <c r="I239" s="1351">
        <v>0</v>
      </c>
      <c r="J239" s="496">
        <v>291543.28369413584</v>
      </c>
      <c r="K239" s="394">
        <v>51026</v>
      </c>
      <c r="L239" s="394">
        <v>900</v>
      </c>
      <c r="M239" s="396">
        <v>561000</v>
      </c>
      <c r="N239" s="498">
        <v>561</v>
      </c>
      <c r="O239" s="367">
        <v>0</v>
      </c>
      <c r="P239" s="499">
        <v>0</v>
      </c>
      <c r="Q239" s="500">
        <v>0.5196849976722564</v>
      </c>
      <c r="R239" s="367">
        <v>4</v>
      </c>
      <c r="S239" s="501">
        <v>0</v>
      </c>
      <c r="T239" s="501">
        <v>1.4477043442148907</v>
      </c>
      <c r="U239" s="501">
        <v>0</v>
      </c>
      <c r="V239" s="501">
        <v>1.0859273497745754</v>
      </c>
      <c r="W239" s="501">
        <v>0</v>
      </c>
      <c r="X239" s="427">
        <v>1.0859273497745754</v>
      </c>
      <c r="Y239" s="502">
        <v>1.0681174161242665E-3</v>
      </c>
      <c r="Z239" s="1342">
        <v>1.1598979149398921E-3</v>
      </c>
      <c r="AA239" s="503">
        <v>316594.82540655014</v>
      </c>
    </row>
    <row r="240" spans="6:27" ht="14.4" x14ac:dyDescent="0.3">
      <c r="F240" s="403"/>
      <c r="G240" s="386">
        <v>226</v>
      </c>
      <c r="H240" s="1350">
        <v>299594.34682076459</v>
      </c>
      <c r="I240" s="1351">
        <v>0</v>
      </c>
      <c r="J240" s="496">
        <v>299594.34682076459</v>
      </c>
      <c r="K240" s="394">
        <v>51026</v>
      </c>
      <c r="L240" s="394">
        <v>1000</v>
      </c>
      <c r="M240" s="396">
        <v>561000</v>
      </c>
      <c r="N240" s="498">
        <v>561</v>
      </c>
      <c r="O240" s="367">
        <v>0</v>
      </c>
      <c r="P240" s="499">
        <v>0</v>
      </c>
      <c r="Q240" s="500">
        <v>0.5340362688427176</v>
      </c>
      <c r="R240" s="367">
        <v>4</v>
      </c>
      <c r="S240" s="501">
        <v>0</v>
      </c>
      <c r="T240" s="501">
        <v>1.4400698397771154</v>
      </c>
      <c r="U240" s="501">
        <v>0</v>
      </c>
      <c r="V240" s="501">
        <v>1.0788679188243258</v>
      </c>
      <c r="W240" s="501">
        <v>0</v>
      </c>
      <c r="X240" s="427">
        <v>1.0788679188243258</v>
      </c>
      <c r="Y240" s="502">
        <v>1.0976138278916867E-3</v>
      </c>
      <c r="Z240" s="1342">
        <v>1.1841803461703057E-3</v>
      </c>
      <c r="AA240" s="503">
        <v>323222.72944605153</v>
      </c>
    </row>
    <row r="241" spans="6:27" ht="14.4" x14ac:dyDescent="0.3">
      <c r="F241" s="403"/>
      <c r="G241" s="386">
        <v>227</v>
      </c>
      <c r="H241" s="1350">
        <v>304943.872049967</v>
      </c>
      <c r="I241" s="1351">
        <v>0</v>
      </c>
      <c r="J241" s="496">
        <v>304943.872049967</v>
      </c>
      <c r="K241" s="394">
        <v>51026</v>
      </c>
      <c r="L241" s="394">
        <v>1100</v>
      </c>
      <c r="M241" s="396">
        <v>561000</v>
      </c>
      <c r="N241" s="498">
        <v>561</v>
      </c>
      <c r="O241" s="367">
        <v>0</v>
      </c>
      <c r="P241" s="499">
        <v>0</v>
      </c>
      <c r="Q241" s="500">
        <v>0.5435719644384438</v>
      </c>
      <c r="R241" s="367">
        <v>4</v>
      </c>
      <c r="S241" s="501">
        <v>0</v>
      </c>
      <c r="T241" s="501">
        <v>1.4352346473352675</v>
      </c>
      <c r="U241" s="501">
        <v>0</v>
      </c>
      <c r="V241" s="501">
        <v>1.0745207363003821</v>
      </c>
      <c r="W241" s="501">
        <v>0</v>
      </c>
      <c r="X241" s="427">
        <v>1.0745207363003821</v>
      </c>
      <c r="Y241" s="502">
        <v>1.1172127052621627E-3</v>
      </c>
      <c r="Z241" s="1342">
        <v>1.2004682186624409E-3</v>
      </c>
      <c r="AA241" s="503">
        <v>327668.51392542006</v>
      </c>
    </row>
    <row r="242" spans="6:27" ht="14.4" x14ac:dyDescent="0.3">
      <c r="F242" s="403"/>
      <c r="G242" s="386">
        <v>228</v>
      </c>
      <c r="H242" s="1350">
        <v>280286.73736269667</v>
      </c>
      <c r="I242" s="1351">
        <v>0</v>
      </c>
      <c r="J242" s="496">
        <v>280286.73736269667</v>
      </c>
      <c r="K242" s="394">
        <v>51026</v>
      </c>
      <c r="L242" s="394">
        <v>1200</v>
      </c>
      <c r="M242" s="396">
        <v>561000</v>
      </c>
      <c r="N242" s="498">
        <v>561</v>
      </c>
      <c r="O242" s="367">
        <v>0</v>
      </c>
      <c r="P242" s="499">
        <v>0</v>
      </c>
      <c r="Q242" s="500">
        <v>0.499619852696429</v>
      </c>
      <c r="R242" s="367">
        <v>4</v>
      </c>
      <c r="S242" s="501">
        <v>0</v>
      </c>
      <c r="T242" s="501">
        <v>1.4590986773260355</v>
      </c>
      <c r="U242" s="501">
        <v>0</v>
      </c>
      <c r="V242" s="501">
        <v>1.0967774433192368</v>
      </c>
      <c r="W242" s="501">
        <v>0</v>
      </c>
      <c r="X242" s="427">
        <v>1.0967774433192368</v>
      </c>
      <c r="Y242" s="502">
        <v>1.0268771823254532E-3</v>
      </c>
      <c r="Z242" s="1342">
        <v>1.1262557306337723E-3</v>
      </c>
      <c r="AA242" s="503">
        <v>307412.17120094883</v>
      </c>
    </row>
    <row r="243" spans="6:27" ht="14.4" x14ac:dyDescent="0.3">
      <c r="F243" s="403"/>
      <c r="G243" s="386">
        <v>229</v>
      </c>
      <c r="H243" s="1350">
        <v>287780.49170635553</v>
      </c>
      <c r="I243" s="1351">
        <v>0</v>
      </c>
      <c r="J243" s="496">
        <v>287780.49170635553</v>
      </c>
      <c r="K243" s="394">
        <v>51026</v>
      </c>
      <c r="L243" s="394">
        <v>1300</v>
      </c>
      <c r="M243" s="396">
        <v>561000</v>
      </c>
      <c r="N243" s="498">
        <v>561</v>
      </c>
      <c r="O243" s="367">
        <v>0</v>
      </c>
      <c r="P243" s="499">
        <v>0</v>
      </c>
      <c r="Q243" s="500">
        <v>0.51297770357639128</v>
      </c>
      <c r="R243" s="367">
        <v>4</v>
      </c>
      <c r="S243" s="501">
        <v>0</v>
      </c>
      <c r="T243" s="501">
        <v>1.4514197563390945</v>
      </c>
      <c r="U243" s="501">
        <v>0</v>
      </c>
      <c r="V243" s="501">
        <v>1.0894345423736205</v>
      </c>
      <c r="W243" s="501">
        <v>0</v>
      </c>
      <c r="X243" s="427">
        <v>1.0894345423736205</v>
      </c>
      <c r="Y243" s="502">
        <v>1.0543318004706487E-3</v>
      </c>
      <c r="Z243" s="1342">
        <v>1.1486254825556965E-3</v>
      </c>
      <c r="AA243" s="503">
        <v>313518.00828616892</v>
      </c>
    </row>
    <row r="244" spans="6:27" ht="14.4" x14ac:dyDescent="0.3">
      <c r="F244" s="403"/>
      <c r="G244" s="386">
        <v>230</v>
      </c>
      <c r="H244" s="1350">
        <v>322580.24484071875</v>
      </c>
      <c r="I244" s="1351">
        <v>0</v>
      </c>
      <c r="J244" s="496">
        <v>322580.24484071875</v>
      </c>
      <c r="K244" s="394">
        <v>51026</v>
      </c>
      <c r="L244" s="394">
        <v>1400</v>
      </c>
      <c r="M244" s="396">
        <v>561000</v>
      </c>
      <c r="N244" s="498">
        <v>561</v>
      </c>
      <c r="O244" s="367">
        <v>0</v>
      </c>
      <c r="P244" s="499">
        <v>0</v>
      </c>
      <c r="Q244" s="500">
        <v>0.57500934909219026</v>
      </c>
      <c r="R244" s="367">
        <v>4</v>
      </c>
      <c r="S244" s="501">
        <v>0</v>
      </c>
      <c r="T244" s="501">
        <v>1.4206372778501839</v>
      </c>
      <c r="U244" s="501">
        <v>0</v>
      </c>
      <c r="V244" s="501">
        <v>1.0620065742801437</v>
      </c>
      <c r="W244" s="501">
        <v>0</v>
      </c>
      <c r="X244" s="427">
        <v>1.0620065742801437</v>
      </c>
      <c r="Y244" s="502">
        <v>1.1818264967252002E-3</v>
      </c>
      <c r="Z244" s="1342">
        <v>1.2551075091806333E-3</v>
      </c>
      <c r="AA244" s="503">
        <v>342582.34075374168</v>
      </c>
    </row>
    <row r="245" spans="6:27" ht="14.4" x14ac:dyDescent="0.3">
      <c r="F245" s="403"/>
      <c r="G245" s="386">
        <v>231</v>
      </c>
      <c r="H245" s="1350">
        <v>325600.16020512319</v>
      </c>
      <c r="I245" s="1351">
        <v>0</v>
      </c>
      <c r="J245" s="496">
        <v>325600.16020512319</v>
      </c>
      <c r="K245" s="394">
        <v>51026</v>
      </c>
      <c r="L245" s="394">
        <v>1500</v>
      </c>
      <c r="M245" s="396">
        <v>561000</v>
      </c>
      <c r="N245" s="498">
        <v>561</v>
      </c>
      <c r="O245" s="367">
        <v>0</v>
      </c>
      <c r="P245" s="499">
        <v>0</v>
      </c>
      <c r="Q245" s="500">
        <v>0.58039244243337462</v>
      </c>
      <c r="R245" s="367">
        <v>4</v>
      </c>
      <c r="S245" s="501">
        <v>0</v>
      </c>
      <c r="T245" s="501">
        <v>1.4183444489815162</v>
      </c>
      <c r="U245" s="501">
        <v>0</v>
      </c>
      <c r="V245" s="501">
        <v>1.06010794457492</v>
      </c>
      <c r="W245" s="501">
        <v>0</v>
      </c>
      <c r="X245" s="427">
        <v>1.06010794457492</v>
      </c>
      <c r="Y245" s="502">
        <v>1.192890460041624E-3</v>
      </c>
      <c r="Z245" s="1342">
        <v>1.2645926536977567E-3</v>
      </c>
      <c r="AA245" s="503">
        <v>345171.3165883178</v>
      </c>
    </row>
    <row r="246" spans="6:27" ht="14.4" x14ac:dyDescent="0.3">
      <c r="F246" s="403"/>
      <c r="G246" s="386">
        <v>232</v>
      </c>
      <c r="H246" s="1350">
        <v>369712.35397830186</v>
      </c>
      <c r="I246" s="1351">
        <v>0</v>
      </c>
      <c r="J246" s="496">
        <v>369712.35397830186</v>
      </c>
      <c r="K246" s="394">
        <v>51026</v>
      </c>
      <c r="L246" s="394">
        <v>1600</v>
      </c>
      <c r="M246" s="396">
        <v>561000</v>
      </c>
      <c r="N246" s="498">
        <v>561</v>
      </c>
      <c r="O246" s="367">
        <v>0</v>
      </c>
      <c r="P246" s="499">
        <v>0</v>
      </c>
      <c r="Q246" s="500">
        <v>0.65902380388289106</v>
      </c>
      <c r="R246" s="367">
        <v>4</v>
      </c>
      <c r="S246" s="501">
        <v>0</v>
      </c>
      <c r="T246" s="501">
        <v>0</v>
      </c>
      <c r="U246" s="501">
        <v>0</v>
      </c>
      <c r="V246" s="501">
        <v>1.0362853897102831</v>
      </c>
      <c r="W246" s="501">
        <v>1.2332151037818906</v>
      </c>
      <c r="X246" s="427">
        <v>1.0362853897102831</v>
      </c>
      <c r="Y246" s="502">
        <v>1.3545028348340134E-3</v>
      </c>
      <c r="Z246" s="1342">
        <v>1.4036514980596488E-3</v>
      </c>
      <c r="AA246" s="503">
        <v>383127.51082311064</v>
      </c>
    </row>
    <row r="247" spans="6:27" ht="14.4" x14ac:dyDescent="0.3">
      <c r="F247" s="403"/>
      <c r="G247" s="386">
        <v>233</v>
      </c>
      <c r="H247" s="1350">
        <v>379815.09607174178</v>
      </c>
      <c r="I247" s="1351">
        <v>0</v>
      </c>
      <c r="J247" s="496">
        <v>379815.09607174178</v>
      </c>
      <c r="K247" s="394">
        <v>51026</v>
      </c>
      <c r="L247" s="394">
        <v>1700</v>
      </c>
      <c r="M247" s="396">
        <v>561000</v>
      </c>
      <c r="N247" s="498">
        <v>561</v>
      </c>
      <c r="O247" s="367">
        <v>0</v>
      </c>
      <c r="P247" s="499">
        <v>0</v>
      </c>
      <c r="Q247" s="500">
        <v>0.67703225681237389</v>
      </c>
      <c r="R247" s="367">
        <v>4</v>
      </c>
      <c r="S247" s="501">
        <v>0</v>
      </c>
      <c r="T247" s="501">
        <v>0</v>
      </c>
      <c r="U247" s="501">
        <v>0</v>
      </c>
      <c r="V247" s="501">
        <v>1.0309666865377203</v>
      </c>
      <c r="W247" s="501">
        <v>1.2263808272404866</v>
      </c>
      <c r="X247" s="427">
        <v>1.0309666865377203</v>
      </c>
      <c r="Y247" s="502">
        <v>1.3915159144834003E-3</v>
      </c>
      <c r="Z247" s="1342">
        <v>1.4346065516194569E-3</v>
      </c>
      <c r="AA247" s="503">
        <v>391576.71109408949</v>
      </c>
    </row>
    <row r="248" spans="6:27" ht="14.4" x14ac:dyDescent="0.3">
      <c r="F248" s="403"/>
      <c r="G248" s="386">
        <v>234</v>
      </c>
      <c r="H248" s="1350">
        <v>464421.39400838269</v>
      </c>
      <c r="I248" s="1351">
        <v>0</v>
      </c>
      <c r="J248" s="496">
        <v>464421.39400838269</v>
      </c>
      <c r="K248" s="394">
        <v>51026</v>
      </c>
      <c r="L248" s="394">
        <v>1800</v>
      </c>
      <c r="M248" s="396">
        <v>561000</v>
      </c>
      <c r="N248" s="498">
        <v>561</v>
      </c>
      <c r="O248" s="367">
        <v>0</v>
      </c>
      <c r="P248" s="499">
        <v>0</v>
      </c>
      <c r="Q248" s="500">
        <v>0.82784562211832924</v>
      </c>
      <c r="R248" s="367">
        <v>4</v>
      </c>
      <c r="S248" s="501">
        <v>0</v>
      </c>
      <c r="T248" s="501">
        <v>0</v>
      </c>
      <c r="U248" s="501">
        <v>0</v>
      </c>
      <c r="V248" s="501">
        <v>0.9898739757809345</v>
      </c>
      <c r="W248" s="501">
        <v>0</v>
      </c>
      <c r="X248" s="427">
        <v>0.9898739757809345</v>
      </c>
      <c r="Y248" s="502">
        <v>1.7014851896965219E-3</v>
      </c>
      <c r="Z248" s="1342">
        <v>1.6842559094572738E-3</v>
      </c>
      <c r="AA248" s="503">
        <v>459718.65172480163</v>
      </c>
    </row>
    <row r="249" spans="6:27" ht="14.4" x14ac:dyDescent="0.3">
      <c r="F249" s="403"/>
      <c r="G249" s="386">
        <v>235</v>
      </c>
      <c r="H249" s="1350">
        <v>428251.1671842811</v>
      </c>
      <c r="I249" s="1351">
        <v>0</v>
      </c>
      <c r="J249" s="496">
        <v>428251.1671842811</v>
      </c>
      <c r="K249" s="394">
        <v>51026</v>
      </c>
      <c r="L249" s="394">
        <v>1900</v>
      </c>
      <c r="M249" s="396">
        <v>561000</v>
      </c>
      <c r="N249" s="498">
        <v>561</v>
      </c>
      <c r="O249" s="367">
        <v>0</v>
      </c>
      <c r="P249" s="499">
        <v>0</v>
      </c>
      <c r="Q249" s="500">
        <v>0.76337106449960979</v>
      </c>
      <c r="R249" s="367">
        <v>4</v>
      </c>
      <c r="S249" s="501">
        <v>0</v>
      </c>
      <c r="T249" s="501">
        <v>0</v>
      </c>
      <c r="U249" s="501">
        <v>0</v>
      </c>
      <c r="V249" s="501">
        <v>1.004068175469893</v>
      </c>
      <c r="W249" s="501">
        <v>1.2003303917159571</v>
      </c>
      <c r="X249" s="427">
        <v>1.004068175469893</v>
      </c>
      <c r="Y249" s="502">
        <v>1.5689695346402393E-3</v>
      </c>
      <c r="Z249" s="1342">
        <v>1.5753523780140722E-3</v>
      </c>
      <c r="AA249" s="503">
        <v>429993.36807757325</v>
      </c>
    </row>
    <row r="250" spans="6:27" ht="14.4" x14ac:dyDescent="0.3">
      <c r="F250" s="403"/>
      <c r="G250" s="386">
        <v>236</v>
      </c>
      <c r="H250" s="1350">
        <v>445350.88918079686</v>
      </c>
      <c r="I250" s="1351">
        <v>0</v>
      </c>
      <c r="J250" s="496">
        <v>445350.88918079686</v>
      </c>
      <c r="K250" s="394">
        <v>51026</v>
      </c>
      <c r="L250" s="394">
        <v>2000</v>
      </c>
      <c r="M250" s="396">
        <v>561000</v>
      </c>
      <c r="N250" s="498">
        <v>561</v>
      </c>
      <c r="O250" s="367">
        <v>0</v>
      </c>
      <c r="P250" s="499">
        <v>0</v>
      </c>
      <c r="Q250" s="500">
        <v>0.79385185237218692</v>
      </c>
      <c r="R250" s="367">
        <v>4</v>
      </c>
      <c r="S250" s="501">
        <v>0</v>
      </c>
      <c r="T250" s="501">
        <v>0</v>
      </c>
      <c r="U250" s="501">
        <v>0</v>
      </c>
      <c r="V250" s="501">
        <v>0.9959132735085312</v>
      </c>
      <c r="W250" s="501">
        <v>1.1937878113711906</v>
      </c>
      <c r="X250" s="427">
        <v>0.9959132735085312</v>
      </c>
      <c r="Y250" s="502">
        <v>1.6316172164661852E-3</v>
      </c>
      <c r="Z250" s="1342">
        <v>1.6249492431637163E-3</v>
      </c>
      <c r="AA250" s="503">
        <v>443530.86190398253</v>
      </c>
    </row>
    <row r="251" spans="6:27" ht="14.4" x14ac:dyDescent="0.3">
      <c r="F251" s="403"/>
      <c r="G251" s="386">
        <v>237</v>
      </c>
      <c r="H251" s="1350">
        <v>486915.01664760965</v>
      </c>
      <c r="I251" s="1351">
        <v>0</v>
      </c>
      <c r="J251" s="496">
        <v>486915.01664760965</v>
      </c>
      <c r="K251" s="394">
        <v>51026</v>
      </c>
      <c r="L251" s="394">
        <v>2100</v>
      </c>
      <c r="M251" s="396">
        <v>561000</v>
      </c>
      <c r="N251" s="498">
        <v>561</v>
      </c>
      <c r="O251" s="367">
        <v>0</v>
      </c>
      <c r="P251" s="499">
        <v>0</v>
      </c>
      <c r="Q251" s="500">
        <v>0.86794120614547177</v>
      </c>
      <c r="R251" s="367">
        <v>4</v>
      </c>
      <c r="S251" s="501">
        <v>0</v>
      </c>
      <c r="T251" s="501">
        <v>0</v>
      </c>
      <c r="U251" s="501">
        <v>0</v>
      </c>
      <c r="V251" s="501">
        <v>0.98883355888125024</v>
      </c>
      <c r="W251" s="501">
        <v>0</v>
      </c>
      <c r="X251" s="427">
        <v>0.98883355888125024</v>
      </c>
      <c r="Y251" s="502">
        <v>1.7838943256171128E-3</v>
      </c>
      <c r="Z251" s="1342">
        <v>1.7639745746680375E-3</v>
      </c>
      <c r="AA251" s="503">
        <v>481477.90878437908</v>
      </c>
    </row>
    <row r="252" spans="6:27" ht="14.4" x14ac:dyDescent="0.3">
      <c r="F252" s="403"/>
      <c r="G252" s="386">
        <v>238</v>
      </c>
      <c r="H252" s="1350">
        <v>450632.27549724502</v>
      </c>
      <c r="I252" s="1351">
        <v>0</v>
      </c>
      <c r="J252" s="496">
        <v>450632.27549724502</v>
      </c>
      <c r="K252" s="394">
        <v>51026</v>
      </c>
      <c r="L252" s="394">
        <v>2200</v>
      </c>
      <c r="M252" s="396">
        <v>561000</v>
      </c>
      <c r="N252" s="498">
        <v>561</v>
      </c>
      <c r="O252" s="367">
        <v>0</v>
      </c>
      <c r="P252" s="499">
        <v>0</v>
      </c>
      <c r="Q252" s="500">
        <v>0.80326608823038326</v>
      </c>
      <c r="R252" s="367">
        <v>4</v>
      </c>
      <c r="S252" s="501">
        <v>0</v>
      </c>
      <c r="T252" s="501">
        <v>0</v>
      </c>
      <c r="U252" s="501">
        <v>0</v>
      </c>
      <c r="V252" s="501">
        <v>0.99384972083307943</v>
      </c>
      <c r="W252" s="501">
        <v>1.192047041144533</v>
      </c>
      <c r="X252" s="427">
        <v>0.99384972083307943</v>
      </c>
      <c r="Y252" s="502">
        <v>1.6509664555719534E-3</v>
      </c>
      <c r="Z252" s="1342">
        <v>1.6408125509749646E-3</v>
      </c>
      <c r="AA252" s="503">
        <v>447860.7612013123</v>
      </c>
    </row>
    <row r="253" spans="6:27" ht="14.4" x14ac:dyDescent="0.3">
      <c r="F253" s="403"/>
      <c r="G253" s="386">
        <v>239</v>
      </c>
      <c r="H253" s="1350">
        <v>398097.05473046424</v>
      </c>
      <c r="I253" s="1351">
        <v>0</v>
      </c>
      <c r="J253" s="496">
        <v>398097.05473046424</v>
      </c>
      <c r="K253" s="394">
        <v>51026</v>
      </c>
      <c r="L253" s="394">
        <v>2300</v>
      </c>
      <c r="M253" s="396">
        <v>561000</v>
      </c>
      <c r="N253" s="498">
        <v>561</v>
      </c>
      <c r="O253" s="367">
        <v>0</v>
      </c>
      <c r="P253" s="499">
        <v>0</v>
      </c>
      <c r="Q253" s="500">
        <v>0.70962041841437473</v>
      </c>
      <c r="R253" s="367">
        <v>4</v>
      </c>
      <c r="S253" s="501">
        <v>0</v>
      </c>
      <c r="T253" s="501">
        <v>0</v>
      </c>
      <c r="U253" s="501">
        <v>0</v>
      </c>
      <c r="V253" s="501">
        <v>1.0209120414998232</v>
      </c>
      <c r="W253" s="501">
        <v>1.2152425489499525</v>
      </c>
      <c r="X253" s="427">
        <v>1.0209120414998232</v>
      </c>
      <c r="Y253" s="502">
        <v>1.4584949173841559E-3</v>
      </c>
      <c r="Z253" s="1342">
        <v>1.4889950236237745E-3</v>
      </c>
      <c r="AA253" s="503">
        <v>406422.07685994508</v>
      </c>
    </row>
    <row r="254" spans="6:27" ht="14.4" x14ac:dyDescent="0.3">
      <c r="F254" s="403"/>
      <c r="G254" s="386">
        <v>240</v>
      </c>
      <c r="H254" s="1350">
        <v>394844.04382414417</v>
      </c>
      <c r="I254" s="1351">
        <v>0</v>
      </c>
      <c r="J254" s="496">
        <v>394844.04382414417</v>
      </c>
      <c r="K254" s="394">
        <v>51026</v>
      </c>
      <c r="L254" s="394">
        <v>2400</v>
      </c>
      <c r="M254" s="396">
        <v>561000</v>
      </c>
      <c r="N254" s="498">
        <v>561</v>
      </c>
      <c r="O254" s="367">
        <v>0</v>
      </c>
      <c r="P254" s="499">
        <v>0</v>
      </c>
      <c r="Q254" s="500">
        <v>0.70382182499847445</v>
      </c>
      <c r="R254" s="367">
        <v>4</v>
      </c>
      <c r="S254" s="501">
        <v>0</v>
      </c>
      <c r="T254" s="501">
        <v>0</v>
      </c>
      <c r="U254" s="501">
        <v>0</v>
      </c>
      <c r="V254" s="501">
        <v>1.0227389547187151</v>
      </c>
      <c r="W254" s="501">
        <v>1.2171086531630526</v>
      </c>
      <c r="X254" s="427">
        <v>1.0227389547187151</v>
      </c>
      <c r="Y254" s="502">
        <v>1.4465769696960591E-3</v>
      </c>
      <c r="Z254" s="1342">
        <v>1.479470617907114E-3</v>
      </c>
      <c r="AA254" s="503">
        <v>403822.38465761574</v>
      </c>
    </row>
    <row r="255" spans="6:27" ht="14.4" x14ac:dyDescent="0.3">
      <c r="F255" s="403"/>
      <c r="G255" s="386">
        <v>241</v>
      </c>
      <c r="H255" s="1350">
        <v>366702.26106873609</v>
      </c>
      <c r="I255" s="1351">
        <v>0</v>
      </c>
      <c r="J255" s="496">
        <v>366702.26106873609</v>
      </c>
      <c r="K255" s="394">
        <v>51126</v>
      </c>
      <c r="L255" s="394">
        <v>100</v>
      </c>
      <c r="M255" s="396">
        <v>561000</v>
      </c>
      <c r="N255" s="498">
        <v>561</v>
      </c>
      <c r="O255" s="367">
        <v>0</v>
      </c>
      <c r="P255" s="499">
        <v>0</v>
      </c>
      <c r="Q255" s="500">
        <v>0.65365821937386115</v>
      </c>
      <c r="R255" s="367">
        <v>4</v>
      </c>
      <c r="S255" s="501">
        <v>0</v>
      </c>
      <c r="T255" s="501">
        <v>0</v>
      </c>
      <c r="U255" s="501">
        <v>0</v>
      </c>
      <c r="V255" s="501">
        <v>1.0378441751448086</v>
      </c>
      <c r="W255" s="501">
        <v>1.2353448481777736</v>
      </c>
      <c r="X255" s="427">
        <v>1.0378441751448086</v>
      </c>
      <c r="Y255" s="502">
        <v>1.3434748577181609E-3</v>
      </c>
      <c r="Z255" s="1342">
        <v>1.3943175555362938E-3</v>
      </c>
      <c r="AA255" s="503">
        <v>380579.80566261866</v>
      </c>
    </row>
    <row r="256" spans="6:27" ht="14.4" x14ac:dyDescent="0.3">
      <c r="F256" s="403"/>
      <c r="G256" s="386">
        <v>242</v>
      </c>
      <c r="H256" s="1350">
        <v>374828.73590780707</v>
      </c>
      <c r="I256" s="1351">
        <v>0</v>
      </c>
      <c r="J256" s="496">
        <v>374828.73590780707</v>
      </c>
      <c r="K256" s="394">
        <v>51126</v>
      </c>
      <c r="L256" s="394">
        <v>200</v>
      </c>
      <c r="M256" s="396">
        <v>561000</v>
      </c>
      <c r="N256" s="498">
        <v>561</v>
      </c>
      <c r="O256" s="367">
        <v>0</v>
      </c>
      <c r="P256" s="499">
        <v>0</v>
      </c>
      <c r="Q256" s="500">
        <v>0.66814391427416586</v>
      </c>
      <c r="R256" s="367">
        <v>4</v>
      </c>
      <c r="S256" s="501">
        <v>0</v>
      </c>
      <c r="T256" s="501">
        <v>0</v>
      </c>
      <c r="U256" s="501">
        <v>0</v>
      </c>
      <c r="V256" s="501">
        <v>1.0336109793481363</v>
      </c>
      <c r="W256" s="501">
        <v>1.2296935630086798</v>
      </c>
      <c r="X256" s="427">
        <v>1.0336109793481363</v>
      </c>
      <c r="Y256" s="502">
        <v>1.3732475528642229E-3</v>
      </c>
      <c r="Z256" s="1342">
        <v>1.419403748003421E-3</v>
      </c>
      <c r="AA256" s="503">
        <v>387427.09680949239</v>
      </c>
    </row>
    <row r="257" spans="6:27" ht="14.4" x14ac:dyDescent="0.3">
      <c r="F257" s="403"/>
      <c r="G257" s="386">
        <v>243</v>
      </c>
      <c r="H257" s="1350">
        <v>362418.33855436934</v>
      </c>
      <c r="I257" s="1351">
        <v>0</v>
      </c>
      <c r="J257" s="496">
        <v>362418.33855436934</v>
      </c>
      <c r="K257" s="394">
        <v>51126</v>
      </c>
      <c r="L257" s="394">
        <v>300</v>
      </c>
      <c r="M257" s="396">
        <v>561000</v>
      </c>
      <c r="N257" s="498">
        <v>561</v>
      </c>
      <c r="O257" s="367">
        <v>0</v>
      </c>
      <c r="P257" s="499">
        <v>0</v>
      </c>
      <c r="Q257" s="500">
        <v>0.64602199385805592</v>
      </c>
      <c r="R257" s="367">
        <v>4</v>
      </c>
      <c r="S257" s="501">
        <v>0</v>
      </c>
      <c r="T257" s="501">
        <v>0</v>
      </c>
      <c r="U257" s="501">
        <v>0</v>
      </c>
      <c r="V257" s="501">
        <v>1.0400501171499421</v>
      </c>
      <c r="W257" s="501">
        <v>1.2384498777427611</v>
      </c>
      <c r="X257" s="427">
        <v>1.0400501171499421</v>
      </c>
      <c r="Y257" s="502">
        <v>1.3277799935150038E-3</v>
      </c>
      <c r="Z257" s="1342">
        <v>1.3809577378046292E-3</v>
      </c>
      <c r="AA257" s="503">
        <v>376933.23547075922</v>
      </c>
    </row>
    <row r="258" spans="6:27" ht="14.4" x14ac:dyDescent="0.3">
      <c r="F258" s="403"/>
      <c r="G258" s="386">
        <v>244</v>
      </c>
      <c r="H258" s="1350">
        <v>325487.47033337737</v>
      </c>
      <c r="I258" s="1351">
        <v>0</v>
      </c>
      <c r="J258" s="496">
        <v>325487.47033337737</v>
      </c>
      <c r="K258" s="394">
        <v>51126</v>
      </c>
      <c r="L258" s="394">
        <v>400</v>
      </c>
      <c r="M258" s="396">
        <v>561000</v>
      </c>
      <c r="N258" s="498">
        <v>561</v>
      </c>
      <c r="O258" s="367">
        <v>0</v>
      </c>
      <c r="P258" s="499">
        <v>0</v>
      </c>
      <c r="Q258" s="500">
        <v>0.58019156922170656</v>
      </c>
      <c r="R258" s="367">
        <v>4</v>
      </c>
      <c r="S258" s="501">
        <v>0</v>
      </c>
      <c r="T258" s="501">
        <v>1.4184289215773909</v>
      </c>
      <c r="U258" s="501">
        <v>0</v>
      </c>
      <c r="V258" s="501">
        <v>1.0601777010332079</v>
      </c>
      <c r="W258" s="501">
        <v>0</v>
      </c>
      <c r="X258" s="427">
        <v>1.0601777010332079</v>
      </c>
      <c r="Y258" s="502">
        <v>1.1924776019126102E-3</v>
      </c>
      <c r="Z258" s="1342">
        <v>1.2642381625293038E-3</v>
      </c>
      <c r="AA258" s="503">
        <v>345074.55801315448</v>
      </c>
    </row>
    <row r="259" spans="6:27" ht="14.4" x14ac:dyDescent="0.3">
      <c r="F259" s="403"/>
      <c r="G259" s="386">
        <v>245</v>
      </c>
      <c r="H259" s="1350">
        <v>337320.15398829564</v>
      </c>
      <c r="I259" s="1351">
        <v>0</v>
      </c>
      <c r="J259" s="496">
        <v>337320.15398829564</v>
      </c>
      <c r="K259" s="394">
        <v>51126</v>
      </c>
      <c r="L259" s="394">
        <v>500</v>
      </c>
      <c r="M259" s="396">
        <v>561000</v>
      </c>
      <c r="N259" s="498">
        <v>561</v>
      </c>
      <c r="O259" s="367">
        <v>0</v>
      </c>
      <c r="P259" s="499">
        <v>0</v>
      </c>
      <c r="Q259" s="500">
        <v>0.60128369694883355</v>
      </c>
      <c r="R259" s="367">
        <v>4</v>
      </c>
      <c r="S259" s="501">
        <v>0</v>
      </c>
      <c r="T259" s="501">
        <v>1.4100186582754899</v>
      </c>
      <c r="U259" s="501">
        <v>0</v>
      </c>
      <c r="V259" s="501">
        <v>1.0532479704626034</v>
      </c>
      <c r="W259" s="501">
        <v>0</v>
      </c>
      <c r="X259" s="427">
        <v>1.0532479704626034</v>
      </c>
      <c r="Y259" s="502">
        <v>1.2358286108302659E-3</v>
      </c>
      <c r="Z259" s="1342">
        <v>1.3016339761965962E-3</v>
      </c>
      <c r="AA259" s="503">
        <v>355281.76758430526</v>
      </c>
    </row>
    <row r="260" spans="6:27" ht="14.4" x14ac:dyDescent="0.3">
      <c r="F260" s="403"/>
      <c r="G260" s="386">
        <v>246</v>
      </c>
      <c r="H260" s="1350">
        <v>405671.4706901309</v>
      </c>
      <c r="I260" s="1351">
        <v>0</v>
      </c>
      <c r="J260" s="496">
        <v>405671.4706901309</v>
      </c>
      <c r="K260" s="394">
        <v>51126</v>
      </c>
      <c r="L260" s="394">
        <v>600</v>
      </c>
      <c r="M260" s="396">
        <v>561000</v>
      </c>
      <c r="N260" s="498">
        <v>561</v>
      </c>
      <c r="O260" s="367">
        <v>0</v>
      </c>
      <c r="P260" s="499">
        <v>0</v>
      </c>
      <c r="Q260" s="500">
        <v>0.72312205114105332</v>
      </c>
      <c r="R260" s="367">
        <v>4</v>
      </c>
      <c r="S260" s="501">
        <v>0</v>
      </c>
      <c r="T260" s="501">
        <v>0</v>
      </c>
      <c r="U260" s="501">
        <v>0</v>
      </c>
      <c r="V260" s="501">
        <v>1.0166203092624748</v>
      </c>
      <c r="W260" s="501">
        <v>1.2110916911915348</v>
      </c>
      <c r="X260" s="427">
        <v>1.0166203092624748</v>
      </c>
      <c r="Y260" s="502">
        <v>1.4862450528047933E-3</v>
      </c>
      <c r="Z260" s="1342">
        <v>1.5109469052222322E-3</v>
      </c>
      <c r="AA260" s="503">
        <v>412413.85599196388</v>
      </c>
    </row>
    <row r="261" spans="6:27" ht="14.4" x14ac:dyDescent="0.3">
      <c r="F261" s="403"/>
      <c r="G261" s="386">
        <v>247</v>
      </c>
      <c r="H261" s="1350">
        <v>336599.02579873876</v>
      </c>
      <c r="I261" s="1351">
        <v>0</v>
      </c>
      <c r="J261" s="496">
        <v>336599.02579873876</v>
      </c>
      <c r="K261" s="394">
        <v>51126</v>
      </c>
      <c r="L261" s="394">
        <v>700</v>
      </c>
      <c r="M261" s="396">
        <v>561000</v>
      </c>
      <c r="N261" s="498">
        <v>561</v>
      </c>
      <c r="O261" s="367">
        <v>0</v>
      </c>
      <c r="P261" s="499">
        <v>0</v>
      </c>
      <c r="Q261" s="500">
        <v>0.59999826345586227</v>
      </c>
      <c r="R261" s="367">
        <v>4</v>
      </c>
      <c r="S261" s="501">
        <v>0</v>
      </c>
      <c r="T261" s="501">
        <v>1.4105046588827215</v>
      </c>
      <c r="U261" s="501">
        <v>0</v>
      </c>
      <c r="V261" s="501">
        <v>1.0536504652157497</v>
      </c>
      <c r="W261" s="501">
        <v>0</v>
      </c>
      <c r="X261" s="427">
        <v>1.0536504652157497</v>
      </c>
      <c r="Y261" s="502">
        <v>1.2331866375055367E-3</v>
      </c>
      <c r="Z261" s="1342">
        <v>1.2993476743055547E-3</v>
      </c>
      <c r="AA261" s="503">
        <v>354657.72012400924</v>
      </c>
    </row>
    <row r="262" spans="6:27" ht="14.4" x14ac:dyDescent="0.3">
      <c r="F262" s="403"/>
      <c r="G262" s="386">
        <v>248</v>
      </c>
      <c r="H262" s="1350">
        <v>321029.83451296913</v>
      </c>
      <c r="I262" s="1351">
        <v>0</v>
      </c>
      <c r="J262" s="496">
        <v>321029.83451296913</v>
      </c>
      <c r="K262" s="394">
        <v>51126</v>
      </c>
      <c r="L262" s="394">
        <v>800</v>
      </c>
      <c r="M262" s="396">
        <v>561000</v>
      </c>
      <c r="N262" s="498">
        <v>561</v>
      </c>
      <c r="O262" s="367">
        <v>0</v>
      </c>
      <c r="P262" s="499">
        <v>0</v>
      </c>
      <c r="Q262" s="500">
        <v>0.57224569431901806</v>
      </c>
      <c r="R262" s="367">
        <v>4</v>
      </c>
      <c r="S262" s="501">
        <v>0</v>
      </c>
      <c r="T262" s="501">
        <v>1.4218378860789678</v>
      </c>
      <c r="U262" s="501">
        <v>0</v>
      </c>
      <c r="V262" s="501">
        <v>1.0630059291516112</v>
      </c>
      <c r="W262" s="501">
        <v>0</v>
      </c>
      <c r="X262" s="427">
        <v>1.0630059291516112</v>
      </c>
      <c r="Y262" s="502">
        <v>1.1761463100571181E-3</v>
      </c>
      <c r="Z262" s="1342">
        <v>1.2502505011405059E-3</v>
      </c>
      <c r="AA262" s="503">
        <v>341256.61752184673</v>
      </c>
    </row>
    <row r="263" spans="6:27" ht="14.4" x14ac:dyDescent="0.3">
      <c r="F263" s="403"/>
      <c r="G263" s="386">
        <v>249</v>
      </c>
      <c r="H263" s="1350">
        <v>327624.29682760726</v>
      </c>
      <c r="I263" s="1351">
        <v>0</v>
      </c>
      <c r="J263" s="496">
        <v>327624.29682760726</v>
      </c>
      <c r="K263" s="394">
        <v>51126</v>
      </c>
      <c r="L263" s="394">
        <v>900</v>
      </c>
      <c r="M263" s="396">
        <v>561000</v>
      </c>
      <c r="N263" s="498">
        <v>561</v>
      </c>
      <c r="O263" s="367">
        <v>0</v>
      </c>
      <c r="P263" s="499">
        <v>0</v>
      </c>
      <c r="Q263" s="500">
        <v>0.58400052910446931</v>
      </c>
      <c r="R263" s="367">
        <v>4</v>
      </c>
      <c r="S263" s="501">
        <v>0</v>
      </c>
      <c r="T263" s="501">
        <v>1.4168414839897763</v>
      </c>
      <c r="U263" s="501">
        <v>0</v>
      </c>
      <c r="V263" s="501">
        <v>1.0588686939808234</v>
      </c>
      <c r="W263" s="501">
        <v>0</v>
      </c>
      <c r="X263" s="427">
        <v>1.0588686939808234</v>
      </c>
      <c r="Y263" s="502">
        <v>1.2003062219542134E-3</v>
      </c>
      <c r="Z263" s="1342">
        <v>1.2709666816177142E-3</v>
      </c>
      <c r="AA263" s="503">
        <v>346911.11129823414</v>
      </c>
    </row>
    <row r="264" spans="6:27" ht="14.4" x14ac:dyDescent="0.3">
      <c r="F264" s="403"/>
      <c r="G264" s="386">
        <v>250</v>
      </c>
      <c r="H264" s="1350">
        <v>318640.63295855653</v>
      </c>
      <c r="I264" s="1351">
        <v>0</v>
      </c>
      <c r="J264" s="496">
        <v>318640.63295855653</v>
      </c>
      <c r="K264" s="394">
        <v>51126</v>
      </c>
      <c r="L264" s="394">
        <v>1000</v>
      </c>
      <c r="M264" s="396">
        <v>561000</v>
      </c>
      <c r="N264" s="498">
        <v>561</v>
      </c>
      <c r="O264" s="367">
        <v>0</v>
      </c>
      <c r="P264" s="499">
        <v>0</v>
      </c>
      <c r="Q264" s="500">
        <v>0.56798686801881737</v>
      </c>
      <c r="R264" s="367">
        <v>4</v>
      </c>
      <c r="S264" s="501">
        <v>0</v>
      </c>
      <c r="T264" s="501">
        <v>1.4237192288181104</v>
      </c>
      <c r="U264" s="501">
        <v>0</v>
      </c>
      <c r="V264" s="501">
        <v>1.0645806184775317</v>
      </c>
      <c r="W264" s="501">
        <v>0</v>
      </c>
      <c r="X264" s="427">
        <v>1.0645806184775317</v>
      </c>
      <c r="Y264" s="502">
        <v>1.1673930719150365E-3</v>
      </c>
      <c r="Z264" s="1342">
        <v>1.2427840385056952E-3</v>
      </c>
      <c r="AA264" s="503">
        <v>339218.64210709231</v>
      </c>
    </row>
    <row r="265" spans="6:27" ht="14.4" x14ac:dyDescent="0.3">
      <c r="F265" s="403"/>
      <c r="G265" s="386">
        <v>251</v>
      </c>
      <c r="H265" s="1350">
        <v>343111.03094020579</v>
      </c>
      <c r="I265" s="1351">
        <v>0</v>
      </c>
      <c r="J265" s="496">
        <v>343111.03094020579</v>
      </c>
      <c r="K265" s="394">
        <v>51126</v>
      </c>
      <c r="L265" s="394">
        <v>1100</v>
      </c>
      <c r="M265" s="396">
        <v>561000</v>
      </c>
      <c r="N265" s="498">
        <v>561</v>
      </c>
      <c r="O265" s="367">
        <v>0</v>
      </c>
      <c r="P265" s="499">
        <v>0</v>
      </c>
      <c r="Q265" s="500">
        <v>0.61160611575794255</v>
      </c>
      <c r="R265" s="367">
        <v>4</v>
      </c>
      <c r="S265" s="501">
        <v>0</v>
      </c>
      <c r="T265" s="501">
        <v>1.406240888194604</v>
      </c>
      <c r="U265" s="501">
        <v>0</v>
      </c>
      <c r="V265" s="501">
        <v>1.0500864104828302</v>
      </c>
      <c r="W265" s="501">
        <v>0</v>
      </c>
      <c r="X265" s="427">
        <v>1.0500864104828302</v>
      </c>
      <c r="Y265" s="502">
        <v>1.2570444538042272E-3</v>
      </c>
      <c r="Z265" s="1342">
        <v>1.3200052983126309E-3</v>
      </c>
      <c r="AA265" s="503">
        <v>360296.23087706399</v>
      </c>
    </row>
    <row r="266" spans="6:27" ht="14.4" x14ac:dyDescent="0.3">
      <c r="F266" s="403"/>
      <c r="G266" s="386">
        <v>252</v>
      </c>
      <c r="H266" s="1350">
        <v>369750.4070456656</v>
      </c>
      <c r="I266" s="1351">
        <v>0</v>
      </c>
      <c r="J266" s="496">
        <v>369750.4070456656</v>
      </c>
      <c r="K266" s="394">
        <v>51126</v>
      </c>
      <c r="L266" s="394">
        <v>1200</v>
      </c>
      <c r="M266" s="396">
        <v>561000</v>
      </c>
      <c r="N266" s="498">
        <v>561</v>
      </c>
      <c r="O266" s="367">
        <v>0</v>
      </c>
      <c r="P266" s="499">
        <v>0</v>
      </c>
      <c r="Q266" s="500">
        <v>0.65909163466250553</v>
      </c>
      <c r="R266" s="367">
        <v>4</v>
      </c>
      <c r="S266" s="501">
        <v>0</v>
      </c>
      <c r="T266" s="501">
        <v>0</v>
      </c>
      <c r="U266" s="501">
        <v>0</v>
      </c>
      <c r="V266" s="501">
        <v>1.0362656227893119</v>
      </c>
      <c r="W266" s="501">
        <v>1.2331884546455028</v>
      </c>
      <c r="X266" s="427">
        <v>1.0362656227893119</v>
      </c>
      <c r="Y266" s="502">
        <v>1.3546422485892304E-3</v>
      </c>
      <c r="Z266" s="1342">
        <v>1.4037691933910328E-3</v>
      </c>
      <c r="AA266" s="503">
        <v>383159.63583377824</v>
      </c>
    </row>
    <row r="267" spans="6:27" ht="14.4" x14ac:dyDescent="0.3">
      <c r="F267" s="403"/>
      <c r="G267" s="386">
        <v>253</v>
      </c>
      <c r="H267" s="1350">
        <v>342290.00113841024</v>
      </c>
      <c r="I267" s="1351">
        <v>0</v>
      </c>
      <c r="J267" s="496">
        <v>342290.00113841024</v>
      </c>
      <c r="K267" s="394">
        <v>51126</v>
      </c>
      <c r="L267" s="394">
        <v>1300</v>
      </c>
      <c r="M267" s="396">
        <v>561000</v>
      </c>
      <c r="N267" s="498">
        <v>561</v>
      </c>
      <c r="O267" s="367">
        <v>0</v>
      </c>
      <c r="P267" s="499">
        <v>0</v>
      </c>
      <c r="Q267" s="500">
        <v>0.61014260452479541</v>
      </c>
      <c r="R267" s="367">
        <v>4</v>
      </c>
      <c r="S267" s="501">
        <v>0</v>
      </c>
      <c r="T267" s="501">
        <v>1.4067629786448472</v>
      </c>
      <c r="U267" s="501">
        <v>0</v>
      </c>
      <c r="V267" s="501">
        <v>1.0505278048702387</v>
      </c>
      <c r="W267" s="501">
        <v>0</v>
      </c>
      <c r="X267" s="427">
        <v>1.0505278048702387</v>
      </c>
      <c r="Y267" s="502">
        <v>1.254036474270818E-3</v>
      </c>
      <c r="Z267" s="1342">
        <v>1.3174001845429359E-3</v>
      </c>
      <c r="AA267" s="503">
        <v>359585.16352496558</v>
      </c>
    </row>
    <row r="268" spans="6:27" ht="14.4" x14ac:dyDescent="0.3">
      <c r="F268" s="403"/>
      <c r="G268" s="386">
        <v>254</v>
      </c>
      <c r="H268" s="1350">
        <v>373772.47448511241</v>
      </c>
      <c r="I268" s="1351">
        <v>0</v>
      </c>
      <c r="J268" s="496">
        <v>373772.47448511241</v>
      </c>
      <c r="K268" s="394">
        <v>51126</v>
      </c>
      <c r="L268" s="394">
        <v>1400</v>
      </c>
      <c r="M268" s="396">
        <v>561000</v>
      </c>
      <c r="N268" s="498">
        <v>561</v>
      </c>
      <c r="O268" s="367">
        <v>0</v>
      </c>
      <c r="P268" s="499">
        <v>0</v>
      </c>
      <c r="Q268" s="500">
        <v>0.66626109533888134</v>
      </c>
      <c r="R268" s="367">
        <v>4</v>
      </c>
      <c r="S268" s="501">
        <v>0</v>
      </c>
      <c r="T268" s="501">
        <v>0</v>
      </c>
      <c r="U268" s="501">
        <v>0</v>
      </c>
      <c r="V268" s="501">
        <v>1.0341660696352157</v>
      </c>
      <c r="W268" s="501">
        <v>1.2304104171455812</v>
      </c>
      <c r="X268" s="427">
        <v>1.0341660696352157</v>
      </c>
      <c r="Y268" s="502">
        <v>1.3693777630777294E-3</v>
      </c>
      <c r="Z268" s="1342">
        <v>1.416164019087959E-3</v>
      </c>
      <c r="AA268" s="503">
        <v>386542.81087609765</v>
      </c>
    </row>
    <row r="269" spans="6:27" ht="14.4" x14ac:dyDescent="0.3">
      <c r="F269" s="403"/>
      <c r="G269" s="386">
        <v>255</v>
      </c>
      <c r="H269" s="1350">
        <v>303057.90416899242</v>
      </c>
      <c r="I269" s="1351">
        <v>0</v>
      </c>
      <c r="J269" s="496">
        <v>303057.90416899242</v>
      </c>
      <c r="K269" s="394">
        <v>51126</v>
      </c>
      <c r="L269" s="394">
        <v>1500</v>
      </c>
      <c r="M269" s="396">
        <v>561000</v>
      </c>
      <c r="N269" s="498">
        <v>561</v>
      </c>
      <c r="O269" s="367">
        <v>0</v>
      </c>
      <c r="P269" s="499">
        <v>0</v>
      </c>
      <c r="Q269" s="500">
        <v>0.54021016785916653</v>
      </c>
      <c r="R269" s="367">
        <v>4</v>
      </c>
      <c r="S269" s="501">
        <v>0</v>
      </c>
      <c r="T269" s="501">
        <v>1.4369176420890806</v>
      </c>
      <c r="U269" s="501">
        <v>0</v>
      </c>
      <c r="V269" s="501">
        <v>1.0760221553235674</v>
      </c>
      <c r="W269" s="501">
        <v>0</v>
      </c>
      <c r="X269" s="427">
        <v>1.0760221553235674</v>
      </c>
      <c r="Y269" s="502">
        <v>1.1103031475649485E-3</v>
      </c>
      <c r="Z269" s="1342">
        <v>1.1947107859053769E-3</v>
      </c>
      <c r="AA269" s="503">
        <v>326097.01923176233</v>
      </c>
    </row>
    <row r="270" spans="6:27" ht="14.4" x14ac:dyDescent="0.3">
      <c r="F270" s="403"/>
      <c r="G270" s="386">
        <v>256</v>
      </c>
      <c r="H270" s="1350">
        <v>375501.34279509983</v>
      </c>
      <c r="I270" s="1351">
        <v>0</v>
      </c>
      <c r="J270" s="496">
        <v>375501.34279509983</v>
      </c>
      <c r="K270" s="394">
        <v>51126</v>
      </c>
      <c r="L270" s="394">
        <v>1600</v>
      </c>
      <c r="M270" s="396">
        <v>561000</v>
      </c>
      <c r="N270" s="498">
        <v>561</v>
      </c>
      <c r="O270" s="367">
        <v>0</v>
      </c>
      <c r="P270" s="499">
        <v>0</v>
      </c>
      <c r="Q270" s="500">
        <v>0.66934285703226348</v>
      </c>
      <c r="R270" s="367">
        <v>4</v>
      </c>
      <c r="S270" s="501">
        <v>0</v>
      </c>
      <c r="T270" s="501">
        <v>0</v>
      </c>
      <c r="U270" s="501">
        <v>0</v>
      </c>
      <c r="V270" s="501">
        <v>1.0332566302738222</v>
      </c>
      <c r="W270" s="501">
        <v>1.2292398382757133</v>
      </c>
      <c r="X270" s="427">
        <v>1.0332566302738222</v>
      </c>
      <c r="Y270" s="502">
        <v>1.3757117603102646E-3</v>
      </c>
      <c r="Z270" s="1342">
        <v>1.4214632976862521E-3</v>
      </c>
      <c r="AA270" s="503">
        <v>387989.25211976026</v>
      </c>
    </row>
    <row r="271" spans="6:27" ht="14.4" x14ac:dyDescent="0.3">
      <c r="F271" s="403"/>
      <c r="G271" s="386">
        <v>257</v>
      </c>
      <c r="H271" s="1350">
        <v>399212.4125383413</v>
      </c>
      <c r="I271" s="1351">
        <v>0</v>
      </c>
      <c r="J271" s="496">
        <v>399212.4125383413</v>
      </c>
      <c r="K271" s="394">
        <v>51126</v>
      </c>
      <c r="L271" s="394">
        <v>1700</v>
      </c>
      <c r="M271" s="396">
        <v>561000</v>
      </c>
      <c r="N271" s="498">
        <v>561</v>
      </c>
      <c r="O271" s="367">
        <v>0</v>
      </c>
      <c r="P271" s="499">
        <v>0</v>
      </c>
      <c r="Q271" s="500">
        <v>0.71160857849971715</v>
      </c>
      <c r="R271" s="367">
        <v>4</v>
      </c>
      <c r="S271" s="501">
        <v>0</v>
      </c>
      <c r="T271" s="501">
        <v>0</v>
      </c>
      <c r="U271" s="501">
        <v>0</v>
      </c>
      <c r="V271" s="501">
        <v>1.0202828528570329</v>
      </c>
      <c r="W271" s="501">
        <v>1.214614258739906</v>
      </c>
      <c r="X271" s="427">
        <v>1.0202828528570329</v>
      </c>
      <c r="Y271" s="502">
        <v>1.4625812166283311E-3</v>
      </c>
      <c r="Z271" s="1342">
        <v>1.4922465362366636E-3</v>
      </c>
      <c r="AA271" s="503">
        <v>407309.57916055759</v>
      </c>
    </row>
    <row r="272" spans="6:27" ht="14.4" x14ac:dyDescent="0.3">
      <c r="F272" s="403"/>
      <c r="G272" s="386">
        <v>258</v>
      </c>
      <c r="H272" s="1350">
        <v>388542.55815400166</v>
      </c>
      <c r="I272" s="1351">
        <v>0</v>
      </c>
      <c r="J272" s="496">
        <v>388542.55815400166</v>
      </c>
      <c r="K272" s="394">
        <v>51126</v>
      </c>
      <c r="L272" s="394">
        <v>1800</v>
      </c>
      <c r="M272" s="396">
        <v>561000</v>
      </c>
      <c r="N272" s="498">
        <v>561</v>
      </c>
      <c r="O272" s="367">
        <v>0</v>
      </c>
      <c r="P272" s="499">
        <v>0</v>
      </c>
      <c r="Q272" s="500">
        <v>0.6925892302210368</v>
      </c>
      <c r="R272" s="367">
        <v>4</v>
      </c>
      <c r="S272" s="501">
        <v>0</v>
      </c>
      <c r="T272" s="501">
        <v>0</v>
      </c>
      <c r="U272" s="501">
        <v>0</v>
      </c>
      <c r="V272" s="501">
        <v>1.0262351922644761</v>
      </c>
      <c r="W272" s="501">
        <v>1.2208661268452488</v>
      </c>
      <c r="X272" s="427">
        <v>1.0262351922644761</v>
      </c>
      <c r="Y272" s="502">
        <v>1.4234904265713064E-3</v>
      </c>
      <c r="Z272" s="1342">
        <v>1.4608359715990457E-3</v>
      </c>
      <c r="AA272" s="503">
        <v>398736.04687010328</v>
      </c>
    </row>
    <row r="273" spans="6:27" ht="14.4" x14ac:dyDescent="0.3">
      <c r="F273" s="403"/>
      <c r="G273" s="386">
        <v>259</v>
      </c>
      <c r="H273" s="1350">
        <v>395655.66435951414</v>
      </c>
      <c r="I273" s="1351">
        <v>0</v>
      </c>
      <c r="J273" s="496">
        <v>395655.66435951414</v>
      </c>
      <c r="K273" s="394">
        <v>51126</v>
      </c>
      <c r="L273" s="394">
        <v>1900</v>
      </c>
      <c r="M273" s="396">
        <v>561000</v>
      </c>
      <c r="N273" s="498">
        <v>561</v>
      </c>
      <c r="O273" s="367">
        <v>0</v>
      </c>
      <c r="P273" s="499">
        <v>0</v>
      </c>
      <c r="Q273" s="500">
        <v>0.70526856392070258</v>
      </c>
      <c r="R273" s="367">
        <v>4</v>
      </c>
      <c r="S273" s="501">
        <v>0</v>
      </c>
      <c r="T273" s="501">
        <v>0</v>
      </c>
      <c r="U273" s="501">
        <v>0</v>
      </c>
      <c r="V273" s="501">
        <v>1.0222843834526678</v>
      </c>
      <c r="W273" s="501">
        <v>1.2166383703871715</v>
      </c>
      <c r="X273" s="427">
        <v>1.0222843834526678</v>
      </c>
      <c r="Y273" s="502">
        <v>1.4495504768135211E-3</v>
      </c>
      <c r="Z273" s="1342">
        <v>1.4818528154728311E-3</v>
      </c>
      <c r="AA273" s="503">
        <v>404472.6068993216</v>
      </c>
    </row>
    <row r="274" spans="6:27" ht="14.4" x14ac:dyDescent="0.3">
      <c r="F274" s="403"/>
      <c r="G274" s="386">
        <v>260</v>
      </c>
      <c r="H274" s="1350">
        <v>428957.62929625344</v>
      </c>
      <c r="I274" s="1351">
        <v>0</v>
      </c>
      <c r="J274" s="496">
        <v>428957.62929625344</v>
      </c>
      <c r="K274" s="394">
        <v>51126</v>
      </c>
      <c r="L274" s="394">
        <v>2000</v>
      </c>
      <c r="M274" s="396">
        <v>561000</v>
      </c>
      <c r="N274" s="498">
        <v>561</v>
      </c>
      <c r="O274" s="367">
        <v>0</v>
      </c>
      <c r="P274" s="499">
        <v>0</v>
      </c>
      <c r="Q274" s="500">
        <v>0.76463035525178868</v>
      </c>
      <c r="R274" s="367">
        <v>4</v>
      </c>
      <c r="S274" s="501">
        <v>0</v>
      </c>
      <c r="T274" s="501">
        <v>0</v>
      </c>
      <c r="U274" s="501">
        <v>0</v>
      </c>
      <c r="V274" s="501">
        <v>1.0036975224660374</v>
      </c>
      <c r="W274" s="501">
        <v>1.200032660447254</v>
      </c>
      <c r="X274" s="427">
        <v>1.0036975224660374</v>
      </c>
      <c r="Y274" s="502">
        <v>1.5715577763451014E-3</v>
      </c>
      <c r="Z274" s="1342">
        <v>1.5773686465298132E-3</v>
      </c>
      <c r="AA274" s="503">
        <v>430543.70976755448</v>
      </c>
    </row>
    <row r="275" spans="6:27" ht="14.4" x14ac:dyDescent="0.3">
      <c r="F275" s="403"/>
      <c r="G275" s="386">
        <v>261</v>
      </c>
      <c r="H275" s="1350">
        <v>423752.90655389737</v>
      </c>
      <c r="I275" s="1351">
        <v>0</v>
      </c>
      <c r="J275" s="496">
        <v>423752.90655389737</v>
      </c>
      <c r="K275" s="394">
        <v>51126</v>
      </c>
      <c r="L275" s="394">
        <v>2100</v>
      </c>
      <c r="M275" s="396">
        <v>561000</v>
      </c>
      <c r="N275" s="498">
        <v>561</v>
      </c>
      <c r="O275" s="367">
        <v>0</v>
      </c>
      <c r="P275" s="499">
        <v>0</v>
      </c>
      <c r="Q275" s="500">
        <v>0.75535277460587769</v>
      </c>
      <c r="R275" s="367">
        <v>4</v>
      </c>
      <c r="S275" s="501">
        <v>0</v>
      </c>
      <c r="T275" s="501">
        <v>0</v>
      </c>
      <c r="U275" s="501">
        <v>0</v>
      </c>
      <c r="V275" s="501">
        <v>1.0064752559867252</v>
      </c>
      <c r="W275" s="501">
        <v>1.2022815884407922</v>
      </c>
      <c r="X275" s="427">
        <v>1.0064752559867252</v>
      </c>
      <c r="Y275" s="502">
        <v>1.5524894070217973E-3</v>
      </c>
      <c r="Z275" s="1342">
        <v>1.5625421733489427E-3</v>
      </c>
      <c r="AA275" s="503">
        <v>426496.81509895268</v>
      </c>
    </row>
    <row r="276" spans="6:27" ht="14.4" x14ac:dyDescent="0.3">
      <c r="F276" s="403"/>
      <c r="G276" s="386">
        <v>262</v>
      </c>
      <c r="H276" s="1350">
        <v>378403.14461951045</v>
      </c>
      <c r="I276" s="1351">
        <v>0</v>
      </c>
      <c r="J276" s="496">
        <v>378403.14461951045</v>
      </c>
      <c r="K276" s="394">
        <v>51126</v>
      </c>
      <c r="L276" s="394">
        <v>2200</v>
      </c>
      <c r="M276" s="396">
        <v>561000</v>
      </c>
      <c r="N276" s="498">
        <v>561</v>
      </c>
      <c r="O276" s="367">
        <v>0</v>
      </c>
      <c r="P276" s="499">
        <v>0</v>
      </c>
      <c r="Q276" s="500">
        <v>0.67451540930394016</v>
      </c>
      <c r="R276" s="367">
        <v>4</v>
      </c>
      <c r="S276" s="501">
        <v>0</v>
      </c>
      <c r="T276" s="501">
        <v>0</v>
      </c>
      <c r="U276" s="501">
        <v>0</v>
      </c>
      <c r="V276" s="501">
        <v>1.0317196226484917</v>
      </c>
      <c r="W276" s="501">
        <v>1.2273069173127205</v>
      </c>
      <c r="X276" s="427">
        <v>1.0317196226484917</v>
      </c>
      <c r="Y276" s="502">
        <v>1.3863429949849961E-3</v>
      </c>
      <c r="Z276" s="1342">
        <v>1.4303172716473001E-3</v>
      </c>
      <c r="AA276" s="503">
        <v>390405.94957584393</v>
      </c>
    </row>
    <row r="277" spans="6:27" ht="14.4" x14ac:dyDescent="0.3">
      <c r="F277" s="403"/>
      <c r="G277" s="386">
        <v>263</v>
      </c>
      <c r="H277" s="1350">
        <v>328117.8412841229</v>
      </c>
      <c r="I277" s="1351">
        <v>0</v>
      </c>
      <c r="J277" s="496">
        <v>328117.8412841229</v>
      </c>
      <c r="K277" s="394">
        <v>51126</v>
      </c>
      <c r="L277" s="394">
        <v>2300</v>
      </c>
      <c r="M277" s="396">
        <v>561000</v>
      </c>
      <c r="N277" s="498">
        <v>561</v>
      </c>
      <c r="O277" s="367">
        <v>0</v>
      </c>
      <c r="P277" s="499">
        <v>0</v>
      </c>
      <c r="Q277" s="500">
        <v>0.58488028749398024</v>
      </c>
      <c r="R277" s="367">
        <v>4</v>
      </c>
      <c r="S277" s="501">
        <v>0</v>
      </c>
      <c r="T277" s="501">
        <v>1.4164791342100973</v>
      </c>
      <c r="U277" s="501">
        <v>0</v>
      </c>
      <c r="V277" s="501">
        <v>1.0585703613290001</v>
      </c>
      <c r="W277" s="501">
        <v>0</v>
      </c>
      <c r="X277" s="427">
        <v>1.0585703613290001</v>
      </c>
      <c r="Y277" s="502">
        <v>1.2021144043378247E-3</v>
      </c>
      <c r="Z277" s="1342">
        <v>1.2725226793586868E-3</v>
      </c>
      <c r="AA277" s="503">
        <v>347335.82180662546</v>
      </c>
    </row>
    <row r="278" spans="6:27" ht="14.4" x14ac:dyDescent="0.3">
      <c r="F278" s="403"/>
      <c r="G278" s="386">
        <v>264</v>
      </c>
      <c r="H278" s="1350">
        <v>325175.12115778198</v>
      </c>
      <c r="I278" s="1351">
        <v>0</v>
      </c>
      <c r="J278" s="496">
        <v>325175.12115778198</v>
      </c>
      <c r="K278" s="394">
        <v>51126</v>
      </c>
      <c r="L278" s="394">
        <v>2400</v>
      </c>
      <c r="M278" s="396">
        <v>561000</v>
      </c>
      <c r="N278" s="498">
        <v>561</v>
      </c>
      <c r="O278" s="367">
        <v>0</v>
      </c>
      <c r="P278" s="499">
        <v>0</v>
      </c>
      <c r="Q278" s="500">
        <v>0.57963479707269516</v>
      </c>
      <c r="R278" s="367">
        <v>4</v>
      </c>
      <c r="S278" s="501">
        <v>0</v>
      </c>
      <c r="T278" s="501">
        <v>1.4186634991948808</v>
      </c>
      <c r="U278" s="501">
        <v>0</v>
      </c>
      <c r="V278" s="501">
        <v>1.0603714806703515</v>
      </c>
      <c r="W278" s="501">
        <v>0</v>
      </c>
      <c r="X278" s="427">
        <v>1.0603714806703515</v>
      </c>
      <c r="Y278" s="502">
        <v>1.1913332586434456E-3</v>
      </c>
      <c r="Z278" s="1342">
        <v>1.2632558114395852E-3</v>
      </c>
      <c r="AA278" s="503">
        <v>344806.42469923821</v>
      </c>
    </row>
    <row r="279" spans="6:27" ht="14.4" x14ac:dyDescent="0.3">
      <c r="F279" s="403"/>
      <c r="G279" s="386">
        <v>265</v>
      </c>
      <c r="H279" s="1350">
        <v>295969.24921409809</v>
      </c>
      <c r="I279" s="1351">
        <v>0</v>
      </c>
      <c r="J279" s="496">
        <v>295969.24921409809</v>
      </c>
      <c r="K279" s="394">
        <v>51226</v>
      </c>
      <c r="L279" s="394">
        <v>100</v>
      </c>
      <c r="M279" s="396">
        <v>561000</v>
      </c>
      <c r="N279" s="498">
        <v>561</v>
      </c>
      <c r="O279" s="367">
        <v>0</v>
      </c>
      <c r="P279" s="499">
        <v>0</v>
      </c>
      <c r="Q279" s="500">
        <v>0.5275744192764672</v>
      </c>
      <c r="R279" s="367">
        <v>4</v>
      </c>
      <c r="S279" s="501">
        <v>0</v>
      </c>
      <c r="T279" s="501">
        <v>1.4434542090187443</v>
      </c>
      <c r="U279" s="501">
        <v>0</v>
      </c>
      <c r="V279" s="501">
        <v>1.0819699443721724</v>
      </c>
      <c r="W279" s="501">
        <v>0</v>
      </c>
      <c r="X279" s="427">
        <v>1.0819699443721724</v>
      </c>
      <c r="Y279" s="502">
        <v>1.0843326785550651E-3</v>
      </c>
      <c r="Z279" s="1342">
        <v>1.1732153678971527E-3</v>
      </c>
      <c r="AA279" s="503">
        <v>320229.83210805134</v>
      </c>
    </row>
    <row r="280" spans="6:27" ht="14.4" x14ac:dyDescent="0.3">
      <c r="F280" s="403"/>
      <c r="G280" s="386">
        <v>266</v>
      </c>
      <c r="H280" s="1350">
        <v>325183.42963703274</v>
      </c>
      <c r="I280" s="1351">
        <v>0</v>
      </c>
      <c r="J280" s="496">
        <v>325183.42963703274</v>
      </c>
      <c r="K280" s="394">
        <v>51226</v>
      </c>
      <c r="L280" s="394">
        <v>200</v>
      </c>
      <c r="M280" s="396">
        <v>561000</v>
      </c>
      <c r="N280" s="498">
        <v>561</v>
      </c>
      <c r="O280" s="367">
        <v>0</v>
      </c>
      <c r="P280" s="499">
        <v>0</v>
      </c>
      <c r="Q280" s="500">
        <v>0.57964960719613678</v>
      </c>
      <c r="R280" s="367">
        <v>4</v>
      </c>
      <c r="S280" s="501">
        <v>0</v>
      </c>
      <c r="T280" s="501">
        <v>1.4186572510660171</v>
      </c>
      <c r="U280" s="501">
        <v>0</v>
      </c>
      <c r="V280" s="501">
        <v>1.0603663178923846</v>
      </c>
      <c r="W280" s="501">
        <v>0</v>
      </c>
      <c r="X280" s="427">
        <v>1.0603663178923846</v>
      </c>
      <c r="Y280" s="502">
        <v>1.1913636981420916E-3</v>
      </c>
      <c r="Z280" s="1342">
        <v>1.2632819378695841E-3</v>
      </c>
      <c r="AA280" s="503">
        <v>344813.5559238377</v>
      </c>
    </row>
    <row r="281" spans="6:27" ht="14.4" x14ac:dyDescent="0.3">
      <c r="F281" s="403"/>
      <c r="G281" s="386">
        <v>267</v>
      </c>
      <c r="H281" s="1350">
        <v>309356.44062339398</v>
      </c>
      <c r="I281" s="1351">
        <v>0</v>
      </c>
      <c r="J281" s="496">
        <v>309356.44062339398</v>
      </c>
      <c r="K281" s="394">
        <v>51226</v>
      </c>
      <c r="L281" s="394">
        <v>300</v>
      </c>
      <c r="M281" s="396">
        <v>561000</v>
      </c>
      <c r="N281" s="498">
        <v>561</v>
      </c>
      <c r="O281" s="367">
        <v>0</v>
      </c>
      <c r="P281" s="499">
        <v>0</v>
      </c>
      <c r="Q281" s="500">
        <v>0.55143750556754723</v>
      </c>
      <c r="R281" s="367">
        <v>4</v>
      </c>
      <c r="S281" s="501">
        <v>0</v>
      </c>
      <c r="T281" s="501">
        <v>1.431389069253693</v>
      </c>
      <c r="U281" s="501">
        <v>0</v>
      </c>
      <c r="V281" s="501">
        <v>1.0711378282514055</v>
      </c>
      <c r="W281" s="501">
        <v>0</v>
      </c>
      <c r="X281" s="427">
        <v>1.0711378282514055</v>
      </c>
      <c r="Y281" s="502">
        <v>1.13337888574624E-3</v>
      </c>
      <c r="Z281" s="1342">
        <v>1.2140049982642253E-3</v>
      </c>
      <c r="AA281" s="503">
        <v>331363.38596492709</v>
      </c>
    </row>
    <row r="282" spans="6:27" ht="14.4" x14ac:dyDescent="0.3">
      <c r="F282" s="403"/>
      <c r="G282" s="386">
        <v>268</v>
      </c>
      <c r="H282" s="1350">
        <v>299811.41481259716</v>
      </c>
      <c r="I282" s="1351">
        <v>0</v>
      </c>
      <c r="J282" s="496">
        <v>299811.41481259716</v>
      </c>
      <c r="K282" s="394">
        <v>51226</v>
      </c>
      <c r="L282" s="394">
        <v>400</v>
      </c>
      <c r="M282" s="396">
        <v>561000</v>
      </c>
      <c r="N282" s="498">
        <v>561</v>
      </c>
      <c r="O282" s="367">
        <v>0</v>
      </c>
      <c r="P282" s="499">
        <v>0</v>
      </c>
      <c r="Q282" s="500">
        <v>0.53442319930944238</v>
      </c>
      <c r="R282" s="367">
        <v>4</v>
      </c>
      <c r="S282" s="501">
        <v>0</v>
      </c>
      <c r="T282" s="501">
        <v>1.4398699500970602</v>
      </c>
      <c r="U282" s="501">
        <v>0</v>
      </c>
      <c r="V282" s="501">
        <v>1.078686185183809</v>
      </c>
      <c r="W282" s="501">
        <v>0</v>
      </c>
      <c r="X282" s="427">
        <v>1.078686185183809</v>
      </c>
      <c r="Y282" s="502">
        <v>1.0984090926620552E-3</v>
      </c>
      <c r="Z282" s="1342">
        <v>1.1848387139348413E-3</v>
      </c>
      <c r="AA282" s="503">
        <v>323402.43131876097</v>
      </c>
    </row>
    <row r="283" spans="6:27" ht="14.4" x14ac:dyDescent="0.3">
      <c r="F283" s="403"/>
      <c r="G283" s="386">
        <v>269</v>
      </c>
      <c r="H283" s="1350">
        <v>326684.06227690668</v>
      </c>
      <c r="I283" s="1351">
        <v>0</v>
      </c>
      <c r="J283" s="496">
        <v>326684.06227690668</v>
      </c>
      <c r="K283" s="394">
        <v>51226</v>
      </c>
      <c r="L283" s="394">
        <v>500</v>
      </c>
      <c r="M283" s="396">
        <v>561000</v>
      </c>
      <c r="N283" s="498">
        <v>561</v>
      </c>
      <c r="O283" s="367">
        <v>0</v>
      </c>
      <c r="P283" s="499">
        <v>0</v>
      </c>
      <c r="Q283" s="500">
        <v>0.58232453168789067</v>
      </c>
      <c r="R283" s="367">
        <v>4</v>
      </c>
      <c r="S283" s="501">
        <v>0</v>
      </c>
      <c r="T283" s="501">
        <v>1.417536251278557</v>
      </c>
      <c r="U283" s="501">
        <v>0</v>
      </c>
      <c r="V283" s="501">
        <v>1.0594411480543009</v>
      </c>
      <c r="W283" s="501">
        <v>0</v>
      </c>
      <c r="X283" s="427">
        <v>1.0594411480543009</v>
      </c>
      <c r="Y283" s="502">
        <v>1.1968615159533757E-3</v>
      </c>
      <c r="Z283" s="1342">
        <v>1.2680043385236554E-3</v>
      </c>
      <c r="AA283" s="503">
        <v>346102.53798968875</v>
      </c>
    </row>
    <row r="284" spans="6:27" ht="14.4" x14ac:dyDescent="0.3">
      <c r="F284" s="403"/>
      <c r="G284" s="386">
        <v>270</v>
      </c>
      <c r="H284" s="1350">
        <v>373487.39253757684</v>
      </c>
      <c r="I284" s="1351">
        <v>0</v>
      </c>
      <c r="J284" s="496">
        <v>373487.39253757684</v>
      </c>
      <c r="K284" s="394">
        <v>51226</v>
      </c>
      <c r="L284" s="394">
        <v>600</v>
      </c>
      <c r="M284" s="396">
        <v>561000</v>
      </c>
      <c r="N284" s="498">
        <v>561</v>
      </c>
      <c r="O284" s="367">
        <v>0</v>
      </c>
      <c r="P284" s="499">
        <v>0</v>
      </c>
      <c r="Q284" s="500">
        <v>0.66575292787446849</v>
      </c>
      <c r="R284" s="367">
        <v>4</v>
      </c>
      <c r="S284" s="501">
        <v>0</v>
      </c>
      <c r="T284" s="501">
        <v>0</v>
      </c>
      <c r="U284" s="501">
        <v>0</v>
      </c>
      <c r="V284" s="501">
        <v>1.0343156058133154</v>
      </c>
      <c r="W284" s="501">
        <v>1.2306047997110487</v>
      </c>
      <c r="X284" s="427">
        <v>1.0343156058133154</v>
      </c>
      <c r="Y284" s="502">
        <v>1.3683333178436392E-3</v>
      </c>
      <c r="Z284" s="1342">
        <v>1.4152885045999875E-3</v>
      </c>
      <c r="AA284" s="503">
        <v>386303.8386761393</v>
      </c>
    </row>
    <row r="285" spans="6:27" ht="14.4" x14ac:dyDescent="0.3">
      <c r="F285" s="403"/>
      <c r="G285" s="386">
        <v>271</v>
      </c>
      <c r="H285" s="1350">
        <v>357805.80181061866</v>
      </c>
      <c r="I285" s="1351">
        <v>0</v>
      </c>
      <c r="J285" s="496">
        <v>357805.80181061866</v>
      </c>
      <c r="K285" s="394">
        <v>51226</v>
      </c>
      <c r="L285" s="394">
        <v>700</v>
      </c>
      <c r="M285" s="396">
        <v>561000</v>
      </c>
      <c r="N285" s="498">
        <v>561</v>
      </c>
      <c r="O285" s="367">
        <v>0</v>
      </c>
      <c r="P285" s="499">
        <v>0</v>
      </c>
      <c r="Q285" s="500">
        <v>0.6378000032274842</v>
      </c>
      <c r="R285" s="367">
        <v>4</v>
      </c>
      <c r="S285" s="501">
        <v>0</v>
      </c>
      <c r="T285" s="501">
        <v>1.3976520602658931</v>
      </c>
      <c r="U285" s="501">
        <v>0</v>
      </c>
      <c r="V285" s="501">
        <v>1.0424185842563922</v>
      </c>
      <c r="W285" s="501">
        <v>1.2418902799657143</v>
      </c>
      <c r="X285" s="427">
        <v>1.0424185842563922</v>
      </c>
      <c r="Y285" s="502">
        <v>1.310881196306964E-3</v>
      </c>
      <c r="Z285" s="1342">
        <v>1.3664869207826312E-3</v>
      </c>
      <c r="AA285" s="503">
        <v>372983.41736214835</v>
      </c>
    </row>
    <row r="286" spans="6:27" ht="14.4" x14ac:dyDescent="0.3">
      <c r="F286" s="403"/>
      <c r="G286" s="386">
        <v>272</v>
      </c>
      <c r="H286" s="1350">
        <v>287740.42492322595</v>
      </c>
      <c r="I286" s="1351">
        <v>0</v>
      </c>
      <c r="J286" s="496">
        <v>287740.42492322595</v>
      </c>
      <c r="K286" s="394">
        <v>51226</v>
      </c>
      <c r="L286" s="394">
        <v>800</v>
      </c>
      <c r="M286" s="396">
        <v>561000</v>
      </c>
      <c r="N286" s="498">
        <v>561</v>
      </c>
      <c r="O286" s="367">
        <v>0</v>
      </c>
      <c r="P286" s="499">
        <v>0</v>
      </c>
      <c r="Q286" s="500">
        <v>0.51290628328560772</v>
      </c>
      <c r="R286" s="367">
        <v>4</v>
      </c>
      <c r="S286" s="501">
        <v>0</v>
      </c>
      <c r="T286" s="501">
        <v>1.4514598235214706</v>
      </c>
      <c r="U286" s="501">
        <v>0</v>
      </c>
      <c r="V286" s="501">
        <v>1.0894725691317966</v>
      </c>
      <c r="W286" s="501">
        <v>0</v>
      </c>
      <c r="X286" s="427">
        <v>1.0894725691317966</v>
      </c>
      <c r="Y286" s="502">
        <v>1.0541850091320643E-3</v>
      </c>
      <c r="Z286" s="1342">
        <v>1.1485056502393365E-3</v>
      </c>
      <c r="AA286" s="503">
        <v>313485.29998418182</v>
      </c>
    </row>
    <row r="287" spans="6:27" ht="14.4" x14ac:dyDescent="0.3">
      <c r="F287" s="403"/>
      <c r="G287" s="386">
        <v>273</v>
      </c>
      <c r="H287" s="1350">
        <v>335801.54490339855</v>
      </c>
      <c r="I287" s="1351">
        <v>0</v>
      </c>
      <c r="J287" s="496">
        <v>335801.54490339855</v>
      </c>
      <c r="K287" s="394">
        <v>51226</v>
      </c>
      <c r="L287" s="394">
        <v>900</v>
      </c>
      <c r="M287" s="396">
        <v>561000</v>
      </c>
      <c r="N287" s="498">
        <v>561</v>
      </c>
      <c r="O287" s="367">
        <v>0</v>
      </c>
      <c r="P287" s="499">
        <v>0</v>
      </c>
      <c r="Q287" s="500">
        <v>0.59857672888306335</v>
      </c>
      <c r="R287" s="367">
        <v>4</v>
      </c>
      <c r="S287" s="501">
        <v>0</v>
      </c>
      <c r="T287" s="501">
        <v>1.4110461301304191</v>
      </c>
      <c r="U287" s="501">
        <v>0</v>
      </c>
      <c r="V287" s="501">
        <v>1.0540981454122083</v>
      </c>
      <c r="W287" s="501">
        <v>0</v>
      </c>
      <c r="X287" s="427">
        <v>1.0540981454122083</v>
      </c>
      <c r="Y287" s="502">
        <v>1.2302649333162099E-3</v>
      </c>
      <c r="Z287" s="1342">
        <v>1.2968199845742909E-3</v>
      </c>
      <c r="AA287" s="503">
        <v>353967.7857092268</v>
      </c>
    </row>
    <row r="288" spans="6:27" ht="14.4" x14ac:dyDescent="0.3">
      <c r="F288" s="403"/>
      <c r="G288" s="386">
        <v>274</v>
      </c>
      <c r="H288" s="1350">
        <v>295144.53059541347</v>
      </c>
      <c r="I288" s="1351">
        <v>0</v>
      </c>
      <c r="J288" s="496">
        <v>295144.53059541347</v>
      </c>
      <c r="K288" s="394">
        <v>51226</v>
      </c>
      <c r="L288" s="394">
        <v>1000</v>
      </c>
      <c r="M288" s="396">
        <v>561000</v>
      </c>
      <c r="N288" s="498">
        <v>561</v>
      </c>
      <c r="O288" s="367">
        <v>0</v>
      </c>
      <c r="P288" s="499">
        <v>0</v>
      </c>
      <c r="Q288" s="500">
        <v>0.52610433261214518</v>
      </c>
      <c r="R288" s="367">
        <v>4</v>
      </c>
      <c r="S288" s="501">
        <v>0</v>
      </c>
      <c r="T288" s="501">
        <v>1.4442363222173542</v>
      </c>
      <c r="U288" s="501">
        <v>0</v>
      </c>
      <c r="V288" s="501">
        <v>1.0826932753630807</v>
      </c>
      <c r="W288" s="501">
        <v>0</v>
      </c>
      <c r="X288" s="427">
        <v>1.0826932753630807</v>
      </c>
      <c r="Y288" s="502">
        <v>1.0813111844261069E-3</v>
      </c>
      <c r="Z288" s="1342">
        <v>1.170728347953034E-3</v>
      </c>
      <c r="AA288" s="503">
        <v>319550.99853584717</v>
      </c>
    </row>
    <row r="289" spans="6:27" ht="14.4" x14ac:dyDescent="0.3">
      <c r="F289" s="403"/>
      <c r="G289" s="386">
        <v>275</v>
      </c>
      <c r="H289" s="1350">
        <v>286865.66702896933</v>
      </c>
      <c r="I289" s="1351">
        <v>0</v>
      </c>
      <c r="J289" s="496">
        <v>286865.66702896933</v>
      </c>
      <c r="K289" s="394">
        <v>51226</v>
      </c>
      <c r="L289" s="394">
        <v>1100</v>
      </c>
      <c r="M289" s="396">
        <v>561000</v>
      </c>
      <c r="N289" s="498">
        <v>561</v>
      </c>
      <c r="O289" s="367">
        <v>0</v>
      </c>
      <c r="P289" s="499">
        <v>0</v>
      </c>
      <c r="Q289" s="500">
        <v>0.51134700005163869</v>
      </c>
      <c r="R289" s="367">
        <v>4</v>
      </c>
      <c r="S289" s="501">
        <v>0</v>
      </c>
      <c r="T289" s="501">
        <v>1.4523372419440046</v>
      </c>
      <c r="U289" s="501">
        <v>0</v>
      </c>
      <c r="V289" s="501">
        <v>1.0903062723891246</v>
      </c>
      <c r="W289" s="501">
        <v>0</v>
      </c>
      <c r="X289" s="427">
        <v>1.0903062723891246</v>
      </c>
      <c r="Y289" s="502">
        <v>1.0509801877761798E-3</v>
      </c>
      <c r="Z289" s="1342">
        <v>1.1458902908890688E-3</v>
      </c>
      <c r="AA289" s="503">
        <v>312771.43609477533</v>
      </c>
    </row>
    <row r="290" spans="6:27" ht="14.4" x14ac:dyDescent="0.3">
      <c r="F290" s="403"/>
      <c r="G290" s="386">
        <v>276</v>
      </c>
      <c r="H290" s="1350">
        <v>324704.03662194451</v>
      </c>
      <c r="I290" s="1351">
        <v>0</v>
      </c>
      <c r="J290" s="496">
        <v>324704.03662194451</v>
      </c>
      <c r="K290" s="394">
        <v>51226</v>
      </c>
      <c r="L290" s="394">
        <v>1200</v>
      </c>
      <c r="M290" s="396">
        <v>561000</v>
      </c>
      <c r="N290" s="498">
        <v>561</v>
      </c>
      <c r="O290" s="367">
        <v>0</v>
      </c>
      <c r="P290" s="499">
        <v>0</v>
      </c>
      <c r="Q290" s="500">
        <v>0.57879507419241449</v>
      </c>
      <c r="R290" s="367">
        <v>4</v>
      </c>
      <c r="S290" s="501">
        <v>0</v>
      </c>
      <c r="T290" s="501">
        <v>1.4190185117653069</v>
      </c>
      <c r="U290" s="501">
        <v>0</v>
      </c>
      <c r="V290" s="501">
        <v>1.0606649490820637</v>
      </c>
      <c r="W290" s="501">
        <v>0</v>
      </c>
      <c r="X290" s="427">
        <v>1.0606649490820637</v>
      </c>
      <c r="Y290" s="502">
        <v>1.1896073619230029E-3</v>
      </c>
      <c r="Z290" s="1342">
        <v>1.26177483196171E-3</v>
      </c>
      <c r="AA290" s="503">
        <v>344402.19047035533</v>
      </c>
    </row>
    <row r="291" spans="6:27" ht="14.4" x14ac:dyDescent="0.3">
      <c r="F291" s="403"/>
      <c r="G291" s="386">
        <v>277</v>
      </c>
      <c r="H291" s="1350">
        <v>292459.99899165076</v>
      </c>
      <c r="I291" s="1351">
        <v>0</v>
      </c>
      <c r="J291" s="496">
        <v>292459.99899165076</v>
      </c>
      <c r="K291" s="394">
        <v>51226</v>
      </c>
      <c r="L291" s="394">
        <v>1300</v>
      </c>
      <c r="M291" s="396">
        <v>561000</v>
      </c>
      <c r="N291" s="498">
        <v>561</v>
      </c>
      <c r="O291" s="367">
        <v>0</v>
      </c>
      <c r="P291" s="499">
        <v>0</v>
      </c>
      <c r="Q291" s="500">
        <v>0.52131907128636501</v>
      </c>
      <c r="R291" s="367">
        <v>4</v>
      </c>
      <c r="S291" s="501">
        <v>0</v>
      </c>
      <c r="T291" s="501">
        <v>1.4468133870542723</v>
      </c>
      <c r="U291" s="501">
        <v>0</v>
      </c>
      <c r="V291" s="501">
        <v>1.0850925351048168</v>
      </c>
      <c r="W291" s="501">
        <v>0</v>
      </c>
      <c r="X291" s="427">
        <v>1.0850925351048168</v>
      </c>
      <c r="Y291" s="502">
        <v>1.0714759554207179E-3</v>
      </c>
      <c r="Z291" s="1342">
        <v>1.1626505607713225E-3</v>
      </c>
      <c r="AA291" s="503">
        <v>317346.1617226025</v>
      </c>
    </row>
    <row r="292" spans="6:27" ht="14.4" x14ac:dyDescent="0.3">
      <c r="F292" s="403"/>
      <c r="G292" s="386">
        <v>278</v>
      </c>
      <c r="H292" s="1350">
        <v>292443.90695926064</v>
      </c>
      <c r="I292" s="1351">
        <v>0</v>
      </c>
      <c r="J292" s="496">
        <v>292443.90695926064</v>
      </c>
      <c r="K292" s="394">
        <v>51226</v>
      </c>
      <c r="L292" s="394">
        <v>1400</v>
      </c>
      <c r="M292" s="396">
        <v>561000</v>
      </c>
      <c r="N292" s="498">
        <v>561</v>
      </c>
      <c r="O292" s="367">
        <v>0</v>
      </c>
      <c r="P292" s="499">
        <v>0</v>
      </c>
      <c r="Q292" s="500">
        <v>0.52129038673664996</v>
      </c>
      <c r="R292" s="367">
        <v>4</v>
      </c>
      <c r="S292" s="501">
        <v>0</v>
      </c>
      <c r="T292" s="501">
        <v>1.446828978902587</v>
      </c>
      <c r="U292" s="501">
        <v>0</v>
      </c>
      <c r="V292" s="501">
        <v>1.0851071218827677</v>
      </c>
      <c r="W292" s="501">
        <v>0</v>
      </c>
      <c r="X292" s="427">
        <v>1.0851071218827677</v>
      </c>
      <c r="Y292" s="502">
        <v>1.071416999577733E-3</v>
      </c>
      <c r="Z292" s="1342">
        <v>1.1626022167480644E-3</v>
      </c>
      <c r="AA292" s="503">
        <v>317332.96619271522</v>
      </c>
    </row>
    <row r="293" spans="6:27" ht="14.4" x14ac:dyDescent="0.3">
      <c r="F293" s="403"/>
      <c r="G293" s="386">
        <v>279</v>
      </c>
      <c r="H293" s="1350">
        <v>317669.24555375701</v>
      </c>
      <c r="I293" s="1351">
        <v>0</v>
      </c>
      <c r="J293" s="496">
        <v>317669.24555375701</v>
      </c>
      <c r="K293" s="394">
        <v>51226</v>
      </c>
      <c r="L293" s="394">
        <v>1500</v>
      </c>
      <c r="M293" s="396">
        <v>561000</v>
      </c>
      <c r="N293" s="498">
        <v>561</v>
      </c>
      <c r="O293" s="367">
        <v>0</v>
      </c>
      <c r="P293" s="499">
        <v>0</v>
      </c>
      <c r="Q293" s="500">
        <v>0.566255339668016</v>
      </c>
      <c r="R293" s="367">
        <v>4</v>
      </c>
      <c r="S293" s="501">
        <v>0</v>
      </c>
      <c r="T293" s="501">
        <v>1.4244949514442116</v>
      </c>
      <c r="U293" s="501">
        <v>0</v>
      </c>
      <c r="V293" s="501">
        <v>1.065233334823855</v>
      </c>
      <c r="W293" s="501">
        <v>0</v>
      </c>
      <c r="X293" s="427">
        <v>1.065233334823855</v>
      </c>
      <c r="Y293" s="502">
        <v>1.1638342322404492E-3</v>
      </c>
      <c r="Z293" s="1342">
        <v>1.2397550203916547E-3</v>
      </c>
      <c r="AA293" s="503">
        <v>338391.86981220666</v>
      </c>
    </row>
    <row r="294" spans="6:27" ht="14.4" x14ac:dyDescent="0.3">
      <c r="F294" s="403"/>
      <c r="G294" s="386">
        <v>280</v>
      </c>
      <c r="H294" s="1350">
        <v>382287.95783441892</v>
      </c>
      <c r="I294" s="1351">
        <v>0</v>
      </c>
      <c r="J294" s="496">
        <v>382287.95783441892</v>
      </c>
      <c r="K294" s="394">
        <v>51226</v>
      </c>
      <c r="L294" s="394">
        <v>1600</v>
      </c>
      <c r="M294" s="396">
        <v>561000</v>
      </c>
      <c r="N294" s="498">
        <v>561</v>
      </c>
      <c r="O294" s="367">
        <v>0</v>
      </c>
      <c r="P294" s="499">
        <v>0</v>
      </c>
      <c r="Q294" s="500">
        <v>0.68144021004352751</v>
      </c>
      <c r="R294" s="367">
        <v>4</v>
      </c>
      <c r="S294" s="501">
        <v>0</v>
      </c>
      <c r="T294" s="501">
        <v>0</v>
      </c>
      <c r="U294" s="501">
        <v>0</v>
      </c>
      <c r="V294" s="501">
        <v>1.0296396911995593</v>
      </c>
      <c r="W294" s="501">
        <v>1.2247816455088822</v>
      </c>
      <c r="X294" s="427">
        <v>1.0296396911995593</v>
      </c>
      <c r="Y294" s="502">
        <v>1.4005756557434813E-3</v>
      </c>
      <c r="Z294" s="1342">
        <v>1.4420882856813384E-3</v>
      </c>
      <c r="AA294" s="503">
        <v>393618.85485394124</v>
      </c>
    </row>
    <row r="295" spans="6:27" ht="14.4" x14ac:dyDescent="0.3">
      <c r="F295" s="403"/>
      <c r="G295" s="386">
        <v>281</v>
      </c>
      <c r="H295" s="1350">
        <v>410491.87368760776</v>
      </c>
      <c r="I295" s="1351">
        <v>0</v>
      </c>
      <c r="J295" s="496">
        <v>410491.87368760776</v>
      </c>
      <c r="K295" s="394">
        <v>51226</v>
      </c>
      <c r="L295" s="394">
        <v>1700</v>
      </c>
      <c r="M295" s="396">
        <v>561000</v>
      </c>
      <c r="N295" s="498">
        <v>561</v>
      </c>
      <c r="O295" s="367">
        <v>0</v>
      </c>
      <c r="P295" s="499">
        <v>0</v>
      </c>
      <c r="Q295" s="500">
        <v>0.73171456985313321</v>
      </c>
      <c r="R295" s="367">
        <v>4</v>
      </c>
      <c r="S295" s="501">
        <v>0</v>
      </c>
      <c r="T295" s="501">
        <v>0</v>
      </c>
      <c r="U295" s="501">
        <v>0</v>
      </c>
      <c r="V295" s="501">
        <v>1.013880344671815</v>
      </c>
      <c r="W295" s="501">
        <v>1.2085915708515349</v>
      </c>
      <c r="X295" s="427">
        <v>1.013880344671815</v>
      </c>
      <c r="Y295" s="502">
        <v>1.5039054026818439E-3</v>
      </c>
      <c r="Z295" s="1342">
        <v>1.5247801280248725E-3</v>
      </c>
      <c r="AA295" s="503">
        <v>416189.64237937087</v>
      </c>
    </row>
    <row r="296" spans="6:27" ht="14.4" x14ac:dyDescent="0.3">
      <c r="F296" s="403"/>
      <c r="G296" s="386">
        <v>282</v>
      </c>
      <c r="H296" s="1350">
        <v>442180.07806617417</v>
      </c>
      <c r="I296" s="1351">
        <v>0</v>
      </c>
      <c r="J296" s="496">
        <v>442180.07806617417</v>
      </c>
      <c r="K296" s="394">
        <v>51226</v>
      </c>
      <c r="L296" s="394">
        <v>1800</v>
      </c>
      <c r="M296" s="396">
        <v>561000</v>
      </c>
      <c r="N296" s="498">
        <v>561</v>
      </c>
      <c r="O296" s="367">
        <v>0</v>
      </c>
      <c r="P296" s="499">
        <v>0</v>
      </c>
      <c r="Q296" s="500">
        <v>0.7881997826491518</v>
      </c>
      <c r="R296" s="367">
        <v>4</v>
      </c>
      <c r="S296" s="501">
        <v>0</v>
      </c>
      <c r="T296" s="501">
        <v>0</v>
      </c>
      <c r="U296" s="501">
        <v>0</v>
      </c>
      <c r="V296" s="501">
        <v>0.99727158873491462</v>
      </c>
      <c r="W296" s="501">
        <v>1.1948964010425909</v>
      </c>
      <c r="X296" s="427">
        <v>0.99727158873491462</v>
      </c>
      <c r="Y296" s="502">
        <v>1.6200004214165621E-3</v>
      </c>
      <c r="Z296" s="1342">
        <v>1.6155803940173261E-3</v>
      </c>
      <c r="AA296" s="503">
        <v>440973.62895998207</v>
      </c>
    </row>
    <row r="297" spans="6:27" ht="14.4" x14ac:dyDescent="0.3">
      <c r="F297" s="403"/>
      <c r="G297" s="386">
        <v>283</v>
      </c>
      <c r="H297" s="1350">
        <v>360154.58748094091</v>
      </c>
      <c r="I297" s="1351">
        <v>0</v>
      </c>
      <c r="J297" s="496">
        <v>360154.58748094091</v>
      </c>
      <c r="K297" s="394">
        <v>51226</v>
      </c>
      <c r="L297" s="394">
        <v>1900</v>
      </c>
      <c r="M297" s="396">
        <v>561000</v>
      </c>
      <c r="N297" s="498">
        <v>561</v>
      </c>
      <c r="O297" s="367">
        <v>0</v>
      </c>
      <c r="P297" s="499">
        <v>0</v>
      </c>
      <c r="Q297" s="500">
        <v>0.64198678695354883</v>
      </c>
      <c r="R297" s="367">
        <v>4</v>
      </c>
      <c r="S297" s="501">
        <v>0</v>
      </c>
      <c r="T297" s="501">
        <v>1.3964118915657227</v>
      </c>
      <c r="U297" s="501">
        <v>0</v>
      </c>
      <c r="V297" s="501">
        <v>1.0412126202123595</v>
      </c>
      <c r="W297" s="501">
        <v>1.2401257728320294</v>
      </c>
      <c r="X297" s="427">
        <v>1.0412126202123595</v>
      </c>
      <c r="Y297" s="502">
        <v>1.3194863641209011E-3</v>
      </c>
      <c r="Z297" s="1342">
        <v>1.3738658545208028E-3</v>
      </c>
      <c r="AA297" s="503">
        <v>374997.50171253196</v>
      </c>
    </row>
    <row r="298" spans="6:27" ht="14.4" x14ac:dyDescent="0.3">
      <c r="F298" s="403"/>
      <c r="G298" s="386">
        <v>284</v>
      </c>
      <c r="H298" s="1350">
        <v>414393.84720633895</v>
      </c>
      <c r="I298" s="1351">
        <v>0</v>
      </c>
      <c r="J298" s="496">
        <v>414393.84720633895</v>
      </c>
      <c r="K298" s="394">
        <v>51226</v>
      </c>
      <c r="L298" s="394">
        <v>2000</v>
      </c>
      <c r="M298" s="396">
        <v>561000</v>
      </c>
      <c r="N298" s="498">
        <v>561</v>
      </c>
      <c r="O298" s="367">
        <v>0</v>
      </c>
      <c r="P298" s="499">
        <v>0</v>
      </c>
      <c r="Q298" s="500">
        <v>0.73866995936958812</v>
      </c>
      <c r="R298" s="367">
        <v>4</v>
      </c>
      <c r="S298" s="501">
        <v>0</v>
      </c>
      <c r="T298" s="501">
        <v>0</v>
      </c>
      <c r="U298" s="501">
        <v>0</v>
      </c>
      <c r="V298" s="501">
        <v>1.0116714050677409</v>
      </c>
      <c r="W298" s="501">
        <v>1.206648406318545</v>
      </c>
      <c r="X298" s="427">
        <v>1.0116714050677409</v>
      </c>
      <c r="Y298" s="502">
        <v>1.5182009330737733E-3</v>
      </c>
      <c r="Z298" s="1342">
        <v>1.5359204711378996E-3</v>
      </c>
      <c r="AA298" s="503">
        <v>419230.40565466369</v>
      </c>
    </row>
    <row r="299" spans="6:27" ht="14.4" x14ac:dyDescent="0.3">
      <c r="F299" s="403"/>
      <c r="G299" s="386">
        <v>285</v>
      </c>
      <c r="H299" s="1350">
        <v>417530.17295641726</v>
      </c>
      <c r="I299" s="1351">
        <v>0</v>
      </c>
      <c r="J299" s="496">
        <v>417530.17295641726</v>
      </c>
      <c r="K299" s="394">
        <v>51226</v>
      </c>
      <c r="L299" s="394">
        <v>2100</v>
      </c>
      <c r="M299" s="396">
        <v>561000</v>
      </c>
      <c r="N299" s="498">
        <v>561</v>
      </c>
      <c r="O299" s="367">
        <v>0</v>
      </c>
      <c r="P299" s="499">
        <v>0</v>
      </c>
      <c r="Q299" s="500">
        <v>0.74426055785457623</v>
      </c>
      <c r="R299" s="367">
        <v>4</v>
      </c>
      <c r="S299" s="501">
        <v>0</v>
      </c>
      <c r="T299" s="501">
        <v>0</v>
      </c>
      <c r="U299" s="501">
        <v>0</v>
      </c>
      <c r="V299" s="501">
        <v>1.0099094809633833</v>
      </c>
      <c r="W299" s="501">
        <v>1.2051388128316209</v>
      </c>
      <c r="X299" s="427">
        <v>1.0099094809633833</v>
      </c>
      <c r="Y299" s="502">
        <v>1.5296913852421456E-3</v>
      </c>
      <c r="Z299" s="1342">
        <v>1.5448498329040542E-3</v>
      </c>
      <c r="AA299" s="503">
        <v>421667.68025696703</v>
      </c>
    </row>
    <row r="300" spans="6:27" ht="14.4" x14ac:dyDescent="0.3">
      <c r="F300" s="403"/>
      <c r="G300" s="386">
        <v>286</v>
      </c>
      <c r="H300" s="1350">
        <v>406622.66459170327</v>
      </c>
      <c r="I300" s="1351">
        <v>0</v>
      </c>
      <c r="J300" s="496">
        <v>406622.66459170327</v>
      </c>
      <c r="K300" s="394">
        <v>51226</v>
      </c>
      <c r="L300" s="394">
        <v>2200</v>
      </c>
      <c r="M300" s="396">
        <v>561000</v>
      </c>
      <c r="N300" s="498">
        <v>561</v>
      </c>
      <c r="O300" s="367">
        <v>0</v>
      </c>
      <c r="P300" s="499">
        <v>0</v>
      </c>
      <c r="Q300" s="500">
        <v>0.72481758394243012</v>
      </c>
      <c r="R300" s="367">
        <v>4</v>
      </c>
      <c r="S300" s="501">
        <v>0</v>
      </c>
      <c r="T300" s="501">
        <v>0</v>
      </c>
      <c r="U300" s="501">
        <v>0</v>
      </c>
      <c r="V300" s="501">
        <v>1.0160794469527978</v>
      </c>
      <c r="W300" s="501">
        <v>1.2105896341017242</v>
      </c>
      <c r="X300" s="427">
        <v>1.0160794469527978</v>
      </c>
      <c r="Y300" s="502">
        <v>1.4897299102143247E-3</v>
      </c>
      <c r="Z300" s="1342">
        <v>1.5136839432796122E-3</v>
      </c>
      <c r="AA300" s="503">
        <v>413160.93215681089</v>
      </c>
    </row>
    <row r="301" spans="6:27" ht="14.4" x14ac:dyDescent="0.3">
      <c r="F301" s="403"/>
      <c r="G301" s="386">
        <v>287</v>
      </c>
      <c r="H301" s="1350">
        <v>405692.47266435204</v>
      </c>
      <c r="I301" s="1351">
        <v>0</v>
      </c>
      <c r="J301" s="496">
        <v>405692.47266435204</v>
      </c>
      <c r="K301" s="394">
        <v>51226</v>
      </c>
      <c r="L301" s="394">
        <v>2300</v>
      </c>
      <c r="M301" s="396">
        <v>561000</v>
      </c>
      <c r="N301" s="498">
        <v>561</v>
      </c>
      <c r="O301" s="367">
        <v>0</v>
      </c>
      <c r="P301" s="499">
        <v>0</v>
      </c>
      <c r="Q301" s="500">
        <v>0.72315948781524431</v>
      </c>
      <c r="R301" s="367">
        <v>4</v>
      </c>
      <c r="S301" s="501">
        <v>0</v>
      </c>
      <c r="T301" s="501">
        <v>0</v>
      </c>
      <c r="U301" s="501">
        <v>0</v>
      </c>
      <c r="V301" s="501">
        <v>1.016608368566164</v>
      </c>
      <c r="W301" s="501">
        <v>1.2110805597056586</v>
      </c>
      <c r="X301" s="427">
        <v>1.016608368566164</v>
      </c>
      <c r="Y301" s="502">
        <v>1.4863219970380965E-3</v>
      </c>
      <c r="Z301" s="1342">
        <v>1.5110073805729022E-3</v>
      </c>
      <c r="AA301" s="503">
        <v>412430.36277488002</v>
      </c>
    </row>
    <row r="302" spans="6:27" ht="14.4" x14ac:dyDescent="0.3">
      <c r="F302" s="403"/>
      <c r="G302" s="386">
        <v>288</v>
      </c>
      <c r="H302" s="1350">
        <v>395469.57386885223</v>
      </c>
      <c r="I302" s="1351">
        <v>0</v>
      </c>
      <c r="J302" s="496">
        <v>395469.57386885223</v>
      </c>
      <c r="K302" s="394">
        <v>51226</v>
      </c>
      <c r="L302" s="394">
        <v>2400</v>
      </c>
      <c r="M302" s="396">
        <v>561000</v>
      </c>
      <c r="N302" s="498">
        <v>561</v>
      </c>
      <c r="O302" s="367">
        <v>0</v>
      </c>
      <c r="P302" s="499">
        <v>0</v>
      </c>
      <c r="Q302" s="500">
        <v>0.70493685181613586</v>
      </c>
      <c r="R302" s="367">
        <v>4</v>
      </c>
      <c r="S302" s="501">
        <v>0</v>
      </c>
      <c r="T302" s="501">
        <v>0</v>
      </c>
      <c r="U302" s="501">
        <v>0</v>
      </c>
      <c r="V302" s="501">
        <v>1.0223886857889504</v>
      </c>
      <c r="W302" s="501">
        <v>1.2167459223591974</v>
      </c>
      <c r="X302" s="427">
        <v>1.0223886857889504</v>
      </c>
      <c r="Y302" s="502">
        <v>1.4488687032822207E-3</v>
      </c>
      <c r="Z302" s="1342">
        <v>1.4813069694294503E-3</v>
      </c>
      <c r="AA302" s="503">
        <v>404323.61789729208</v>
      </c>
    </row>
    <row r="303" spans="6:27" ht="14.4" x14ac:dyDescent="0.3">
      <c r="F303" s="403"/>
      <c r="G303" s="386">
        <v>289</v>
      </c>
      <c r="H303" s="1350">
        <v>394371.36951743171</v>
      </c>
      <c r="I303" s="1351">
        <v>0</v>
      </c>
      <c r="J303" s="496">
        <v>394371.36951743171</v>
      </c>
      <c r="K303" s="394">
        <v>51326</v>
      </c>
      <c r="L303" s="394">
        <v>100</v>
      </c>
      <c r="M303" s="396">
        <v>561000</v>
      </c>
      <c r="N303" s="498">
        <v>561</v>
      </c>
      <c r="O303" s="367">
        <v>0</v>
      </c>
      <c r="P303" s="499">
        <v>0</v>
      </c>
      <c r="Q303" s="500">
        <v>0.70297926830201729</v>
      </c>
      <c r="R303" s="367">
        <v>4</v>
      </c>
      <c r="S303" s="501">
        <v>0</v>
      </c>
      <c r="T303" s="501">
        <v>0</v>
      </c>
      <c r="U303" s="501">
        <v>0</v>
      </c>
      <c r="V303" s="501">
        <v>1.0230032792788215</v>
      </c>
      <c r="W303" s="501">
        <v>1.2173839758065879</v>
      </c>
      <c r="X303" s="427">
        <v>1.0230032792788215</v>
      </c>
      <c r="Y303" s="502">
        <v>1.4448452485850227E-3</v>
      </c>
      <c r="Z303" s="1342">
        <v>1.4780814273529022E-3</v>
      </c>
      <c r="AA303" s="503">
        <v>403443.2042700125</v>
      </c>
    </row>
    <row r="304" spans="6:27" ht="14.4" x14ac:dyDescent="0.3">
      <c r="F304" s="403"/>
      <c r="G304" s="386">
        <v>290</v>
      </c>
      <c r="H304" s="1350">
        <v>401005.90643683326</v>
      </c>
      <c r="I304" s="1351">
        <v>0</v>
      </c>
      <c r="J304" s="496">
        <v>401005.90643683326</v>
      </c>
      <c r="K304" s="394">
        <v>51326</v>
      </c>
      <c r="L304" s="394">
        <v>200</v>
      </c>
      <c r="M304" s="396">
        <v>561000</v>
      </c>
      <c r="N304" s="498">
        <v>561</v>
      </c>
      <c r="O304" s="367">
        <v>0</v>
      </c>
      <c r="P304" s="499">
        <v>0</v>
      </c>
      <c r="Q304" s="500">
        <v>0.7148055373205584</v>
      </c>
      <c r="R304" s="367">
        <v>4</v>
      </c>
      <c r="S304" s="501">
        <v>0</v>
      </c>
      <c r="T304" s="501">
        <v>0</v>
      </c>
      <c r="U304" s="501">
        <v>0</v>
      </c>
      <c r="V304" s="501">
        <v>1.0192686417130368</v>
      </c>
      <c r="W304" s="501">
        <v>1.2136163251089562</v>
      </c>
      <c r="X304" s="427">
        <v>1.0192686417130368</v>
      </c>
      <c r="Y304" s="502">
        <v>1.4691519804765616E-3</v>
      </c>
      <c r="Z304" s="1342">
        <v>1.4974605436103628E-3</v>
      </c>
      <c r="AA304" s="503">
        <v>408732.74557277613</v>
      </c>
    </row>
    <row r="305" spans="6:27" ht="14.4" x14ac:dyDescent="0.3">
      <c r="F305" s="403"/>
      <c r="G305" s="386">
        <v>291</v>
      </c>
      <c r="H305" s="1350">
        <v>362342.67108432145</v>
      </c>
      <c r="I305" s="1351">
        <v>0</v>
      </c>
      <c r="J305" s="496">
        <v>362342.67108432145</v>
      </c>
      <c r="K305" s="394">
        <v>51326</v>
      </c>
      <c r="L305" s="394">
        <v>300</v>
      </c>
      <c r="M305" s="396">
        <v>561000</v>
      </c>
      <c r="N305" s="498">
        <v>561</v>
      </c>
      <c r="O305" s="367">
        <v>0</v>
      </c>
      <c r="P305" s="499">
        <v>0</v>
      </c>
      <c r="Q305" s="500">
        <v>0.64588711423230205</v>
      </c>
      <c r="R305" s="367">
        <v>4</v>
      </c>
      <c r="S305" s="501">
        <v>0</v>
      </c>
      <c r="T305" s="501">
        <v>0</v>
      </c>
      <c r="U305" s="501">
        <v>0</v>
      </c>
      <c r="V305" s="501">
        <v>1.0400889949927254</v>
      </c>
      <c r="W305" s="501">
        <v>1.2385055035774659</v>
      </c>
      <c r="X305" s="427">
        <v>1.0400889949927254</v>
      </c>
      <c r="Y305" s="502">
        <v>1.3275027731257426E-3</v>
      </c>
      <c r="Z305" s="1342">
        <v>1.3807210251504097E-3</v>
      </c>
      <c r="AA305" s="503">
        <v>376868.6246110716</v>
      </c>
    </row>
    <row r="306" spans="6:27" ht="14.4" x14ac:dyDescent="0.3">
      <c r="F306" s="403"/>
      <c r="G306" s="386">
        <v>292</v>
      </c>
      <c r="H306" s="1350">
        <v>321923.63710167812</v>
      </c>
      <c r="I306" s="1351">
        <v>0</v>
      </c>
      <c r="J306" s="496">
        <v>321923.63710167812</v>
      </c>
      <c r="K306" s="394">
        <v>51326</v>
      </c>
      <c r="L306" s="394">
        <v>400</v>
      </c>
      <c r="M306" s="396">
        <v>561000</v>
      </c>
      <c r="N306" s="498">
        <v>561</v>
      </c>
      <c r="O306" s="367">
        <v>0</v>
      </c>
      <c r="P306" s="499">
        <v>0</v>
      </c>
      <c r="Q306" s="500">
        <v>0.5738389253149343</v>
      </c>
      <c r="R306" s="367">
        <v>4</v>
      </c>
      <c r="S306" s="501">
        <v>0</v>
      </c>
      <c r="T306" s="501">
        <v>1.4211437976241352</v>
      </c>
      <c r="U306" s="501">
        <v>0</v>
      </c>
      <c r="V306" s="501">
        <v>1.0624277023120037</v>
      </c>
      <c r="W306" s="501">
        <v>0</v>
      </c>
      <c r="X306" s="427">
        <v>1.0624277023120037</v>
      </c>
      <c r="Y306" s="502">
        <v>1.1794209048256214E-3</v>
      </c>
      <c r="Z306" s="1342">
        <v>1.2530494419726293E-3</v>
      </c>
      <c r="AA306" s="503">
        <v>342020.59008585918</v>
      </c>
    </row>
    <row r="307" spans="6:27" ht="14.4" x14ac:dyDescent="0.3">
      <c r="F307" s="403"/>
      <c r="G307" s="386">
        <v>293</v>
      </c>
      <c r="H307" s="1350">
        <v>319767.10414369189</v>
      </c>
      <c r="I307" s="1351">
        <v>0</v>
      </c>
      <c r="J307" s="496">
        <v>319767.10414369189</v>
      </c>
      <c r="K307" s="394">
        <v>51326</v>
      </c>
      <c r="L307" s="394">
        <v>500</v>
      </c>
      <c r="M307" s="396">
        <v>561000</v>
      </c>
      <c r="N307" s="498">
        <v>561</v>
      </c>
      <c r="O307" s="367">
        <v>0</v>
      </c>
      <c r="P307" s="499">
        <v>0</v>
      </c>
      <c r="Q307" s="500">
        <v>0.56999483804579665</v>
      </c>
      <c r="R307" s="367">
        <v>4</v>
      </c>
      <c r="S307" s="501">
        <v>0</v>
      </c>
      <c r="T307" s="501">
        <v>1.4228274915805748</v>
      </c>
      <c r="U307" s="501">
        <v>0</v>
      </c>
      <c r="V307" s="501">
        <v>1.0638328201956675</v>
      </c>
      <c r="W307" s="501">
        <v>0</v>
      </c>
      <c r="X307" s="427">
        <v>1.0638328201956675</v>
      </c>
      <c r="Y307" s="502">
        <v>1.1715200868692465E-3</v>
      </c>
      <c r="Z307" s="1342">
        <v>1.2463015179299838E-3</v>
      </c>
      <c r="AA307" s="503">
        <v>340178.74020698544</v>
      </c>
    </row>
    <row r="308" spans="6:27" ht="14.4" x14ac:dyDescent="0.3">
      <c r="F308" s="403"/>
      <c r="G308" s="386">
        <v>294</v>
      </c>
      <c r="H308" s="1350">
        <v>391478.75062613486</v>
      </c>
      <c r="I308" s="1351">
        <v>0</v>
      </c>
      <c r="J308" s="496">
        <v>391478.75062613486</v>
      </c>
      <c r="K308" s="394">
        <v>51326</v>
      </c>
      <c r="L308" s="394">
        <v>600</v>
      </c>
      <c r="M308" s="396">
        <v>561000</v>
      </c>
      <c r="N308" s="498">
        <v>561</v>
      </c>
      <c r="O308" s="367">
        <v>0</v>
      </c>
      <c r="P308" s="499">
        <v>0</v>
      </c>
      <c r="Q308" s="500">
        <v>0.69782308489507106</v>
      </c>
      <c r="R308" s="367">
        <v>4</v>
      </c>
      <c r="S308" s="501">
        <v>0</v>
      </c>
      <c r="T308" s="501">
        <v>0</v>
      </c>
      <c r="U308" s="501">
        <v>0</v>
      </c>
      <c r="V308" s="501">
        <v>1.024613816238908</v>
      </c>
      <c r="W308" s="501">
        <v>1.2190919199287371</v>
      </c>
      <c r="X308" s="427">
        <v>1.024613816238908</v>
      </c>
      <c r="Y308" s="502">
        <v>1.4342476571164238E-3</v>
      </c>
      <c r="Z308" s="1342">
        <v>1.4695499653897719E-3</v>
      </c>
      <c r="AA308" s="503">
        <v>401114.53665548383</v>
      </c>
    </row>
    <row r="309" spans="6:27" ht="14.4" x14ac:dyDescent="0.3">
      <c r="F309" s="403"/>
      <c r="G309" s="386">
        <v>295</v>
      </c>
      <c r="H309" s="1350">
        <v>424118.84985676949</v>
      </c>
      <c r="I309" s="1351">
        <v>0</v>
      </c>
      <c r="J309" s="496">
        <v>424118.84985676949</v>
      </c>
      <c r="K309" s="394">
        <v>51326</v>
      </c>
      <c r="L309" s="394">
        <v>700</v>
      </c>
      <c r="M309" s="396">
        <v>561000</v>
      </c>
      <c r="N309" s="498">
        <v>561</v>
      </c>
      <c r="O309" s="367">
        <v>0</v>
      </c>
      <c r="P309" s="499">
        <v>0</v>
      </c>
      <c r="Q309" s="500">
        <v>0.7560050799585909</v>
      </c>
      <c r="R309" s="367">
        <v>4</v>
      </c>
      <c r="S309" s="501">
        <v>0</v>
      </c>
      <c r="T309" s="501">
        <v>0</v>
      </c>
      <c r="U309" s="501">
        <v>0</v>
      </c>
      <c r="V309" s="501">
        <v>1.0062766890403019</v>
      </c>
      <c r="W309" s="501">
        <v>1.202119272785104</v>
      </c>
      <c r="X309" s="427">
        <v>1.0062766890403019</v>
      </c>
      <c r="Y309" s="502">
        <v>1.5538301013096542E-3</v>
      </c>
      <c r="Z309" s="1342">
        <v>1.5635830096770358E-3</v>
      </c>
      <c r="AA309" s="503">
        <v>426780.91199345089</v>
      </c>
    </row>
    <row r="310" spans="6:27" ht="14.4" x14ac:dyDescent="0.3">
      <c r="F310" s="403"/>
      <c r="G310" s="386">
        <v>296</v>
      </c>
      <c r="H310" s="1350">
        <v>374097.46671370673</v>
      </c>
      <c r="I310" s="1351">
        <v>0</v>
      </c>
      <c r="J310" s="496">
        <v>374097.46671370673</v>
      </c>
      <c r="K310" s="394">
        <v>51326</v>
      </c>
      <c r="L310" s="394">
        <v>800</v>
      </c>
      <c r="M310" s="396">
        <v>561000</v>
      </c>
      <c r="N310" s="498">
        <v>561</v>
      </c>
      <c r="O310" s="367">
        <v>0</v>
      </c>
      <c r="P310" s="499">
        <v>0</v>
      </c>
      <c r="Q310" s="500">
        <v>0.66684040412425438</v>
      </c>
      <c r="R310" s="367">
        <v>4</v>
      </c>
      <c r="S310" s="501">
        <v>0</v>
      </c>
      <c r="T310" s="501">
        <v>0</v>
      </c>
      <c r="U310" s="501">
        <v>0</v>
      </c>
      <c r="V310" s="501">
        <v>1.0339954547679291</v>
      </c>
      <c r="W310" s="501">
        <v>1.2301892914239159</v>
      </c>
      <c r="X310" s="427">
        <v>1.0339954547679291</v>
      </c>
      <c r="Y310" s="502">
        <v>1.3705684262789808E-3</v>
      </c>
      <c r="Z310" s="1342">
        <v>1.4171615232208997E-3</v>
      </c>
      <c r="AA310" s="503">
        <v>386815.0802221694</v>
      </c>
    </row>
    <row r="311" spans="6:27" ht="14.4" x14ac:dyDescent="0.3">
      <c r="F311" s="403"/>
      <c r="G311" s="386">
        <v>297</v>
      </c>
      <c r="H311" s="1350">
        <v>379106.62223934254</v>
      </c>
      <c r="I311" s="1351">
        <v>0</v>
      </c>
      <c r="J311" s="496">
        <v>379106.62223934254</v>
      </c>
      <c r="K311" s="394">
        <v>51326</v>
      </c>
      <c r="L311" s="394">
        <v>900</v>
      </c>
      <c r="M311" s="396">
        <v>561000</v>
      </c>
      <c r="N311" s="498">
        <v>561</v>
      </c>
      <c r="O311" s="367">
        <v>0</v>
      </c>
      <c r="P311" s="499">
        <v>0</v>
      </c>
      <c r="Q311" s="500">
        <v>0.67576938010577992</v>
      </c>
      <c r="R311" s="367">
        <v>4</v>
      </c>
      <c r="S311" s="501">
        <v>0</v>
      </c>
      <c r="T311" s="501">
        <v>0</v>
      </c>
      <c r="U311" s="501">
        <v>0</v>
      </c>
      <c r="V311" s="501">
        <v>1.0313449117525799</v>
      </c>
      <c r="W311" s="501">
        <v>1.2268443303455157</v>
      </c>
      <c r="X311" s="427">
        <v>1.0313449117525799</v>
      </c>
      <c r="Y311" s="502">
        <v>1.3889203025054279E-3</v>
      </c>
      <c r="Z311" s="1342">
        <v>1.4324558868188272E-3</v>
      </c>
      <c r="AA311" s="503">
        <v>390989.68585825339</v>
      </c>
    </row>
    <row r="312" spans="6:27" ht="14.4" x14ac:dyDescent="0.3">
      <c r="F312" s="403"/>
      <c r="G312" s="386">
        <v>298</v>
      </c>
      <c r="H312" s="1350">
        <v>376524.75366232666</v>
      </c>
      <c r="I312" s="1351">
        <v>0</v>
      </c>
      <c r="J312" s="496">
        <v>376524.75366232666</v>
      </c>
      <c r="K312" s="394">
        <v>51326</v>
      </c>
      <c r="L312" s="394">
        <v>1000</v>
      </c>
      <c r="M312" s="396">
        <v>561000</v>
      </c>
      <c r="N312" s="498">
        <v>561</v>
      </c>
      <c r="O312" s="367">
        <v>0</v>
      </c>
      <c r="P312" s="499">
        <v>0</v>
      </c>
      <c r="Q312" s="500">
        <v>0.67116711882767677</v>
      </c>
      <c r="R312" s="367">
        <v>4</v>
      </c>
      <c r="S312" s="501">
        <v>0</v>
      </c>
      <c r="T312" s="501">
        <v>0</v>
      </c>
      <c r="U312" s="501">
        <v>0</v>
      </c>
      <c r="V312" s="501">
        <v>1.0327161123266073</v>
      </c>
      <c r="W312" s="501">
        <v>1.228553580424578</v>
      </c>
      <c r="X312" s="427">
        <v>1.0327161123266073</v>
      </c>
      <c r="Y312" s="502">
        <v>1.3794611966110599E-3</v>
      </c>
      <c r="Z312" s="1342">
        <v>1.4245918040695835E-3</v>
      </c>
      <c r="AA312" s="503">
        <v>388843.17979689152</v>
      </c>
    </row>
    <row r="313" spans="6:27" ht="14.4" x14ac:dyDescent="0.3">
      <c r="F313" s="403"/>
      <c r="G313" s="386">
        <v>299</v>
      </c>
      <c r="H313" s="1350">
        <v>379910.84129462799</v>
      </c>
      <c r="I313" s="1351">
        <v>0</v>
      </c>
      <c r="J313" s="496">
        <v>379910.84129462799</v>
      </c>
      <c r="K313" s="394">
        <v>51326</v>
      </c>
      <c r="L313" s="394">
        <v>1100</v>
      </c>
      <c r="M313" s="396">
        <v>561000</v>
      </c>
      <c r="N313" s="498">
        <v>561</v>
      </c>
      <c r="O313" s="367">
        <v>0</v>
      </c>
      <c r="P313" s="499">
        <v>0</v>
      </c>
      <c r="Q313" s="500">
        <v>0.67720292565887341</v>
      </c>
      <c r="R313" s="367">
        <v>4</v>
      </c>
      <c r="S313" s="501">
        <v>0</v>
      </c>
      <c r="T313" s="501">
        <v>0</v>
      </c>
      <c r="U313" s="501">
        <v>0</v>
      </c>
      <c r="V313" s="501">
        <v>1.0309155058570205</v>
      </c>
      <c r="W313" s="501">
        <v>1.2263183704478924</v>
      </c>
      <c r="X313" s="427">
        <v>1.0309155058570205</v>
      </c>
      <c r="Y313" s="502">
        <v>1.3918666930668739E-3</v>
      </c>
      <c r="Z313" s="1342">
        <v>1.4348969559685747E-3</v>
      </c>
      <c r="AA313" s="503">
        <v>391655.97713381762</v>
      </c>
    </row>
    <row r="314" spans="6:27" ht="14.4" x14ac:dyDescent="0.3">
      <c r="F314" s="403"/>
      <c r="G314" s="386">
        <v>300</v>
      </c>
      <c r="H314" s="1350">
        <v>374561.92448131734</v>
      </c>
      <c r="I314" s="1351">
        <v>0</v>
      </c>
      <c r="J314" s="496">
        <v>374561.92448131734</v>
      </c>
      <c r="K314" s="394">
        <v>51326</v>
      </c>
      <c r="L314" s="394">
        <v>1200</v>
      </c>
      <c r="M314" s="396">
        <v>561000</v>
      </c>
      <c r="N314" s="498">
        <v>561</v>
      </c>
      <c r="O314" s="367">
        <v>0</v>
      </c>
      <c r="P314" s="499">
        <v>0</v>
      </c>
      <c r="Q314" s="500">
        <v>0.66766831458345333</v>
      </c>
      <c r="R314" s="367">
        <v>4</v>
      </c>
      <c r="S314" s="501">
        <v>0</v>
      </c>
      <c r="T314" s="501">
        <v>0</v>
      </c>
      <c r="U314" s="501">
        <v>0</v>
      </c>
      <c r="V314" s="501">
        <v>1.0337513522097304</v>
      </c>
      <c r="W314" s="501">
        <v>1.2298741413457763</v>
      </c>
      <c r="X314" s="427">
        <v>1.0337513522097304</v>
      </c>
      <c r="Y314" s="502">
        <v>1.3722700447294323E-3</v>
      </c>
      <c r="Z314" s="1342">
        <v>1.4185860143359577E-3</v>
      </c>
      <c r="AA314" s="503">
        <v>387203.89591884072</v>
      </c>
    </row>
    <row r="315" spans="6:27" ht="14.4" x14ac:dyDescent="0.3">
      <c r="F315" s="403"/>
      <c r="G315" s="386">
        <v>301</v>
      </c>
      <c r="H315" s="1350">
        <v>304346.19863570423</v>
      </c>
      <c r="I315" s="1351">
        <v>0</v>
      </c>
      <c r="J315" s="496">
        <v>304346.19863570423</v>
      </c>
      <c r="K315" s="394">
        <v>51326</v>
      </c>
      <c r="L315" s="394">
        <v>1300</v>
      </c>
      <c r="M315" s="396">
        <v>561000</v>
      </c>
      <c r="N315" s="498">
        <v>561</v>
      </c>
      <c r="O315" s="367">
        <v>0</v>
      </c>
      <c r="P315" s="499">
        <v>0</v>
      </c>
      <c r="Q315" s="500">
        <v>0.54250659293351911</v>
      </c>
      <c r="R315" s="367">
        <v>4</v>
      </c>
      <c r="S315" s="501">
        <v>0</v>
      </c>
      <c r="T315" s="501">
        <v>1.4357654459659033</v>
      </c>
      <c r="U315" s="501">
        <v>0</v>
      </c>
      <c r="V315" s="501">
        <v>1.074992898078289</v>
      </c>
      <c r="W315" s="501">
        <v>0</v>
      </c>
      <c r="X315" s="427">
        <v>1.074992898078289</v>
      </c>
      <c r="Y315" s="502">
        <v>1.1150230290849601E-3</v>
      </c>
      <c r="Z315" s="1342">
        <v>1.1986418374600736E-3</v>
      </c>
      <c r="AA315" s="503">
        <v>327170.00209050631</v>
      </c>
    </row>
    <row r="316" spans="6:27" ht="14.4" x14ac:dyDescent="0.3">
      <c r="F316" s="403"/>
      <c r="G316" s="386">
        <v>302</v>
      </c>
      <c r="H316" s="1350">
        <v>363124.52245054138</v>
      </c>
      <c r="I316" s="1351">
        <v>0</v>
      </c>
      <c r="J316" s="496">
        <v>363124.52245054138</v>
      </c>
      <c r="K316" s="394">
        <v>51326</v>
      </c>
      <c r="L316" s="394">
        <v>1400</v>
      </c>
      <c r="M316" s="396">
        <v>561000</v>
      </c>
      <c r="N316" s="498">
        <v>561</v>
      </c>
      <c r="O316" s="367">
        <v>0</v>
      </c>
      <c r="P316" s="499">
        <v>0</v>
      </c>
      <c r="Q316" s="500">
        <v>0.64728078868189198</v>
      </c>
      <c r="R316" s="367">
        <v>4</v>
      </c>
      <c r="S316" s="501">
        <v>0</v>
      </c>
      <c r="T316" s="501">
        <v>0</v>
      </c>
      <c r="U316" s="501">
        <v>0</v>
      </c>
      <c r="V316" s="501">
        <v>1.0396871771768836</v>
      </c>
      <c r="W316" s="501">
        <v>1.2379320446651905</v>
      </c>
      <c r="X316" s="427">
        <v>1.0396871771768836</v>
      </c>
      <c r="Y316" s="502">
        <v>1.3303672159299066E-3</v>
      </c>
      <c r="Z316" s="1342">
        <v>1.3831657353388343E-3</v>
      </c>
      <c r="AA316" s="503">
        <v>377535.90971030726</v>
      </c>
    </row>
    <row r="317" spans="6:27" ht="14.4" x14ac:dyDescent="0.3">
      <c r="F317" s="403"/>
      <c r="G317" s="386">
        <v>303</v>
      </c>
      <c r="H317" s="1350">
        <v>335970.31398949592</v>
      </c>
      <c r="I317" s="1351">
        <v>0</v>
      </c>
      <c r="J317" s="496">
        <v>335970.31398949592</v>
      </c>
      <c r="K317" s="394">
        <v>51326</v>
      </c>
      <c r="L317" s="394">
        <v>1500</v>
      </c>
      <c r="M317" s="396">
        <v>561000</v>
      </c>
      <c r="N317" s="498">
        <v>561</v>
      </c>
      <c r="O317" s="367">
        <v>0</v>
      </c>
      <c r="P317" s="499">
        <v>0</v>
      </c>
      <c r="Q317" s="500">
        <v>0.59887756504366474</v>
      </c>
      <c r="R317" s="367">
        <v>4</v>
      </c>
      <c r="S317" s="501">
        <v>0</v>
      </c>
      <c r="T317" s="501">
        <v>1.4109311881793678</v>
      </c>
      <c r="U317" s="501">
        <v>0</v>
      </c>
      <c r="V317" s="501">
        <v>1.0540031738159392</v>
      </c>
      <c r="W317" s="501">
        <v>0</v>
      </c>
      <c r="X317" s="427">
        <v>1.0540031738159392</v>
      </c>
      <c r="Y317" s="502">
        <v>1.2308832469946451E-3</v>
      </c>
      <c r="Z317" s="1342">
        <v>1.2973548489292246E-3</v>
      </c>
      <c r="AA317" s="503">
        <v>354113.77725286636</v>
      </c>
    </row>
    <row r="318" spans="6:27" ht="14.4" x14ac:dyDescent="0.3">
      <c r="F318" s="403"/>
      <c r="G318" s="386">
        <v>304</v>
      </c>
      <c r="H318" s="1350">
        <v>338695.20800396008</v>
      </c>
      <c r="I318" s="1351">
        <v>0</v>
      </c>
      <c r="J318" s="496">
        <v>338695.20800396008</v>
      </c>
      <c r="K318" s="394">
        <v>51326</v>
      </c>
      <c r="L318" s="394">
        <v>1600</v>
      </c>
      <c r="M318" s="396">
        <v>561000</v>
      </c>
      <c r="N318" s="498">
        <v>561</v>
      </c>
      <c r="O318" s="367">
        <v>0</v>
      </c>
      <c r="P318" s="499">
        <v>0</v>
      </c>
      <c r="Q318" s="500">
        <v>0.60373477362559724</v>
      </c>
      <c r="R318" s="367">
        <v>4</v>
      </c>
      <c r="S318" s="501">
        <v>0</v>
      </c>
      <c r="T318" s="501">
        <v>1.4091014991171202</v>
      </c>
      <c r="U318" s="501">
        <v>0</v>
      </c>
      <c r="V318" s="501">
        <v>1.0524863191199323</v>
      </c>
      <c r="W318" s="501">
        <v>0</v>
      </c>
      <c r="X318" s="427">
        <v>1.0524863191199323</v>
      </c>
      <c r="Y318" s="502">
        <v>1.2408663504195055E-3</v>
      </c>
      <c r="Z318" s="1342">
        <v>1.3059948576728093E-3</v>
      </c>
      <c r="AA318" s="503">
        <v>356472.0727756478</v>
      </c>
    </row>
    <row r="319" spans="6:27" ht="14.4" x14ac:dyDescent="0.3">
      <c r="F319" s="403"/>
      <c r="G319" s="386">
        <v>305</v>
      </c>
      <c r="H319" s="1350">
        <v>390556.29790552414</v>
      </c>
      <c r="I319" s="1351">
        <v>0</v>
      </c>
      <c r="J319" s="496">
        <v>390556.29790552414</v>
      </c>
      <c r="K319" s="394">
        <v>51326</v>
      </c>
      <c r="L319" s="394">
        <v>1700</v>
      </c>
      <c r="M319" s="396">
        <v>561000</v>
      </c>
      <c r="N319" s="498">
        <v>561</v>
      </c>
      <c r="O319" s="367">
        <v>0</v>
      </c>
      <c r="P319" s="499">
        <v>0</v>
      </c>
      <c r="Q319" s="500">
        <v>0.69617878414531931</v>
      </c>
      <c r="R319" s="367">
        <v>4</v>
      </c>
      <c r="S319" s="501">
        <v>0</v>
      </c>
      <c r="T319" s="501">
        <v>0</v>
      </c>
      <c r="U319" s="501">
        <v>0</v>
      </c>
      <c r="V319" s="501">
        <v>1.0251247141590163</v>
      </c>
      <c r="W319" s="501">
        <v>1.2196449163693965</v>
      </c>
      <c r="X319" s="427">
        <v>1.0251247141590163</v>
      </c>
      <c r="Y319" s="502">
        <v>1.4308680978141104E-3</v>
      </c>
      <c r="Z319" s="1342">
        <v>1.4668182497709452E-3</v>
      </c>
      <c r="AA319" s="503">
        <v>400368.91325340403</v>
      </c>
    </row>
    <row r="320" spans="6:27" ht="14.4" x14ac:dyDescent="0.3">
      <c r="F320" s="403"/>
      <c r="G320" s="386">
        <v>306</v>
      </c>
      <c r="H320" s="1350">
        <v>380313.79494948254</v>
      </c>
      <c r="I320" s="1351">
        <v>0</v>
      </c>
      <c r="J320" s="496">
        <v>380313.79494948254</v>
      </c>
      <c r="K320" s="394">
        <v>51326</v>
      </c>
      <c r="L320" s="394">
        <v>1800</v>
      </c>
      <c r="M320" s="396">
        <v>561000</v>
      </c>
      <c r="N320" s="498">
        <v>561</v>
      </c>
      <c r="O320" s="367">
        <v>0</v>
      </c>
      <c r="P320" s="499">
        <v>0</v>
      </c>
      <c r="Q320" s="500">
        <v>0.67792120311850723</v>
      </c>
      <c r="R320" s="367">
        <v>4</v>
      </c>
      <c r="S320" s="501">
        <v>0</v>
      </c>
      <c r="T320" s="501">
        <v>0</v>
      </c>
      <c r="U320" s="501">
        <v>0</v>
      </c>
      <c r="V320" s="501">
        <v>1.0306999328216868</v>
      </c>
      <c r="W320" s="501">
        <v>1.2260559905339052</v>
      </c>
      <c r="X320" s="427">
        <v>1.0306999328216868</v>
      </c>
      <c r="Y320" s="502">
        <v>1.3933429809483422E-3</v>
      </c>
      <c r="Z320" s="1342">
        <v>1.4361185168610252E-3</v>
      </c>
      <c r="AA320" s="503">
        <v>391989.4029055924</v>
      </c>
    </row>
    <row r="321" spans="6:27" ht="14.4" x14ac:dyDescent="0.3">
      <c r="F321" s="403"/>
      <c r="G321" s="386">
        <v>307</v>
      </c>
      <c r="H321" s="1350">
        <v>379393.77127119788</v>
      </c>
      <c r="I321" s="1351">
        <v>0</v>
      </c>
      <c r="J321" s="496">
        <v>379393.77127119788</v>
      </c>
      <c r="K321" s="394">
        <v>51326</v>
      </c>
      <c r="L321" s="394">
        <v>1900</v>
      </c>
      <c r="M321" s="396">
        <v>561000</v>
      </c>
      <c r="N321" s="498">
        <v>561</v>
      </c>
      <c r="O321" s="367">
        <v>0</v>
      </c>
      <c r="P321" s="499">
        <v>0</v>
      </c>
      <c r="Q321" s="500">
        <v>0.67628123221247394</v>
      </c>
      <c r="R321" s="367">
        <v>4</v>
      </c>
      <c r="S321" s="501">
        <v>0</v>
      </c>
      <c r="T321" s="501">
        <v>0</v>
      </c>
      <c r="U321" s="501">
        <v>0</v>
      </c>
      <c r="V321" s="501">
        <v>1.0311917183867756</v>
      </c>
      <c r="W321" s="501">
        <v>1.2266561829938829</v>
      </c>
      <c r="X321" s="427">
        <v>1.0311917183867756</v>
      </c>
      <c r="Y321" s="502">
        <v>1.3899723208474785E-3</v>
      </c>
      <c r="Z321" s="1342">
        <v>1.433327946044766E-3</v>
      </c>
      <c r="AA321" s="503">
        <v>391227.71494238585</v>
      </c>
    </row>
    <row r="322" spans="6:27" ht="14.4" x14ac:dyDescent="0.3">
      <c r="F322" s="403"/>
      <c r="G322" s="386">
        <v>308</v>
      </c>
      <c r="H322" s="1350">
        <v>451044.87523879873</v>
      </c>
      <c r="I322" s="1351">
        <v>0</v>
      </c>
      <c r="J322" s="496">
        <v>451044.87523879873</v>
      </c>
      <c r="K322" s="394">
        <v>51326</v>
      </c>
      <c r="L322" s="394">
        <v>2000</v>
      </c>
      <c r="M322" s="396">
        <v>561000</v>
      </c>
      <c r="N322" s="498">
        <v>561</v>
      </c>
      <c r="O322" s="367">
        <v>0</v>
      </c>
      <c r="P322" s="499">
        <v>0</v>
      </c>
      <c r="Q322" s="500">
        <v>0.8040015601404612</v>
      </c>
      <c r="R322" s="367">
        <v>4</v>
      </c>
      <c r="S322" s="501">
        <v>0</v>
      </c>
      <c r="T322" s="501">
        <v>0</v>
      </c>
      <c r="U322" s="501">
        <v>0</v>
      </c>
      <c r="V322" s="501">
        <v>0.99369986553562839</v>
      </c>
      <c r="W322" s="501">
        <v>1.1919166105739734</v>
      </c>
      <c r="X322" s="427">
        <v>0.99369986553562839</v>
      </c>
      <c r="Y322" s="502">
        <v>1.6524780834999157E-3</v>
      </c>
      <c r="Z322" s="1342">
        <v>1.6420672493744392E-3</v>
      </c>
      <c r="AA322" s="503">
        <v>448203.23187532858</v>
      </c>
    </row>
    <row r="323" spans="6:27" ht="14.4" x14ac:dyDescent="0.3">
      <c r="F323" s="403"/>
      <c r="G323" s="386">
        <v>309</v>
      </c>
      <c r="H323" s="1350">
        <v>455746.36161469336</v>
      </c>
      <c r="I323" s="1351">
        <v>0</v>
      </c>
      <c r="J323" s="496">
        <v>455746.36161469336</v>
      </c>
      <c r="K323" s="394">
        <v>51326</v>
      </c>
      <c r="L323" s="394">
        <v>2100</v>
      </c>
      <c r="M323" s="396">
        <v>561000</v>
      </c>
      <c r="N323" s="498">
        <v>561</v>
      </c>
      <c r="O323" s="367">
        <v>0</v>
      </c>
      <c r="P323" s="499">
        <v>0</v>
      </c>
      <c r="Q323" s="500">
        <v>0.81238210626505059</v>
      </c>
      <c r="R323" s="367">
        <v>4</v>
      </c>
      <c r="S323" s="501">
        <v>0</v>
      </c>
      <c r="T323" s="501">
        <v>0</v>
      </c>
      <c r="U323" s="501">
        <v>0</v>
      </c>
      <c r="V323" s="501">
        <v>0.99211886027159935</v>
      </c>
      <c r="W323" s="501">
        <v>1.190487328419513</v>
      </c>
      <c r="X323" s="427">
        <v>0.99211886027159935</v>
      </c>
      <c r="Y323" s="502">
        <v>1.6697027625120122E-3</v>
      </c>
      <c r="Z323" s="1342">
        <v>1.6565436017357586E-3</v>
      </c>
      <c r="AA323" s="503">
        <v>452154.56085809774</v>
      </c>
    </row>
    <row r="324" spans="6:27" ht="14.4" x14ac:dyDescent="0.3">
      <c r="F324" s="403"/>
      <c r="G324" s="386">
        <v>310</v>
      </c>
      <c r="H324" s="1350">
        <v>434762.86573803873</v>
      </c>
      <c r="I324" s="1351">
        <v>0</v>
      </c>
      <c r="J324" s="496">
        <v>434762.86573803873</v>
      </c>
      <c r="K324" s="394">
        <v>51326</v>
      </c>
      <c r="L324" s="394">
        <v>2200</v>
      </c>
      <c r="M324" s="396">
        <v>561000</v>
      </c>
      <c r="N324" s="498">
        <v>561</v>
      </c>
      <c r="O324" s="367">
        <v>0</v>
      </c>
      <c r="P324" s="499">
        <v>0</v>
      </c>
      <c r="Q324" s="500">
        <v>0.77497837029953431</v>
      </c>
      <c r="R324" s="367">
        <v>4</v>
      </c>
      <c r="S324" s="501">
        <v>0</v>
      </c>
      <c r="T324" s="501">
        <v>0</v>
      </c>
      <c r="U324" s="501">
        <v>0</v>
      </c>
      <c r="V324" s="501">
        <v>1.0007447461350942</v>
      </c>
      <c r="W324" s="501">
        <v>1.1976756345317243</v>
      </c>
      <c r="X324" s="427">
        <v>1.0007447461350942</v>
      </c>
      <c r="Y324" s="502">
        <v>1.5928262277037524E-3</v>
      </c>
      <c r="Z324" s="1342">
        <v>1.5940124788807115E-3</v>
      </c>
      <c r="AA324" s="503">
        <v>435086.65370197961</v>
      </c>
    </row>
    <row r="325" spans="6:27" ht="14.4" x14ac:dyDescent="0.3">
      <c r="F325" s="403"/>
      <c r="G325" s="386">
        <v>311</v>
      </c>
      <c r="H325" s="1350">
        <v>385701.3194181479</v>
      </c>
      <c r="I325" s="1351">
        <v>0</v>
      </c>
      <c r="J325" s="496">
        <v>385701.3194181479</v>
      </c>
      <c r="K325" s="394">
        <v>51326</v>
      </c>
      <c r="L325" s="394">
        <v>2300</v>
      </c>
      <c r="M325" s="396">
        <v>561000</v>
      </c>
      <c r="N325" s="498">
        <v>561</v>
      </c>
      <c r="O325" s="367">
        <v>0</v>
      </c>
      <c r="P325" s="499">
        <v>0</v>
      </c>
      <c r="Q325" s="500">
        <v>0.68752463354393567</v>
      </c>
      <c r="R325" s="367">
        <v>4</v>
      </c>
      <c r="S325" s="501">
        <v>0</v>
      </c>
      <c r="T325" s="501">
        <v>0</v>
      </c>
      <c r="U325" s="501">
        <v>0</v>
      </c>
      <c r="V325" s="501">
        <v>1.0277902591458563</v>
      </c>
      <c r="W325" s="501">
        <v>1.2226218357610066</v>
      </c>
      <c r="X325" s="427">
        <v>1.0277902591458563</v>
      </c>
      <c r="Y325" s="502">
        <v>1.4130810748665483E-3</v>
      </c>
      <c r="Z325" s="1342">
        <v>1.4523509641311948E-3</v>
      </c>
      <c r="AA325" s="503">
        <v>396420.05903767695</v>
      </c>
    </row>
    <row r="326" spans="6:27" ht="14.4" x14ac:dyDescent="0.3">
      <c r="F326" s="403"/>
      <c r="G326" s="386">
        <v>312</v>
      </c>
      <c r="H326" s="1350">
        <v>409627.58839068731</v>
      </c>
      <c r="I326" s="1351">
        <v>0</v>
      </c>
      <c r="J326" s="496">
        <v>409627.58839068731</v>
      </c>
      <c r="K326" s="394">
        <v>51326</v>
      </c>
      <c r="L326" s="394">
        <v>2400</v>
      </c>
      <c r="M326" s="396">
        <v>561000</v>
      </c>
      <c r="N326" s="498">
        <v>561</v>
      </c>
      <c r="O326" s="367">
        <v>0</v>
      </c>
      <c r="P326" s="499">
        <v>0</v>
      </c>
      <c r="Q326" s="500">
        <v>0.73017395435060128</v>
      </c>
      <c r="R326" s="367">
        <v>4</v>
      </c>
      <c r="S326" s="501">
        <v>0</v>
      </c>
      <c r="T326" s="501">
        <v>0</v>
      </c>
      <c r="U326" s="501">
        <v>0</v>
      </c>
      <c r="V326" s="501">
        <v>1.0143711647192468</v>
      </c>
      <c r="W326" s="501">
        <v>1.2090317374785633</v>
      </c>
      <c r="X326" s="427">
        <v>1.0143711647192468</v>
      </c>
      <c r="Y326" s="502">
        <v>1.5007389494319401E-3</v>
      </c>
      <c r="Z326" s="1342">
        <v>1.522306316074816E-3</v>
      </c>
      <c r="AA326" s="503">
        <v>415514.41393699771</v>
      </c>
    </row>
    <row r="327" spans="6:27" ht="14.4" x14ac:dyDescent="0.3">
      <c r="F327" s="403"/>
      <c r="G327" s="386">
        <v>313</v>
      </c>
      <c r="H327" s="1350">
        <v>371401.7019415783</v>
      </c>
      <c r="I327" s="1351">
        <v>0</v>
      </c>
      <c r="J327" s="496">
        <v>371401.7019415783</v>
      </c>
      <c r="K327" s="394">
        <v>51426</v>
      </c>
      <c r="L327" s="394">
        <v>100</v>
      </c>
      <c r="M327" s="396">
        <v>561000</v>
      </c>
      <c r="N327" s="498">
        <v>561</v>
      </c>
      <c r="O327" s="367">
        <v>0</v>
      </c>
      <c r="P327" s="499">
        <v>0</v>
      </c>
      <c r="Q327" s="500">
        <v>0.66203511932545156</v>
      </c>
      <c r="R327" s="367">
        <v>4</v>
      </c>
      <c r="S327" s="501">
        <v>0</v>
      </c>
      <c r="T327" s="501">
        <v>0</v>
      </c>
      <c r="U327" s="501">
        <v>0</v>
      </c>
      <c r="V327" s="501">
        <v>1.0354061814029443</v>
      </c>
      <c r="W327" s="501">
        <v>1.2320386349985595</v>
      </c>
      <c r="X327" s="427">
        <v>1.0354061814029443</v>
      </c>
      <c r="Y327" s="502">
        <v>1.3606920426888671E-3</v>
      </c>
      <c r="Z327" s="1342">
        <v>1.4088689519858519E-3</v>
      </c>
      <c r="AA327" s="503">
        <v>384551.61797388404</v>
      </c>
    </row>
    <row r="328" spans="6:27" ht="14.4" x14ac:dyDescent="0.3">
      <c r="F328" s="403"/>
      <c r="G328" s="386">
        <v>314</v>
      </c>
      <c r="H328" s="1350">
        <v>313012.94506006775</v>
      </c>
      <c r="I328" s="1351">
        <v>0</v>
      </c>
      <c r="J328" s="496">
        <v>313012.94506006775</v>
      </c>
      <c r="K328" s="394">
        <v>51426</v>
      </c>
      <c r="L328" s="394">
        <v>200</v>
      </c>
      <c r="M328" s="396">
        <v>561000</v>
      </c>
      <c r="N328" s="498">
        <v>561</v>
      </c>
      <c r="O328" s="367">
        <v>0</v>
      </c>
      <c r="P328" s="499">
        <v>0</v>
      </c>
      <c r="Q328" s="500">
        <v>0.55795533878799952</v>
      </c>
      <c r="R328" s="367">
        <v>4</v>
      </c>
      <c r="S328" s="501">
        <v>0</v>
      </c>
      <c r="T328" s="501">
        <v>1.4283001755202018</v>
      </c>
      <c r="U328" s="501">
        <v>0</v>
      </c>
      <c r="V328" s="501">
        <v>1.0684680167508525</v>
      </c>
      <c r="W328" s="501">
        <v>0</v>
      </c>
      <c r="X328" s="427">
        <v>1.0684680167508525</v>
      </c>
      <c r="Y328" s="502">
        <v>1.146775099239686E-3</v>
      </c>
      <c r="Z328" s="1342">
        <v>1.2252925159438892E-3</v>
      </c>
      <c r="AA328" s="503">
        <v>334444.32062567415</v>
      </c>
    </row>
    <row r="329" spans="6:27" ht="14.4" x14ac:dyDescent="0.3">
      <c r="F329" s="403"/>
      <c r="G329" s="386">
        <v>315</v>
      </c>
      <c r="H329" s="1350">
        <v>342926.70595341758</v>
      </c>
      <c r="I329" s="1351">
        <v>0</v>
      </c>
      <c r="J329" s="496">
        <v>342926.70595341758</v>
      </c>
      <c r="K329" s="394">
        <v>51426</v>
      </c>
      <c r="L329" s="394">
        <v>300</v>
      </c>
      <c r="M329" s="396">
        <v>561000</v>
      </c>
      <c r="N329" s="498">
        <v>561</v>
      </c>
      <c r="O329" s="367">
        <v>0</v>
      </c>
      <c r="P329" s="499">
        <v>0</v>
      </c>
      <c r="Q329" s="500">
        <v>0.61127755071910439</v>
      </c>
      <c r="R329" s="367">
        <v>4</v>
      </c>
      <c r="S329" s="501">
        <v>0</v>
      </c>
      <c r="T329" s="501">
        <v>1.4063577110135237</v>
      </c>
      <c r="U329" s="501">
        <v>0</v>
      </c>
      <c r="V329" s="501">
        <v>1.0501853306038917</v>
      </c>
      <c r="W329" s="501">
        <v>0</v>
      </c>
      <c r="X329" s="427">
        <v>1.0501853306038917</v>
      </c>
      <c r="Y329" s="502">
        <v>1.2563691484906536E-3</v>
      </c>
      <c r="Z329" s="1342">
        <v>1.3194204495681871E-3</v>
      </c>
      <c r="AA329" s="503">
        <v>360136.59606459341</v>
      </c>
    </row>
    <row r="330" spans="6:27" ht="14.4" x14ac:dyDescent="0.3">
      <c r="F330" s="403"/>
      <c r="G330" s="386">
        <v>316</v>
      </c>
      <c r="H330" s="1350">
        <v>337842.82418969943</v>
      </c>
      <c r="I330" s="1351">
        <v>0</v>
      </c>
      <c r="J330" s="496">
        <v>337842.82418969943</v>
      </c>
      <c r="K330" s="394">
        <v>51426</v>
      </c>
      <c r="L330" s="394">
        <v>400</v>
      </c>
      <c r="M330" s="396">
        <v>561000</v>
      </c>
      <c r="N330" s="498">
        <v>561</v>
      </c>
      <c r="O330" s="367">
        <v>0</v>
      </c>
      <c r="P330" s="499">
        <v>0</v>
      </c>
      <c r="Q330" s="500">
        <v>0.60221537288716476</v>
      </c>
      <c r="R330" s="367">
        <v>4</v>
      </c>
      <c r="S330" s="501">
        <v>0</v>
      </c>
      <c r="T330" s="501">
        <v>1.4096685616441056</v>
      </c>
      <c r="U330" s="501">
        <v>0</v>
      </c>
      <c r="V330" s="501">
        <v>1.0529575779926681</v>
      </c>
      <c r="W330" s="501">
        <v>0</v>
      </c>
      <c r="X330" s="427">
        <v>1.0529575779926681</v>
      </c>
      <c r="Y330" s="502">
        <v>1.2377435002351416E-3</v>
      </c>
      <c r="Z330" s="1342">
        <v>1.303291398183762E-3</v>
      </c>
      <c r="AA330" s="503">
        <v>355734.16190098866</v>
      </c>
    </row>
    <row r="331" spans="6:27" ht="14.4" x14ac:dyDescent="0.3">
      <c r="F331" s="403"/>
      <c r="G331" s="386">
        <v>317</v>
      </c>
      <c r="H331" s="1350">
        <v>328265.79431762325</v>
      </c>
      <c r="I331" s="1351">
        <v>0</v>
      </c>
      <c r="J331" s="496">
        <v>328265.79431762325</v>
      </c>
      <c r="K331" s="394">
        <v>51426</v>
      </c>
      <c r="L331" s="394">
        <v>500</v>
      </c>
      <c r="M331" s="396">
        <v>561000</v>
      </c>
      <c r="N331" s="498">
        <v>561</v>
      </c>
      <c r="O331" s="367">
        <v>0</v>
      </c>
      <c r="P331" s="499">
        <v>0</v>
      </c>
      <c r="Q331" s="500">
        <v>0.58514401839148533</v>
      </c>
      <c r="R331" s="367">
        <v>4</v>
      </c>
      <c r="S331" s="501">
        <v>0</v>
      </c>
      <c r="T331" s="501">
        <v>1.4163708247695868</v>
      </c>
      <c r="U331" s="501">
        <v>0</v>
      </c>
      <c r="V331" s="501">
        <v>1.0584812126599523</v>
      </c>
      <c r="W331" s="501">
        <v>0</v>
      </c>
      <c r="X331" s="427">
        <v>1.0584812126599523</v>
      </c>
      <c r="Y331" s="502">
        <v>1.2026564549378169E-3</v>
      </c>
      <c r="Z331" s="1342">
        <v>1.2729892628358997E-3</v>
      </c>
      <c r="AA331" s="503">
        <v>347463.17604410037</v>
      </c>
    </row>
    <row r="332" spans="6:27" ht="14.4" x14ac:dyDescent="0.3">
      <c r="F332" s="403"/>
      <c r="G332" s="386">
        <v>318</v>
      </c>
      <c r="H332" s="1350">
        <v>361055.633293172</v>
      </c>
      <c r="I332" s="1351">
        <v>0</v>
      </c>
      <c r="J332" s="496">
        <v>361055.633293172</v>
      </c>
      <c r="K332" s="394">
        <v>51426</v>
      </c>
      <c r="L332" s="394">
        <v>600</v>
      </c>
      <c r="M332" s="396">
        <v>561000</v>
      </c>
      <c r="N332" s="498">
        <v>561</v>
      </c>
      <c r="O332" s="367">
        <v>0</v>
      </c>
      <c r="P332" s="499">
        <v>0</v>
      </c>
      <c r="Q332" s="500">
        <v>0.64359292922134048</v>
      </c>
      <c r="R332" s="367">
        <v>4</v>
      </c>
      <c r="S332" s="501">
        <v>0</v>
      </c>
      <c r="T332" s="501">
        <v>1.3959458390081461</v>
      </c>
      <c r="U332" s="501">
        <v>0</v>
      </c>
      <c r="V332" s="501">
        <v>1.0407500224268595</v>
      </c>
      <c r="W332" s="501">
        <v>1.2394558045074464</v>
      </c>
      <c r="X332" s="427">
        <v>1.0407500224268595</v>
      </c>
      <c r="Y332" s="502">
        <v>1.3227874956461246E-3</v>
      </c>
      <c r="Z332" s="1342">
        <v>1.3766911157596735E-3</v>
      </c>
      <c r="AA332" s="503">
        <v>375768.65844721271</v>
      </c>
    </row>
    <row r="333" spans="6:27" ht="14.4" x14ac:dyDescent="0.3">
      <c r="F333" s="403"/>
      <c r="G333" s="386">
        <v>319</v>
      </c>
      <c r="H333" s="1350">
        <v>403004.48944298353</v>
      </c>
      <c r="I333" s="1351">
        <v>0</v>
      </c>
      <c r="J333" s="496">
        <v>403004.48944298353</v>
      </c>
      <c r="K333" s="394">
        <v>51426</v>
      </c>
      <c r="L333" s="394">
        <v>700</v>
      </c>
      <c r="M333" s="396">
        <v>561000</v>
      </c>
      <c r="N333" s="498">
        <v>561</v>
      </c>
      <c r="O333" s="367">
        <v>0</v>
      </c>
      <c r="P333" s="499">
        <v>0</v>
      </c>
      <c r="Q333" s="500">
        <v>0.71836807387341095</v>
      </c>
      <c r="R333" s="367">
        <v>4</v>
      </c>
      <c r="S333" s="501">
        <v>0</v>
      </c>
      <c r="T333" s="501">
        <v>0</v>
      </c>
      <c r="U333" s="501">
        <v>0</v>
      </c>
      <c r="V333" s="501">
        <v>1.018135534893343</v>
      </c>
      <c r="W333" s="501">
        <v>1.2125222259929775</v>
      </c>
      <c r="X333" s="427">
        <v>1.018135534893343</v>
      </c>
      <c r="Y333" s="502">
        <v>1.4764741224562708E-3</v>
      </c>
      <c r="Z333" s="1342">
        <v>1.5032507704231945E-3</v>
      </c>
      <c r="AA333" s="503">
        <v>410313.1914234506</v>
      </c>
    </row>
    <row r="334" spans="6:27" ht="14.4" x14ac:dyDescent="0.3">
      <c r="F334" s="403"/>
      <c r="G334" s="386">
        <v>320</v>
      </c>
      <c r="H334" s="1350">
        <v>424329.58313302736</v>
      </c>
      <c r="I334" s="1351">
        <v>0</v>
      </c>
      <c r="J334" s="496">
        <v>424329.58313302736</v>
      </c>
      <c r="K334" s="394">
        <v>51426</v>
      </c>
      <c r="L334" s="394">
        <v>800</v>
      </c>
      <c r="M334" s="396">
        <v>561000</v>
      </c>
      <c r="N334" s="498">
        <v>561</v>
      </c>
      <c r="O334" s="367">
        <v>0</v>
      </c>
      <c r="P334" s="499">
        <v>0</v>
      </c>
      <c r="Q334" s="500">
        <v>0.75638071859719669</v>
      </c>
      <c r="R334" s="367">
        <v>4</v>
      </c>
      <c r="S334" s="501">
        <v>0</v>
      </c>
      <c r="T334" s="501">
        <v>0</v>
      </c>
      <c r="U334" s="501">
        <v>0</v>
      </c>
      <c r="V334" s="501">
        <v>1.0061625436227466</v>
      </c>
      <c r="W334" s="501">
        <v>1.2020260889998826</v>
      </c>
      <c r="X334" s="427">
        <v>1.0061625436227466</v>
      </c>
      <c r="Y334" s="502">
        <v>1.5546021577936037E-3</v>
      </c>
      <c r="Z334" s="1342">
        <v>1.5641824614070227E-3</v>
      </c>
      <c r="AA334" s="503">
        <v>426944.5326995065</v>
      </c>
    </row>
    <row r="335" spans="6:27" ht="14.4" x14ac:dyDescent="0.3">
      <c r="F335" s="403"/>
      <c r="G335" s="386">
        <v>321</v>
      </c>
      <c r="H335" s="1350">
        <v>390661.61215301015</v>
      </c>
      <c r="I335" s="1351">
        <v>0</v>
      </c>
      <c r="J335" s="496">
        <v>390661.61215301015</v>
      </c>
      <c r="K335" s="394">
        <v>51426</v>
      </c>
      <c r="L335" s="394">
        <v>900</v>
      </c>
      <c r="M335" s="396">
        <v>561000</v>
      </c>
      <c r="N335" s="498">
        <v>561</v>
      </c>
      <c r="O335" s="367">
        <v>0</v>
      </c>
      <c r="P335" s="499">
        <v>0</v>
      </c>
      <c r="Q335" s="500">
        <v>0.69636651007666694</v>
      </c>
      <c r="R335" s="367">
        <v>4</v>
      </c>
      <c r="S335" s="501">
        <v>0</v>
      </c>
      <c r="T335" s="501">
        <v>0</v>
      </c>
      <c r="U335" s="501">
        <v>0</v>
      </c>
      <c r="V335" s="501">
        <v>1.0250664550500623</v>
      </c>
      <c r="W335" s="501">
        <v>1.2195815782525807</v>
      </c>
      <c r="X335" s="427">
        <v>1.0250664550500623</v>
      </c>
      <c r="Y335" s="502">
        <v>1.4312539341142321E-3</v>
      </c>
      <c r="Z335" s="1342">
        <v>1.4671303965189313E-3</v>
      </c>
      <c r="AA335" s="503">
        <v>400454.11389382847</v>
      </c>
    </row>
    <row r="336" spans="6:27" ht="14.4" x14ac:dyDescent="0.3">
      <c r="F336" s="403"/>
      <c r="G336" s="386">
        <v>322</v>
      </c>
      <c r="H336" s="1350">
        <v>364558.98914380569</v>
      </c>
      <c r="I336" s="1351">
        <v>0</v>
      </c>
      <c r="J336" s="496">
        <v>364558.98914380569</v>
      </c>
      <c r="K336" s="394">
        <v>51426</v>
      </c>
      <c r="L336" s="394">
        <v>1000</v>
      </c>
      <c r="M336" s="396">
        <v>561000</v>
      </c>
      <c r="N336" s="498">
        <v>561</v>
      </c>
      <c r="O336" s="367">
        <v>0</v>
      </c>
      <c r="P336" s="499">
        <v>0</v>
      </c>
      <c r="Q336" s="500">
        <v>0.64983777030981404</v>
      </c>
      <c r="R336" s="367">
        <v>4</v>
      </c>
      <c r="S336" s="501">
        <v>0</v>
      </c>
      <c r="T336" s="501">
        <v>0</v>
      </c>
      <c r="U336" s="501">
        <v>0</v>
      </c>
      <c r="V336" s="501">
        <v>1.0389492211709204</v>
      </c>
      <c r="W336" s="501">
        <v>1.2368874465192872</v>
      </c>
      <c r="X336" s="427">
        <v>1.0389492211709204</v>
      </c>
      <c r="Y336" s="502">
        <v>1.3356226237668206E-3</v>
      </c>
      <c r="Z336" s="1342">
        <v>1.3876440847407994E-3</v>
      </c>
      <c r="AA336" s="503">
        <v>378758.27784181497</v>
      </c>
    </row>
    <row r="337" spans="6:27" ht="14.4" x14ac:dyDescent="0.3">
      <c r="F337" s="403"/>
      <c r="G337" s="386">
        <v>323</v>
      </c>
      <c r="H337" s="1350">
        <v>357673.3893210158</v>
      </c>
      <c r="I337" s="1351">
        <v>0</v>
      </c>
      <c r="J337" s="496">
        <v>357673.3893210158</v>
      </c>
      <c r="K337" s="394">
        <v>51426</v>
      </c>
      <c r="L337" s="394">
        <v>1100</v>
      </c>
      <c r="M337" s="396">
        <v>561000</v>
      </c>
      <c r="N337" s="498">
        <v>561</v>
      </c>
      <c r="O337" s="367">
        <v>0</v>
      </c>
      <c r="P337" s="499">
        <v>0</v>
      </c>
      <c r="Q337" s="500">
        <v>0.63756397383425278</v>
      </c>
      <c r="R337" s="367">
        <v>4</v>
      </c>
      <c r="S337" s="501">
        <v>0</v>
      </c>
      <c r="T337" s="501">
        <v>1.3977230633144144</v>
      </c>
      <c r="U337" s="501">
        <v>0</v>
      </c>
      <c r="V337" s="501">
        <v>1.042486601209756</v>
      </c>
      <c r="W337" s="501">
        <v>1.2419905319614974</v>
      </c>
      <c r="X337" s="427">
        <v>1.042486601209756</v>
      </c>
      <c r="Y337" s="502">
        <v>1.310396081079938E-3</v>
      </c>
      <c r="Z337" s="1342">
        <v>1.3660703568036084E-3</v>
      </c>
      <c r="AA337" s="503">
        <v>372869.71597643959</v>
      </c>
    </row>
    <row r="338" spans="6:27" ht="14.4" x14ac:dyDescent="0.3">
      <c r="F338" s="403"/>
      <c r="G338" s="386">
        <v>324</v>
      </c>
      <c r="H338" s="1350">
        <v>341745.89021650044</v>
      </c>
      <c r="I338" s="1351">
        <v>0</v>
      </c>
      <c r="J338" s="496">
        <v>341745.89021650044</v>
      </c>
      <c r="K338" s="394">
        <v>51426</v>
      </c>
      <c r="L338" s="394">
        <v>1200</v>
      </c>
      <c r="M338" s="396">
        <v>561000</v>
      </c>
      <c r="N338" s="498">
        <v>561</v>
      </c>
      <c r="O338" s="367">
        <v>0</v>
      </c>
      <c r="P338" s="499">
        <v>0</v>
      </c>
      <c r="Q338" s="500">
        <v>0.60917270983333416</v>
      </c>
      <c r="R338" s="367">
        <v>4</v>
      </c>
      <c r="S338" s="501">
        <v>0</v>
      </c>
      <c r="T338" s="501">
        <v>1.4071114385869068</v>
      </c>
      <c r="U338" s="501">
        <v>0</v>
      </c>
      <c r="V338" s="501">
        <v>1.0508214612633076</v>
      </c>
      <c r="W338" s="501">
        <v>0</v>
      </c>
      <c r="X338" s="427">
        <v>1.0508214612633076</v>
      </c>
      <c r="Y338" s="502">
        <v>1.2520430332124913E-3</v>
      </c>
      <c r="Z338" s="1342">
        <v>1.315673689724894E-3</v>
      </c>
      <c r="AA338" s="503">
        <v>359113.9157380329</v>
      </c>
    </row>
    <row r="339" spans="6:27" ht="14.4" x14ac:dyDescent="0.3">
      <c r="F339" s="403"/>
      <c r="G339" s="386">
        <v>325</v>
      </c>
      <c r="H339" s="1350">
        <v>345741.06648839678</v>
      </c>
      <c r="I339" s="1351">
        <v>0</v>
      </c>
      <c r="J339" s="496">
        <v>345741.06648839678</v>
      </c>
      <c r="K339" s="394">
        <v>51426</v>
      </c>
      <c r="L339" s="394">
        <v>1300</v>
      </c>
      <c r="M339" s="396">
        <v>561000</v>
      </c>
      <c r="N339" s="498">
        <v>561</v>
      </c>
      <c r="O339" s="367">
        <v>0</v>
      </c>
      <c r="P339" s="499">
        <v>0</v>
      </c>
      <c r="Q339" s="500">
        <v>0.61629423616470014</v>
      </c>
      <c r="R339" s="367">
        <v>4</v>
      </c>
      <c r="S339" s="501">
        <v>0</v>
      </c>
      <c r="T339" s="501">
        <v>1.4045985330880515</v>
      </c>
      <c r="U339" s="501">
        <v>0</v>
      </c>
      <c r="V339" s="501">
        <v>1.0486851634438459</v>
      </c>
      <c r="W339" s="501">
        <v>1.2513656812330076</v>
      </c>
      <c r="X339" s="427">
        <v>1.0486851634438459</v>
      </c>
      <c r="Y339" s="502">
        <v>1.2666800274262762E-3</v>
      </c>
      <c r="Z339" s="1342">
        <v>1.3283485515925796E-3</v>
      </c>
      <c r="AA339" s="503">
        <v>362573.52681963396</v>
      </c>
    </row>
    <row r="340" spans="6:27" ht="14.4" x14ac:dyDescent="0.3">
      <c r="F340" s="403"/>
      <c r="G340" s="386">
        <v>326</v>
      </c>
      <c r="H340" s="1350">
        <v>282604.89962791454</v>
      </c>
      <c r="I340" s="1351">
        <v>0</v>
      </c>
      <c r="J340" s="496">
        <v>282604.89962791454</v>
      </c>
      <c r="K340" s="394">
        <v>51426</v>
      </c>
      <c r="L340" s="394">
        <v>1400</v>
      </c>
      <c r="M340" s="396">
        <v>561000</v>
      </c>
      <c r="N340" s="498">
        <v>561</v>
      </c>
      <c r="O340" s="367">
        <v>0</v>
      </c>
      <c r="P340" s="499">
        <v>0</v>
      </c>
      <c r="Q340" s="500">
        <v>0.50375204924761952</v>
      </c>
      <c r="R340" s="367">
        <v>4</v>
      </c>
      <c r="S340" s="501">
        <v>0</v>
      </c>
      <c r="T340" s="501">
        <v>1.4566834768567316</v>
      </c>
      <c r="U340" s="501">
        <v>0</v>
      </c>
      <c r="V340" s="501">
        <v>1.0944586945105605</v>
      </c>
      <c r="W340" s="501">
        <v>0</v>
      </c>
      <c r="X340" s="427">
        <v>1.0944586945105605</v>
      </c>
      <c r="Y340" s="502">
        <v>1.0353701561902841E-3</v>
      </c>
      <c r="Z340" s="1342">
        <v>1.1331698694792135E-3</v>
      </c>
      <c r="AA340" s="503">
        <v>309299.38950905536</v>
      </c>
    </row>
    <row r="341" spans="6:27" ht="14.4" x14ac:dyDescent="0.3">
      <c r="F341" s="403"/>
      <c r="G341" s="386">
        <v>327</v>
      </c>
      <c r="H341" s="1350">
        <v>366352.89539137745</v>
      </c>
      <c r="I341" s="1351">
        <v>0</v>
      </c>
      <c r="J341" s="496">
        <v>366352.89539137745</v>
      </c>
      <c r="K341" s="394">
        <v>51426</v>
      </c>
      <c r="L341" s="394">
        <v>1500</v>
      </c>
      <c r="M341" s="396">
        <v>561000</v>
      </c>
      <c r="N341" s="498">
        <v>561</v>
      </c>
      <c r="O341" s="367">
        <v>0</v>
      </c>
      <c r="P341" s="499">
        <v>0</v>
      </c>
      <c r="Q341" s="500">
        <v>0.65303546415575298</v>
      </c>
      <c r="R341" s="367">
        <v>4</v>
      </c>
      <c r="S341" s="501">
        <v>0</v>
      </c>
      <c r="T341" s="501">
        <v>0</v>
      </c>
      <c r="U341" s="501">
        <v>0</v>
      </c>
      <c r="V341" s="501">
        <v>1.0380245425704935</v>
      </c>
      <c r="W341" s="501">
        <v>1.2355948162237698</v>
      </c>
      <c r="X341" s="427">
        <v>1.0380245425704935</v>
      </c>
      <c r="Y341" s="502">
        <v>1.3421948983246381E-3</v>
      </c>
      <c r="Z341" s="1342">
        <v>1.3932312453738824E-3</v>
      </c>
      <c r="AA341" s="503">
        <v>380283.2966580104</v>
      </c>
    </row>
    <row r="342" spans="6:27" ht="14.4" x14ac:dyDescent="0.3">
      <c r="F342" s="403"/>
      <c r="G342" s="386">
        <v>328</v>
      </c>
      <c r="H342" s="1350">
        <v>414274.79218498257</v>
      </c>
      <c r="I342" s="1351">
        <v>0</v>
      </c>
      <c r="J342" s="496">
        <v>414274.79218498257</v>
      </c>
      <c r="K342" s="394">
        <v>51426</v>
      </c>
      <c r="L342" s="394">
        <v>1600</v>
      </c>
      <c r="M342" s="396">
        <v>561000</v>
      </c>
      <c r="N342" s="498">
        <v>561</v>
      </c>
      <c r="O342" s="367">
        <v>0</v>
      </c>
      <c r="P342" s="499">
        <v>0</v>
      </c>
      <c r="Q342" s="500">
        <v>0.73845774008018283</v>
      </c>
      <c r="R342" s="367">
        <v>4</v>
      </c>
      <c r="S342" s="501">
        <v>0</v>
      </c>
      <c r="T342" s="501">
        <v>0</v>
      </c>
      <c r="U342" s="501">
        <v>0</v>
      </c>
      <c r="V342" s="501">
        <v>1.011738572273611</v>
      </c>
      <c r="W342" s="501">
        <v>1.206706628471097</v>
      </c>
      <c r="X342" s="427">
        <v>1.011738572273611</v>
      </c>
      <c r="Y342" s="502">
        <v>1.5177647551581771E-3</v>
      </c>
      <c r="Z342" s="1342">
        <v>1.5355811464309408E-3</v>
      </c>
      <c r="AA342" s="503">
        <v>419137.78677418112</v>
      </c>
    </row>
    <row r="343" spans="6:27" ht="14.4" x14ac:dyDescent="0.3">
      <c r="F343" s="403"/>
      <c r="G343" s="386">
        <v>329</v>
      </c>
      <c r="H343" s="1350">
        <v>386984.0264350936</v>
      </c>
      <c r="I343" s="1351">
        <v>0</v>
      </c>
      <c r="J343" s="496">
        <v>386984.0264350936</v>
      </c>
      <c r="K343" s="394">
        <v>51426</v>
      </c>
      <c r="L343" s="394">
        <v>1700</v>
      </c>
      <c r="M343" s="396">
        <v>561000</v>
      </c>
      <c r="N343" s="498">
        <v>561</v>
      </c>
      <c r="O343" s="367">
        <v>0</v>
      </c>
      <c r="P343" s="499">
        <v>0</v>
      </c>
      <c r="Q343" s="500">
        <v>0.68981109881478364</v>
      </c>
      <c r="R343" s="367">
        <v>4</v>
      </c>
      <c r="S343" s="501">
        <v>0</v>
      </c>
      <c r="T343" s="501">
        <v>0</v>
      </c>
      <c r="U343" s="501">
        <v>0</v>
      </c>
      <c r="V343" s="501">
        <v>1.0270899425734221</v>
      </c>
      <c r="W343" s="501">
        <v>1.22182446770677</v>
      </c>
      <c r="X343" s="427">
        <v>1.0270899425734221</v>
      </c>
      <c r="Y343" s="502">
        <v>1.4177804858329895E-3</v>
      </c>
      <c r="Z343" s="1342">
        <v>1.4561880777759237E-3</v>
      </c>
      <c r="AA343" s="503">
        <v>397467.40148805198</v>
      </c>
    </row>
    <row r="344" spans="6:27" ht="14.4" x14ac:dyDescent="0.3">
      <c r="F344" s="403"/>
      <c r="G344" s="386">
        <v>330</v>
      </c>
      <c r="H344" s="1350">
        <v>407664.61136442004</v>
      </c>
      <c r="I344" s="1351">
        <v>0</v>
      </c>
      <c r="J344" s="496">
        <v>407664.61136442004</v>
      </c>
      <c r="K344" s="394">
        <v>51426</v>
      </c>
      <c r="L344" s="394">
        <v>1800</v>
      </c>
      <c r="M344" s="396">
        <v>561000</v>
      </c>
      <c r="N344" s="498">
        <v>561</v>
      </c>
      <c r="O344" s="367">
        <v>0</v>
      </c>
      <c r="P344" s="499">
        <v>0</v>
      </c>
      <c r="Q344" s="500">
        <v>0.7266748865675936</v>
      </c>
      <c r="R344" s="367">
        <v>4</v>
      </c>
      <c r="S344" s="501">
        <v>0</v>
      </c>
      <c r="T344" s="501">
        <v>0</v>
      </c>
      <c r="U344" s="501">
        <v>0</v>
      </c>
      <c r="V344" s="501">
        <v>1.0154869406779703</v>
      </c>
      <c r="W344" s="501">
        <v>1.2100445946934177</v>
      </c>
      <c r="X344" s="427">
        <v>1.0154869406779703</v>
      </c>
      <c r="Y344" s="502">
        <v>1.4935472558945662E-3</v>
      </c>
      <c r="Z344" s="1342">
        <v>1.5166777336463506E-3</v>
      </c>
      <c r="AA344" s="503">
        <v>413978.08901712863</v>
      </c>
    </row>
    <row r="345" spans="6:27" ht="14.4" x14ac:dyDescent="0.3">
      <c r="F345" s="403"/>
      <c r="G345" s="386">
        <v>331</v>
      </c>
      <c r="H345" s="1350">
        <v>372974.08701779973</v>
      </c>
      <c r="I345" s="1351">
        <v>0</v>
      </c>
      <c r="J345" s="496">
        <v>372974.08701779973</v>
      </c>
      <c r="K345" s="394">
        <v>51426</v>
      </c>
      <c r="L345" s="394">
        <v>1900</v>
      </c>
      <c r="M345" s="396">
        <v>561000</v>
      </c>
      <c r="N345" s="498">
        <v>561</v>
      </c>
      <c r="O345" s="367">
        <v>0</v>
      </c>
      <c r="P345" s="499">
        <v>0</v>
      </c>
      <c r="Q345" s="500">
        <v>0.66483794477326152</v>
      </c>
      <c r="R345" s="367">
        <v>4</v>
      </c>
      <c r="S345" s="501">
        <v>0</v>
      </c>
      <c r="T345" s="501">
        <v>0</v>
      </c>
      <c r="U345" s="501">
        <v>0</v>
      </c>
      <c r="V345" s="501">
        <v>1.0345845606580575</v>
      </c>
      <c r="W345" s="501">
        <v>1.2309557666996795</v>
      </c>
      <c r="X345" s="427">
        <v>1.0345845606580575</v>
      </c>
      <c r="Y345" s="502">
        <v>1.3664527375108681E-3</v>
      </c>
      <c r="Z345" s="1342">
        <v>1.4137109050976814E-3</v>
      </c>
      <c r="AA345" s="503">
        <v>385873.23195415043</v>
      </c>
    </row>
    <row r="346" spans="6:27" ht="14.4" x14ac:dyDescent="0.3">
      <c r="F346" s="403"/>
      <c r="G346" s="386">
        <v>332</v>
      </c>
      <c r="H346" s="1350">
        <v>401857.76576114306</v>
      </c>
      <c r="I346" s="1351">
        <v>0</v>
      </c>
      <c r="J346" s="496">
        <v>401857.76576114306</v>
      </c>
      <c r="K346" s="394">
        <v>51426</v>
      </c>
      <c r="L346" s="394">
        <v>2000</v>
      </c>
      <c r="M346" s="396">
        <v>561000</v>
      </c>
      <c r="N346" s="498">
        <v>561</v>
      </c>
      <c r="O346" s="367">
        <v>0</v>
      </c>
      <c r="P346" s="499">
        <v>0</v>
      </c>
      <c r="Q346" s="500">
        <v>0.71632400313929245</v>
      </c>
      <c r="R346" s="367">
        <v>4</v>
      </c>
      <c r="S346" s="501">
        <v>0</v>
      </c>
      <c r="T346" s="501">
        <v>0</v>
      </c>
      <c r="U346" s="501">
        <v>0</v>
      </c>
      <c r="V346" s="501">
        <v>1.0187860022345596</v>
      </c>
      <c r="W346" s="501">
        <v>1.2131476718309648</v>
      </c>
      <c r="X346" s="427">
        <v>1.0187860022345596</v>
      </c>
      <c r="Y346" s="502">
        <v>1.472272909104565E-3</v>
      </c>
      <c r="Z346" s="1342">
        <v>1.4999310312648849E-3</v>
      </c>
      <c r="AA346" s="503">
        <v>409407.06664670701</v>
      </c>
    </row>
    <row r="347" spans="6:27" ht="14.4" x14ac:dyDescent="0.3">
      <c r="F347" s="403"/>
      <c r="G347" s="386">
        <v>333</v>
      </c>
      <c r="H347" s="1350">
        <v>417010.30130061117</v>
      </c>
      <c r="I347" s="1351">
        <v>0</v>
      </c>
      <c r="J347" s="496">
        <v>417010.30130061117</v>
      </c>
      <c r="K347" s="394">
        <v>51426</v>
      </c>
      <c r="L347" s="394">
        <v>2100</v>
      </c>
      <c r="M347" s="396">
        <v>561000</v>
      </c>
      <c r="N347" s="498">
        <v>561</v>
      </c>
      <c r="O347" s="367">
        <v>0</v>
      </c>
      <c r="P347" s="499">
        <v>0</v>
      </c>
      <c r="Q347" s="500">
        <v>0.74333387041107157</v>
      </c>
      <c r="R347" s="367">
        <v>4</v>
      </c>
      <c r="S347" s="501">
        <v>0</v>
      </c>
      <c r="T347" s="501">
        <v>0</v>
      </c>
      <c r="U347" s="501">
        <v>0</v>
      </c>
      <c r="V347" s="501">
        <v>1.0102004136417086</v>
      </c>
      <c r="W347" s="501">
        <v>1.2053858186944986</v>
      </c>
      <c r="X347" s="427">
        <v>1.0102004136417086</v>
      </c>
      <c r="Y347" s="502">
        <v>1.5277867487755467E-3</v>
      </c>
      <c r="Z347" s="1342">
        <v>1.5433708055693784E-3</v>
      </c>
      <c r="AA347" s="503">
        <v>421263.97886673093</v>
      </c>
    </row>
    <row r="348" spans="6:27" ht="14.4" x14ac:dyDescent="0.3">
      <c r="F348" s="403"/>
      <c r="G348" s="386">
        <v>334</v>
      </c>
      <c r="H348" s="1350">
        <v>398718.51516815531</v>
      </c>
      <c r="I348" s="1351">
        <v>0</v>
      </c>
      <c r="J348" s="496">
        <v>398718.51516815531</v>
      </c>
      <c r="K348" s="394">
        <v>51426</v>
      </c>
      <c r="L348" s="394">
        <v>2200</v>
      </c>
      <c r="M348" s="396">
        <v>561000</v>
      </c>
      <c r="N348" s="498">
        <v>561</v>
      </c>
      <c r="O348" s="367">
        <v>0</v>
      </c>
      <c r="P348" s="499">
        <v>0</v>
      </c>
      <c r="Q348" s="500">
        <v>0.71072819103057983</v>
      </c>
      <c r="R348" s="367">
        <v>4</v>
      </c>
      <c r="S348" s="501">
        <v>0</v>
      </c>
      <c r="T348" s="501">
        <v>0</v>
      </c>
      <c r="U348" s="501">
        <v>0</v>
      </c>
      <c r="V348" s="501">
        <v>1.0205616248736185</v>
      </c>
      <c r="W348" s="501">
        <v>1.2148917482177231</v>
      </c>
      <c r="X348" s="427">
        <v>1.0205616248736185</v>
      </c>
      <c r="Y348" s="502">
        <v>1.4607717412866623E-3</v>
      </c>
      <c r="Z348" s="1342">
        <v>1.490807581856981E-3</v>
      </c>
      <c r="AA348" s="503">
        <v>406916.81570720905</v>
      </c>
    </row>
    <row r="349" spans="6:27" ht="14.4" x14ac:dyDescent="0.3">
      <c r="F349" s="403"/>
      <c r="G349" s="386">
        <v>335</v>
      </c>
      <c r="H349" s="1350">
        <v>405189.90901253058</v>
      </c>
      <c r="I349" s="1351">
        <v>0</v>
      </c>
      <c r="J349" s="496">
        <v>405189.90901253058</v>
      </c>
      <c r="K349" s="394">
        <v>51426</v>
      </c>
      <c r="L349" s="394">
        <v>2300</v>
      </c>
      <c r="M349" s="396">
        <v>561000</v>
      </c>
      <c r="N349" s="498">
        <v>561</v>
      </c>
      <c r="O349" s="367">
        <v>0</v>
      </c>
      <c r="P349" s="499">
        <v>0</v>
      </c>
      <c r="Q349" s="500">
        <v>0.72226365242875323</v>
      </c>
      <c r="R349" s="367">
        <v>4</v>
      </c>
      <c r="S349" s="501">
        <v>0</v>
      </c>
      <c r="T349" s="501">
        <v>0</v>
      </c>
      <c r="U349" s="501">
        <v>0</v>
      </c>
      <c r="V349" s="501">
        <v>1.0168940770472936</v>
      </c>
      <c r="W349" s="501">
        <v>1.2113475021596343</v>
      </c>
      <c r="X349" s="427">
        <v>1.0168940770472936</v>
      </c>
      <c r="Y349" s="502">
        <v>1.4844807713291048E-3</v>
      </c>
      <c r="Z349" s="1342">
        <v>1.5095597038551646E-3</v>
      </c>
      <c r="AA349" s="503">
        <v>412035.21855417418</v>
      </c>
    </row>
    <row r="350" spans="6:27" ht="14.4" x14ac:dyDescent="0.3">
      <c r="F350" s="403"/>
      <c r="G350" s="386">
        <v>336</v>
      </c>
      <c r="H350" s="1350">
        <v>396323.03455045458</v>
      </c>
      <c r="I350" s="1351">
        <v>0</v>
      </c>
      <c r="J350" s="496">
        <v>396323.03455045458</v>
      </c>
      <c r="K350" s="394">
        <v>51426</v>
      </c>
      <c r="L350" s="394">
        <v>2400</v>
      </c>
      <c r="M350" s="396">
        <v>561000</v>
      </c>
      <c r="N350" s="498">
        <v>561</v>
      </c>
      <c r="O350" s="367">
        <v>0</v>
      </c>
      <c r="P350" s="499">
        <v>0</v>
      </c>
      <c r="Q350" s="500">
        <v>0.70645817210419715</v>
      </c>
      <c r="R350" s="367">
        <v>4</v>
      </c>
      <c r="S350" s="501">
        <v>0</v>
      </c>
      <c r="T350" s="501">
        <v>0</v>
      </c>
      <c r="U350" s="501">
        <v>0</v>
      </c>
      <c r="V350" s="501">
        <v>1.021909961545358</v>
      </c>
      <c r="W350" s="501">
        <v>1.216254009302399</v>
      </c>
      <c r="X350" s="427">
        <v>1.021909961545358</v>
      </c>
      <c r="Y350" s="502">
        <v>1.45199549874959E-3</v>
      </c>
      <c r="Z350" s="1342">
        <v>1.4838086642912263E-3</v>
      </c>
      <c r="AA350" s="503">
        <v>405006.45699699462</v>
      </c>
    </row>
    <row r="351" spans="6:27" ht="14.4" x14ac:dyDescent="0.3">
      <c r="F351" s="403"/>
      <c r="G351" s="386">
        <v>337</v>
      </c>
      <c r="H351" s="1350">
        <v>394175.95447403722</v>
      </c>
      <c r="I351" s="1351">
        <v>0</v>
      </c>
      <c r="J351" s="496">
        <v>394175.95447403722</v>
      </c>
      <c r="K351" s="394">
        <v>51526</v>
      </c>
      <c r="L351" s="394">
        <v>100</v>
      </c>
      <c r="M351" s="396">
        <v>561000</v>
      </c>
      <c r="N351" s="498">
        <v>561</v>
      </c>
      <c r="O351" s="367">
        <v>0</v>
      </c>
      <c r="P351" s="499">
        <v>0</v>
      </c>
      <c r="Q351" s="500">
        <v>0.70263093489133199</v>
      </c>
      <c r="R351" s="367">
        <v>4</v>
      </c>
      <c r="S351" s="501">
        <v>0</v>
      </c>
      <c r="T351" s="501">
        <v>0</v>
      </c>
      <c r="U351" s="501">
        <v>0</v>
      </c>
      <c r="V351" s="501">
        <v>1.023112466886996</v>
      </c>
      <c r="W351" s="501">
        <v>1.2174981100890976</v>
      </c>
      <c r="X351" s="427">
        <v>1.023112466886996</v>
      </c>
      <c r="Y351" s="502">
        <v>1.4441293130005098E-3</v>
      </c>
      <c r="Z351" s="1342">
        <v>1.4775067039277743E-3</v>
      </c>
      <c r="AA351" s="503">
        <v>403286.33316946845</v>
      </c>
    </row>
    <row r="352" spans="6:27" ht="14.4" x14ac:dyDescent="0.3">
      <c r="F352" s="403"/>
      <c r="G352" s="386">
        <v>338</v>
      </c>
      <c r="H352" s="1350">
        <v>338718.9250143207</v>
      </c>
      <c r="I352" s="1351">
        <v>0</v>
      </c>
      <c r="J352" s="496">
        <v>338718.9250143207</v>
      </c>
      <c r="K352" s="394">
        <v>51526</v>
      </c>
      <c r="L352" s="394">
        <v>200</v>
      </c>
      <c r="M352" s="396">
        <v>561000</v>
      </c>
      <c r="N352" s="498">
        <v>561</v>
      </c>
      <c r="O352" s="367">
        <v>0</v>
      </c>
      <c r="P352" s="499">
        <v>0</v>
      </c>
      <c r="Q352" s="500">
        <v>0.60377704993640058</v>
      </c>
      <c r="R352" s="367">
        <v>4</v>
      </c>
      <c r="S352" s="501">
        <v>0</v>
      </c>
      <c r="T352" s="501">
        <v>1.4090857898353097</v>
      </c>
      <c r="U352" s="501">
        <v>0</v>
      </c>
      <c r="V352" s="501">
        <v>1.0524732468009255</v>
      </c>
      <c r="W352" s="501">
        <v>0</v>
      </c>
      <c r="X352" s="427">
        <v>1.0524732468009255</v>
      </c>
      <c r="Y352" s="502">
        <v>1.2409532416402655E-3</v>
      </c>
      <c r="Z352" s="1342">
        <v>1.3060700873572637E-3</v>
      </c>
      <c r="AA352" s="503">
        <v>356492.60676274134</v>
      </c>
    </row>
    <row r="353" spans="6:27" ht="14.4" x14ac:dyDescent="0.3">
      <c r="F353" s="403"/>
      <c r="G353" s="386">
        <v>339</v>
      </c>
      <c r="H353" s="1350">
        <v>375363.50204897154</v>
      </c>
      <c r="I353" s="1351">
        <v>0</v>
      </c>
      <c r="J353" s="496">
        <v>375363.50204897154</v>
      </c>
      <c r="K353" s="394">
        <v>51526</v>
      </c>
      <c r="L353" s="394">
        <v>300</v>
      </c>
      <c r="M353" s="396">
        <v>561000</v>
      </c>
      <c r="N353" s="498">
        <v>561</v>
      </c>
      <c r="O353" s="367">
        <v>0</v>
      </c>
      <c r="P353" s="499">
        <v>0</v>
      </c>
      <c r="Q353" s="500">
        <v>0.66909715160244476</v>
      </c>
      <c r="R353" s="367">
        <v>4</v>
      </c>
      <c r="S353" s="501">
        <v>0</v>
      </c>
      <c r="T353" s="501">
        <v>0</v>
      </c>
      <c r="U353" s="501">
        <v>0</v>
      </c>
      <c r="V353" s="501">
        <v>1.0333293056212192</v>
      </c>
      <c r="W353" s="501">
        <v>1.2293326478057767</v>
      </c>
      <c r="X353" s="427">
        <v>1.0333293056212192</v>
      </c>
      <c r="Y353" s="502">
        <v>1.375206757760641E-3</v>
      </c>
      <c r="Z353" s="1342">
        <v>1.4210414440824113E-3</v>
      </c>
      <c r="AA353" s="503">
        <v>387874.10692781286</v>
      </c>
    </row>
    <row r="354" spans="6:27" ht="14.4" x14ac:dyDescent="0.3">
      <c r="F354" s="403"/>
      <c r="G354" s="386">
        <v>340</v>
      </c>
      <c r="H354" s="1350">
        <v>321349.97807529796</v>
      </c>
      <c r="I354" s="1351">
        <v>0</v>
      </c>
      <c r="J354" s="496">
        <v>321349.97807529796</v>
      </c>
      <c r="K354" s="394">
        <v>51526</v>
      </c>
      <c r="L354" s="394">
        <v>400</v>
      </c>
      <c r="M354" s="396">
        <v>561000</v>
      </c>
      <c r="N354" s="498">
        <v>561</v>
      </c>
      <c r="O354" s="367">
        <v>0</v>
      </c>
      <c r="P354" s="499">
        <v>0</v>
      </c>
      <c r="Q354" s="500">
        <v>0.57281636020552218</v>
      </c>
      <c r="R354" s="367">
        <v>4</v>
      </c>
      <c r="S354" s="501">
        <v>0</v>
      </c>
      <c r="T354" s="501">
        <v>1.4215886678499858</v>
      </c>
      <c r="U354" s="501">
        <v>0</v>
      </c>
      <c r="V354" s="501">
        <v>1.0627981535950077</v>
      </c>
      <c r="W354" s="501">
        <v>0</v>
      </c>
      <c r="X354" s="427">
        <v>1.0627981535950077</v>
      </c>
      <c r="Y354" s="502">
        <v>1.1773192093612992E-3</v>
      </c>
      <c r="Z354" s="1342">
        <v>1.251252681901123E-3</v>
      </c>
      <c r="AA354" s="503">
        <v>341530.16335622291</v>
      </c>
    </row>
    <row r="355" spans="6:27" ht="14.4" x14ac:dyDescent="0.3">
      <c r="F355" s="403"/>
      <c r="G355" s="386">
        <v>341</v>
      </c>
      <c r="H355" s="1350">
        <v>310154.89571897883</v>
      </c>
      <c r="I355" s="1351">
        <v>0</v>
      </c>
      <c r="J355" s="496">
        <v>310154.89571897883</v>
      </c>
      <c r="K355" s="394">
        <v>51526</v>
      </c>
      <c r="L355" s="394">
        <v>500</v>
      </c>
      <c r="M355" s="396">
        <v>561000</v>
      </c>
      <c r="N355" s="498">
        <v>561</v>
      </c>
      <c r="O355" s="367">
        <v>0</v>
      </c>
      <c r="P355" s="499">
        <v>0</v>
      </c>
      <c r="Q355" s="500">
        <v>0.55286077668267175</v>
      </c>
      <c r="R355" s="367">
        <v>4</v>
      </c>
      <c r="S355" s="501">
        <v>0</v>
      </c>
      <c r="T355" s="501">
        <v>1.4307069988495074</v>
      </c>
      <c r="U355" s="501">
        <v>0</v>
      </c>
      <c r="V355" s="501">
        <v>1.0705447227738567</v>
      </c>
      <c r="W355" s="501">
        <v>0</v>
      </c>
      <c r="X355" s="427">
        <v>1.0705447227738567</v>
      </c>
      <c r="Y355" s="502">
        <v>1.1363041590805492E-3</v>
      </c>
      <c r="Z355" s="1342">
        <v>1.2164644209696669E-3</v>
      </c>
      <c r="AA355" s="503">
        <v>332034.68685442861</v>
      </c>
    </row>
    <row r="356" spans="6:27" ht="14.4" x14ac:dyDescent="0.3">
      <c r="F356" s="403"/>
      <c r="G356" s="386">
        <v>342</v>
      </c>
      <c r="H356" s="1350">
        <v>373509.96879523509</v>
      </c>
      <c r="I356" s="1351">
        <v>0</v>
      </c>
      <c r="J356" s="496">
        <v>373509.96879523509</v>
      </c>
      <c r="K356" s="394">
        <v>51526</v>
      </c>
      <c r="L356" s="394">
        <v>600</v>
      </c>
      <c r="M356" s="396">
        <v>561000</v>
      </c>
      <c r="N356" s="498">
        <v>561</v>
      </c>
      <c r="O356" s="367">
        <v>0</v>
      </c>
      <c r="P356" s="499">
        <v>0</v>
      </c>
      <c r="Q356" s="500">
        <v>0.66579317075799482</v>
      </c>
      <c r="R356" s="367">
        <v>4</v>
      </c>
      <c r="S356" s="501">
        <v>0</v>
      </c>
      <c r="T356" s="501">
        <v>0</v>
      </c>
      <c r="U356" s="501">
        <v>0</v>
      </c>
      <c r="V356" s="501">
        <v>1.0343037679934888</v>
      </c>
      <c r="W356" s="501">
        <v>1.2305893920977935</v>
      </c>
      <c r="X356" s="427">
        <v>1.0343037679934888</v>
      </c>
      <c r="Y356" s="502">
        <v>1.368416029726726E-3</v>
      </c>
      <c r="Z356" s="1342">
        <v>1.4153578557290426E-3</v>
      </c>
      <c r="AA356" s="503">
        <v>386322.76810804207</v>
      </c>
    </row>
    <row r="357" spans="6:27" ht="14.4" x14ac:dyDescent="0.3">
      <c r="F357" s="403"/>
      <c r="G357" s="386">
        <v>343</v>
      </c>
      <c r="H357" s="1350">
        <v>405423.99046355265</v>
      </c>
      <c r="I357" s="1351">
        <v>0</v>
      </c>
      <c r="J357" s="496">
        <v>405423.99046355265</v>
      </c>
      <c r="K357" s="394">
        <v>51526</v>
      </c>
      <c r="L357" s="394">
        <v>700</v>
      </c>
      <c r="M357" s="396">
        <v>561000</v>
      </c>
      <c r="N357" s="498">
        <v>561</v>
      </c>
      <c r="O357" s="367">
        <v>0</v>
      </c>
      <c r="P357" s="499">
        <v>0</v>
      </c>
      <c r="Q357" s="500">
        <v>0.72268090991720613</v>
      </c>
      <c r="R357" s="367">
        <v>4</v>
      </c>
      <c r="S357" s="501">
        <v>0</v>
      </c>
      <c r="T357" s="501">
        <v>0</v>
      </c>
      <c r="U357" s="501">
        <v>0</v>
      </c>
      <c r="V357" s="501">
        <v>1.0167610080242717</v>
      </c>
      <c r="W357" s="501">
        <v>1.2112230182601751</v>
      </c>
      <c r="X357" s="427">
        <v>1.0167610080242717</v>
      </c>
      <c r="Y357" s="502">
        <v>1.4853383677431269E-3</v>
      </c>
      <c r="Z357" s="1342">
        <v>1.510234136043628E-3</v>
      </c>
      <c r="AA357" s="503">
        <v>412219.30522094452</v>
      </c>
    </row>
    <row r="358" spans="6:27" ht="14.4" x14ac:dyDescent="0.3">
      <c r="F358" s="403"/>
      <c r="G358" s="386">
        <v>344</v>
      </c>
      <c r="H358" s="1350">
        <v>358197.08099700412</v>
      </c>
      <c r="I358" s="1351">
        <v>0</v>
      </c>
      <c r="J358" s="496">
        <v>358197.08099700412</v>
      </c>
      <c r="K358" s="394">
        <v>51526</v>
      </c>
      <c r="L358" s="394">
        <v>800</v>
      </c>
      <c r="M358" s="396">
        <v>561000</v>
      </c>
      <c r="N358" s="498">
        <v>561</v>
      </c>
      <c r="O358" s="367">
        <v>0</v>
      </c>
      <c r="P358" s="499">
        <v>0</v>
      </c>
      <c r="Q358" s="500">
        <v>0.63849747058289508</v>
      </c>
      <c r="R358" s="367">
        <v>4</v>
      </c>
      <c r="S358" s="501">
        <v>0</v>
      </c>
      <c r="T358" s="501">
        <v>1.3974429251225697</v>
      </c>
      <c r="U358" s="501">
        <v>0</v>
      </c>
      <c r="V358" s="501">
        <v>1.0422176231708669</v>
      </c>
      <c r="W358" s="501">
        <v>1.241594520424125</v>
      </c>
      <c r="X358" s="427">
        <v>1.0422176231708669</v>
      </c>
      <c r="Y358" s="502">
        <v>1.3123147128272202E-3</v>
      </c>
      <c r="Z358" s="1342">
        <v>1.3677175208549441E-3</v>
      </c>
      <c r="AA358" s="503">
        <v>373319.31038344011</v>
      </c>
    </row>
    <row r="359" spans="6:27" ht="14.4" x14ac:dyDescent="0.3">
      <c r="F359" s="403"/>
      <c r="G359" s="386">
        <v>345</v>
      </c>
      <c r="H359" s="1350">
        <v>338778.22140380397</v>
      </c>
      <c r="I359" s="1351">
        <v>0</v>
      </c>
      <c r="J359" s="496">
        <v>338778.22140380397</v>
      </c>
      <c r="K359" s="394">
        <v>51526</v>
      </c>
      <c r="L359" s="394">
        <v>900</v>
      </c>
      <c r="M359" s="396">
        <v>561000</v>
      </c>
      <c r="N359" s="498">
        <v>561</v>
      </c>
      <c r="O359" s="367">
        <v>0</v>
      </c>
      <c r="P359" s="499">
        <v>0</v>
      </c>
      <c r="Q359" s="500">
        <v>0.60388274760036353</v>
      </c>
      <c r="R359" s="367">
        <v>4</v>
      </c>
      <c r="S359" s="501">
        <v>0</v>
      </c>
      <c r="T359" s="501">
        <v>1.409046530383169</v>
      </c>
      <c r="U359" s="501">
        <v>0</v>
      </c>
      <c r="V359" s="501">
        <v>1.0524405732267859</v>
      </c>
      <c r="W359" s="501">
        <v>0</v>
      </c>
      <c r="X359" s="427">
        <v>1.0524405732267859</v>
      </c>
      <c r="Y359" s="502">
        <v>1.2411704838470412E-3</v>
      </c>
      <c r="Z359" s="1342">
        <v>1.3062581754921471E-3</v>
      </c>
      <c r="AA359" s="503">
        <v>356543.94553097041</v>
      </c>
    </row>
    <row r="360" spans="6:27" ht="14.4" x14ac:dyDescent="0.3">
      <c r="F360" s="403"/>
      <c r="G360" s="386">
        <v>346</v>
      </c>
      <c r="H360" s="1350">
        <v>305232.53767633985</v>
      </c>
      <c r="I360" s="1351">
        <v>0</v>
      </c>
      <c r="J360" s="496">
        <v>305232.53767633985</v>
      </c>
      <c r="K360" s="394">
        <v>51526</v>
      </c>
      <c r="L360" s="394">
        <v>1000</v>
      </c>
      <c r="M360" s="396">
        <v>561000</v>
      </c>
      <c r="N360" s="498">
        <v>561</v>
      </c>
      <c r="O360" s="367">
        <v>0</v>
      </c>
      <c r="P360" s="499">
        <v>0</v>
      </c>
      <c r="Q360" s="500">
        <v>0.54408651992217438</v>
      </c>
      <c r="R360" s="367">
        <v>4</v>
      </c>
      <c r="S360" s="501">
        <v>0</v>
      </c>
      <c r="T360" s="501">
        <v>1.4349791288757561</v>
      </c>
      <c r="U360" s="501">
        <v>0</v>
      </c>
      <c r="V360" s="501">
        <v>1.07429389636442</v>
      </c>
      <c r="W360" s="501">
        <v>0</v>
      </c>
      <c r="X360" s="427">
        <v>1.07429389636442</v>
      </c>
      <c r="Y360" s="502">
        <v>1.118270279901024E-3</v>
      </c>
      <c r="Z360" s="1342">
        <v>1.2013509361834015E-3</v>
      </c>
      <c r="AA360" s="503">
        <v>327909.45219751477</v>
      </c>
    </row>
    <row r="361" spans="6:27" ht="14.4" x14ac:dyDescent="0.3">
      <c r="F361" s="403"/>
      <c r="G361" s="386">
        <v>347</v>
      </c>
      <c r="H361" s="1350">
        <v>369065.69787745271</v>
      </c>
      <c r="I361" s="1351">
        <v>0</v>
      </c>
      <c r="J361" s="496">
        <v>369065.69787745271</v>
      </c>
      <c r="K361" s="394">
        <v>51526</v>
      </c>
      <c r="L361" s="394">
        <v>1100</v>
      </c>
      <c r="M361" s="396">
        <v>561000</v>
      </c>
      <c r="N361" s="498">
        <v>561</v>
      </c>
      <c r="O361" s="367">
        <v>0</v>
      </c>
      <c r="P361" s="499">
        <v>0</v>
      </c>
      <c r="Q361" s="500">
        <v>0.65787111921114561</v>
      </c>
      <c r="R361" s="367">
        <v>4</v>
      </c>
      <c r="S361" s="501">
        <v>0</v>
      </c>
      <c r="T361" s="501">
        <v>0</v>
      </c>
      <c r="U361" s="501">
        <v>0</v>
      </c>
      <c r="V361" s="501">
        <v>1.0366210502396562</v>
      </c>
      <c r="W361" s="501">
        <v>1.2336690154724206</v>
      </c>
      <c r="X361" s="427">
        <v>1.0366210502396562</v>
      </c>
      <c r="Y361" s="502">
        <v>1.3521337024197519E-3</v>
      </c>
      <c r="Z361" s="1342">
        <v>1.401650258666798E-3</v>
      </c>
      <c r="AA361" s="503">
        <v>382581.27134115668</v>
      </c>
    </row>
    <row r="362" spans="6:27" ht="14.4" x14ac:dyDescent="0.3">
      <c r="F362" s="403"/>
      <c r="G362" s="386">
        <v>348</v>
      </c>
      <c r="H362" s="1350">
        <v>375904.65839466994</v>
      </c>
      <c r="I362" s="1351">
        <v>0</v>
      </c>
      <c r="J362" s="496">
        <v>375904.65839466994</v>
      </c>
      <c r="K362" s="394">
        <v>51526</v>
      </c>
      <c r="L362" s="394">
        <v>1200</v>
      </c>
      <c r="M362" s="396">
        <v>561000</v>
      </c>
      <c r="N362" s="498">
        <v>561</v>
      </c>
      <c r="O362" s="367">
        <v>0</v>
      </c>
      <c r="P362" s="499">
        <v>0</v>
      </c>
      <c r="Q362" s="500">
        <v>0.67006177966964342</v>
      </c>
      <c r="R362" s="367">
        <v>4</v>
      </c>
      <c r="S362" s="501">
        <v>0</v>
      </c>
      <c r="T362" s="501">
        <v>0</v>
      </c>
      <c r="U362" s="501">
        <v>0</v>
      </c>
      <c r="V362" s="501">
        <v>1.0330438153328991</v>
      </c>
      <c r="W362" s="501">
        <v>1.2289687988454692</v>
      </c>
      <c r="X362" s="427">
        <v>1.0330438153328991</v>
      </c>
      <c r="Y362" s="502">
        <v>1.3771893742365294E-3</v>
      </c>
      <c r="Z362" s="1342">
        <v>1.4226969655972322E-3</v>
      </c>
      <c r="AA362" s="503">
        <v>388325.98250943993</v>
      </c>
    </row>
    <row r="363" spans="6:27" ht="14.4" x14ac:dyDescent="0.3">
      <c r="F363" s="403"/>
      <c r="G363" s="386">
        <v>349</v>
      </c>
      <c r="H363" s="1350">
        <v>379938.32617622317</v>
      </c>
      <c r="I363" s="1351">
        <v>0</v>
      </c>
      <c r="J363" s="496">
        <v>379938.32617622317</v>
      </c>
      <c r="K363" s="394">
        <v>51526</v>
      </c>
      <c r="L363" s="394">
        <v>1300</v>
      </c>
      <c r="M363" s="396">
        <v>561000</v>
      </c>
      <c r="N363" s="498">
        <v>561</v>
      </c>
      <c r="O363" s="367">
        <v>0</v>
      </c>
      <c r="P363" s="499">
        <v>0</v>
      </c>
      <c r="Q363" s="500">
        <v>0.67725191831768838</v>
      </c>
      <c r="R363" s="367">
        <v>4</v>
      </c>
      <c r="S363" s="501">
        <v>0</v>
      </c>
      <c r="T363" s="501">
        <v>0</v>
      </c>
      <c r="U363" s="501">
        <v>0</v>
      </c>
      <c r="V363" s="501">
        <v>1.0309008108678022</v>
      </c>
      <c r="W363" s="501">
        <v>1.2263004494546141</v>
      </c>
      <c r="X363" s="427">
        <v>1.0309008108678022</v>
      </c>
      <c r="Y363" s="502">
        <v>1.3919673885119548E-3</v>
      </c>
      <c r="Z363" s="1342">
        <v>1.4349803095185113E-3</v>
      </c>
      <c r="AA363" s="503">
        <v>391678.72853482398</v>
      </c>
    </row>
    <row r="364" spans="6:27" ht="14.4" x14ac:dyDescent="0.3">
      <c r="F364" s="403"/>
      <c r="G364" s="386">
        <v>350</v>
      </c>
      <c r="H364" s="1350">
        <v>404693.25035805214</v>
      </c>
      <c r="I364" s="1351">
        <v>0</v>
      </c>
      <c r="J364" s="496">
        <v>404693.25035805214</v>
      </c>
      <c r="K364" s="394">
        <v>51526</v>
      </c>
      <c r="L364" s="394">
        <v>1400</v>
      </c>
      <c r="M364" s="396">
        <v>561000</v>
      </c>
      <c r="N364" s="498">
        <v>561</v>
      </c>
      <c r="O364" s="367">
        <v>0</v>
      </c>
      <c r="P364" s="499">
        <v>0</v>
      </c>
      <c r="Q364" s="500">
        <v>0.72137834288422842</v>
      </c>
      <c r="R364" s="367">
        <v>4</v>
      </c>
      <c r="S364" s="501">
        <v>0</v>
      </c>
      <c r="T364" s="501">
        <v>0</v>
      </c>
      <c r="U364" s="501">
        <v>0</v>
      </c>
      <c r="V364" s="501">
        <v>1.0171763666296094</v>
      </c>
      <c r="W364" s="501">
        <v>1.2116124835013498</v>
      </c>
      <c r="X364" s="427">
        <v>1.0171763666296094</v>
      </c>
      <c r="Y364" s="502">
        <v>1.4826611795621621E-3</v>
      </c>
      <c r="Z364" s="1342">
        <v>1.5081279115698109E-3</v>
      </c>
      <c r="AA364" s="503">
        <v>411644.40999873035</v>
      </c>
    </row>
    <row r="365" spans="6:27" ht="14.4" x14ac:dyDescent="0.3">
      <c r="F365" s="403"/>
      <c r="G365" s="386">
        <v>351</v>
      </c>
      <c r="H365" s="1350">
        <v>366859.63730125158</v>
      </c>
      <c r="I365" s="1351">
        <v>0</v>
      </c>
      <c r="J365" s="496">
        <v>366859.63730125158</v>
      </c>
      <c r="K365" s="394">
        <v>51526</v>
      </c>
      <c r="L365" s="394">
        <v>1500</v>
      </c>
      <c r="M365" s="396">
        <v>561000</v>
      </c>
      <c r="N365" s="498">
        <v>561</v>
      </c>
      <c r="O365" s="367">
        <v>0</v>
      </c>
      <c r="P365" s="499">
        <v>0</v>
      </c>
      <c r="Q365" s="500">
        <v>0.65393874741756075</v>
      </c>
      <c r="R365" s="367">
        <v>4</v>
      </c>
      <c r="S365" s="501">
        <v>0</v>
      </c>
      <c r="T365" s="501">
        <v>0</v>
      </c>
      <c r="U365" s="501">
        <v>0</v>
      </c>
      <c r="V365" s="501">
        <v>1.0377628926447606</v>
      </c>
      <c r="W365" s="501">
        <v>1.2352324357597027</v>
      </c>
      <c r="X365" s="427">
        <v>1.0377628926447606</v>
      </c>
      <c r="Y365" s="502">
        <v>1.3440514317784647E-3</v>
      </c>
      <c r="Z365" s="1342">
        <v>1.3948067017057516E-3</v>
      </c>
      <c r="AA365" s="503">
        <v>380713.31840035459</v>
      </c>
    </row>
    <row r="366" spans="6:27" ht="14.4" x14ac:dyDescent="0.3">
      <c r="F366" s="403"/>
      <c r="G366" s="386">
        <v>352</v>
      </c>
      <c r="H366" s="1350">
        <v>401661.22305732162</v>
      </c>
      <c r="I366" s="1351">
        <v>0</v>
      </c>
      <c r="J366" s="496">
        <v>401661.22305732162</v>
      </c>
      <c r="K366" s="394">
        <v>51526</v>
      </c>
      <c r="L366" s="394">
        <v>1600</v>
      </c>
      <c r="M366" s="396">
        <v>561000</v>
      </c>
      <c r="N366" s="498">
        <v>561</v>
      </c>
      <c r="O366" s="367">
        <v>0</v>
      </c>
      <c r="P366" s="499">
        <v>0</v>
      </c>
      <c r="Q366" s="500">
        <v>0.71597365963871951</v>
      </c>
      <c r="R366" s="367">
        <v>4</v>
      </c>
      <c r="S366" s="501">
        <v>0</v>
      </c>
      <c r="T366" s="501">
        <v>0</v>
      </c>
      <c r="U366" s="501">
        <v>0</v>
      </c>
      <c r="V366" s="501">
        <v>1.0188974042786434</v>
      </c>
      <c r="W366" s="501">
        <v>1.2132554954112873</v>
      </c>
      <c r="X366" s="427">
        <v>1.0188974042786434</v>
      </c>
      <c r="Y366" s="502">
        <v>1.4715528421481124E-3</v>
      </c>
      <c r="Z366" s="1342">
        <v>1.499361371123572E-3</v>
      </c>
      <c r="AA366" s="503">
        <v>409251.57757249021</v>
      </c>
    </row>
    <row r="367" spans="6:27" ht="14.4" x14ac:dyDescent="0.3">
      <c r="F367" s="403"/>
      <c r="G367" s="386">
        <v>353</v>
      </c>
      <c r="H367" s="1350">
        <v>395859.58451213554</v>
      </c>
      <c r="I367" s="1351">
        <v>0</v>
      </c>
      <c r="J367" s="496">
        <v>395859.58451213554</v>
      </c>
      <c r="K367" s="394">
        <v>51526</v>
      </c>
      <c r="L367" s="394">
        <v>1700</v>
      </c>
      <c r="M367" s="396">
        <v>561000</v>
      </c>
      <c r="N367" s="498">
        <v>561</v>
      </c>
      <c r="O367" s="367">
        <v>0</v>
      </c>
      <c r="P367" s="499">
        <v>0</v>
      </c>
      <c r="Q367" s="500">
        <v>0.70563205795389583</v>
      </c>
      <c r="R367" s="367">
        <v>4</v>
      </c>
      <c r="S367" s="501">
        <v>0</v>
      </c>
      <c r="T367" s="501">
        <v>0</v>
      </c>
      <c r="U367" s="501">
        <v>0</v>
      </c>
      <c r="V367" s="501">
        <v>1.0221700361397374</v>
      </c>
      <c r="W367" s="501">
        <v>1.2165207020338231</v>
      </c>
      <c r="X367" s="427">
        <v>1.0221700361397374</v>
      </c>
      <c r="Y367" s="502">
        <v>1.4502975722833732E-3</v>
      </c>
      <c r="Z367" s="1342">
        <v>1.4824507218742691E-3</v>
      </c>
      <c r="AA367" s="503">
        <v>404635.80580703105</v>
      </c>
    </row>
    <row r="368" spans="6:27" ht="14.4" x14ac:dyDescent="0.3">
      <c r="F368" s="403"/>
      <c r="G368" s="386">
        <v>354</v>
      </c>
      <c r="H368" s="1350">
        <v>440281.43446271651</v>
      </c>
      <c r="I368" s="1351">
        <v>0</v>
      </c>
      <c r="J368" s="496">
        <v>440281.43446271651</v>
      </c>
      <c r="K368" s="394">
        <v>51526</v>
      </c>
      <c r="L368" s="394">
        <v>1800</v>
      </c>
      <c r="M368" s="396">
        <v>561000</v>
      </c>
      <c r="N368" s="498">
        <v>561</v>
      </c>
      <c r="O368" s="367">
        <v>0</v>
      </c>
      <c r="P368" s="499">
        <v>0</v>
      </c>
      <c r="Q368" s="500">
        <v>0.78481539119913812</v>
      </c>
      <c r="R368" s="367">
        <v>4</v>
      </c>
      <c r="S368" s="501">
        <v>0</v>
      </c>
      <c r="T368" s="501">
        <v>0</v>
      </c>
      <c r="U368" s="501">
        <v>0</v>
      </c>
      <c r="V368" s="501">
        <v>0.99812350085276691</v>
      </c>
      <c r="W368" s="501">
        <v>1.1955830077299876</v>
      </c>
      <c r="X368" s="427">
        <v>0.99812350085276691</v>
      </c>
      <c r="Y368" s="502">
        <v>1.6130444240971603E-3</v>
      </c>
      <c r="Z368" s="1342">
        <v>1.6100175476108929E-3</v>
      </c>
      <c r="AA368" s="503">
        <v>439455.24672640464</v>
      </c>
    </row>
    <row r="369" spans="6:27" ht="14.4" x14ac:dyDescent="0.3">
      <c r="F369" s="403"/>
      <c r="G369" s="386">
        <v>355</v>
      </c>
      <c r="H369" s="1350">
        <v>370959.95183060062</v>
      </c>
      <c r="I369" s="1351">
        <v>0</v>
      </c>
      <c r="J369" s="496">
        <v>370959.95183060062</v>
      </c>
      <c r="K369" s="394">
        <v>51526</v>
      </c>
      <c r="L369" s="394">
        <v>1900</v>
      </c>
      <c r="M369" s="396">
        <v>561000</v>
      </c>
      <c r="N369" s="498">
        <v>561</v>
      </c>
      <c r="O369" s="367">
        <v>0</v>
      </c>
      <c r="P369" s="499">
        <v>0</v>
      </c>
      <c r="Q369" s="500">
        <v>0.66124768597255013</v>
      </c>
      <c r="R369" s="367">
        <v>4</v>
      </c>
      <c r="S369" s="501">
        <v>0</v>
      </c>
      <c r="T369" s="501">
        <v>0</v>
      </c>
      <c r="U369" s="501">
        <v>0</v>
      </c>
      <c r="V369" s="501">
        <v>1.0356364252142889</v>
      </c>
      <c r="W369" s="501">
        <v>1.2323449662562551</v>
      </c>
      <c r="X369" s="427">
        <v>1.0356364252142889</v>
      </c>
      <c r="Y369" s="502">
        <v>1.3590736175235489E-3</v>
      </c>
      <c r="Z369" s="1342">
        <v>1.40750614285514E-3</v>
      </c>
      <c r="AA369" s="503">
        <v>384179.63841150806</v>
      </c>
    </row>
    <row r="370" spans="6:27" ht="14.4" x14ac:dyDescent="0.3">
      <c r="F370" s="403"/>
      <c r="G370" s="386">
        <v>356</v>
      </c>
      <c r="H370" s="1350">
        <v>413123.74849079183</v>
      </c>
      <c r="I370" s="1351">
        <v>0</v>
      </c>
      <c r="J370" s="496">
        <v>413123.74849079183</v>
      </c>
      <c r="K370" s="394">
        <v>51526</v>
      </c>
      <c r="L370" s="394">
        <v>2000</v>
      </c>
      <c r="M370" s="396">
        <v>561000</v>
      </c>
      <c r="N370" s="498">
        <v>561</v>
      </c>
      <c r="O370" s="367">
        <v>0</v>
      </c>
      <c r="P370" s="499">
        <v>0</v>
      </c>
      <c r="Q370" s="500">
        <v>0.73640596878929021</v>
      </c>
      <c r="R370" s="367">
        <v>4</v>
      </c>
      <c r="S370" s="501">
        <v>0</v>
      </c>
      <c r="T370" s="501">
        <v>0</v>
      </c>
      <c r="U370" s="501">
        <v>0</v>
      </c>
      <c r="V370" s="501">
        <v>1.0123888228113138</v>
      </c>
      <c r="W370" s="501">
        <v>1.2072729924245849</v>
      </c>
      <c r="X370" s="427">
        <v>1.0123888228113138</v>
      </c>
      <c r="Y370" s="502">
        <v>1.5135477147211387E-3</v>
      </c>
      <c r="Z370" s="1342">
        <v>1.5322987891752879E-3</v>
      </c>
      <c r="AA370" s="503">
        <v>418241.86540999002</v>
      </c>
    </row>
    <row r="371" spans="6:27" ht="14.4" x14ac:dyDescent="0.3">
      <c r="F371" s="403"/>
      <c r="G371" s="386">
        <v>357</v>
      </c>
      <c r="H371" s="1350">
        <v>416304.83884854376</v>
      </c>
      <c r="I371" s="1351">
        <v>0</v>
      </c>
      <c r="J371" s="496">
        <v>416304.83884854376</v>
      </c>
      <c r="K371" s="394">
        <v>51526</v>
      </c>
      <c r="L371" s="394">
        <v>2100</v>
      </c>
      <c r="M371" s="396">
        <v>561000</v>
      </c>
      <c r="N371" s="498">
        <v>561</v>
      </c>
      <c r="O371" s="367">
        <v>0</v>
      </c>
      <c r="P371" s="499">
        <v>0</v>
      </c>
      <c r="Q371" s="500">
        <v>0.74207636158385692</v>
      </c>
      <c r="R371" s="367">
        <v>4</v>
      </c>
      <c r="S371" s="501">
        <v>0</v>
      </c>
      <c r="T371" s="501">
        <v>0</v>
      </c>
      <c r="U371" s="501">
        <v>0</v>
      </c>
      <c r="V371" s="501">
        <v>1.0105959744644899</v>
      </c>
      <c r="W371" s="501">
        <v>1.2057230513921757</v>
      </c>
      <c r="X371" s="427">
        <v>1.0105959744644899</v>
      </c>
      <c r="Y371" s="502">
        <v>1.525202169491376E-3</v>
      </c>
      <c r="Z371" s="1342">
        <v>1.5413631727324913E-3</v>
      </c>
      <c r="AA371" s="503">
        <v>420715.99429042649</v>
      </c>
    </row>
    <row r="372" spans="6:27" ht="14.4" x14ac:dyDescent="0.3">
      <c r="F372" s="403"/>
      <c r="G372" s="386">
        <v>358</v>
      </c>
      <c r="H372" s="1350">
        <v>420629.65144578542</v>
      </c>
      <c r="I372" s="1351">
        <v>0</v>
      </c>
      <c r="J372" s="496">
        <v>420629.65144578542</v>
      </c>
      <c r="K372" s="394">
        <v>51526</v>
      </c>
      <c r="L372" s="394">
        <v>2200</v>
      </c>
      <c r="M372" s="396">
        <v>561000</v>
      </c>
      <c r="N372" s="498">
        <v>561</v>
      </c>
      <c r="O372" s="367">
        <v>0</v>
      </c>
      <c r="P372" s="499">
        <v>0</v>
      </c>
      <c r="Q372" s="500">
        <v>0.74978547494792414</v>
      </c>
      <c r="R372" s="367">
        <v>4</v>
      </c>
      <c r="S372" s="501">
        <v>0</v>
      </c>
      <c r="T372" s="501">
        <v>0</v>
      </c>
      <c r="U372" s="501">
        <v>0</v>
      </c>
      <c r="V372" s="501">
        <v>1.0081865631276195</v>
      </c>
      <c r="W372" s="501">
        <v>1.203692731599951</v>
      </c>
      <c r="X372" s="427">
        <v>1.0081865631276195</v>
      </c>
      <c r="Y372" s="502">
        <v>1.5410468413289678E-3</v>
      </c>
      <c r="Z372" s="1342">
        <v>1.553662718578126E-3</v>
      </c>
      <c r="AA372" s="503">
        <v>424073.16264069494</v>
      </c>
    </row>
    <row r="373" spans="6:27" ht="14.4" x14ac:dyDescent="0.3">
      <c r="F373" s="403"/>
      <c r="G373" s="386">
        <v>359</v>
      </c>
      <c r="H373" s="1350">
        <v>401635.94939979521</v>
      </c>
      <c r="I373" s="1351">
        <v>0</v>
      </c>
      <c r="J373" s="496">
        <v>401635.94939979521</v>
      </c>
      <c r="K373" s="394">
        <v>51526</v>
      </c>
      <c r="L373" s="394">
        <v>2300</v>
      </c>
      <c r="M373" s="396">
        <v>561000</v>
      </c>
      <c r="N373" s="498">
        <v>561</v>
      </c>
      <c r="O373" s="367">
        <v>0</v>
      </c>
      <c r="P373" s="499">
        <v>0</v>
      </c>
      <c r="Q373" s="500">
        <v>0.71592860855578466</v>
      </c>
      <c r="R373" s="367">
        <v>4</v>
      </c>
      <c r="S373" s="501">
        <v>0</v>
      </c>
      <c r="T373" s="501">
        <v>0</v>
      </c>
      <c r="U373" s="501">
        <v>0</v>
      </c>
      <c r="V373" s="501">
        <v>1.0189117276439639</v>
      </c>
      <c r="W373" s="501">
        <v>1.2132693738501166</v>
      </c>
      <c r="X373" s="427">
        <v>1.0189117276439639</v>
      </c>
      <c r="Y373" s="502">
        <v>1.4714602478909885E-3</v>
      </c>
      <c r="Z373" s="1342">
        <v>1.4992881033380225E-3</v>
      </c>
      <c r="AA373" s="503">
        <v>409231.57908686897</v>
      </c>
    </row>
    <row r="374" spans="6:27" ht="14.4" x14ac:dyDescent="0.3">
      <c r="F374" s="403"/>
      <c r="G374" s="386">
        <v>360</v>
      </c>
      <c r="H374" s="1350">
        <v>370334.80422877369</v>
      </c>
      <c r="I374" s="1351">
        <v>0</v>
      </c>
      <c r="J374" s="496">
        <v>370334.80422877369</v>
      </c>
      <c r="K374" s="394">
        <v>51526</v>
      </c>
      <c r="L374" s="394">
        <v>2400</v>
      </c>
      <c r="M374" s="396">
        <v>561000</v>
      </c>
      <c r="N374" s="498">
        <v>561</v>
      </c>
      <c r="O374" s="367">
        <v>0</v>
      </c>
      <c r="P374" s="499">
        <v>0</v>
      </c>
      <c r="Q374" s="500">
        <v>0.6601333408712543</v>
      </c>
      <c r="R374" s="367">
        <v>4</v>
      </c>
      <c r="S374" s="501">
        <v>0</v>
      </c>
      <c r="T374" s="501">
        <v>0</v>
      </c>
      <c r="U374" s="501">
        <v>0</v>
      </c>
      <c r="V374" s="501">
        <v>1.0359618421189474</v>
      </c>
      <c r="W374" s="501">
        <v>1.2327800540355023</v>
      </c>
      <c r="X374" s="427">
        <v>1.0359618421189474</v>
      </c>
      <c r="Y374" s="502">
        <v>1.3567832850806304E-3</v>
      </c>
      <c r="Z374" s="1342">
        <v>1.4055757113683267E-3</v>
      </c>
      <c r="AA374" s="503">
        <v>383652.72598960012</v>
      </c>
    </row>
    <row r="375" spans="6:27" ht="12" customHeight="1" x14ac:dyDescent="0.3">
      <c r="F375" s="403"/>
      <c r="G375" s="386">
        <v>361</v>
      </c>
      <c r="H375" s="1350">
        <v>323102.77540205221</v>
      </c>
      <c r="I375" s="1351">
        <v>0</v>
      </c>
      <c r="J375" s="496">
        <v>323102.77540205221</v>
      </c>
      <c r="K375" s="394">
        <v>51626</v>
      </c>
      <c r="L375" s="394">
        <v>100</v>
      </c>
      <c r="M375" s="396">
        <v>561000</v>
      </c>
      <c r="N375" s="498">
        <v>561</v>
      </c>
      <c r="O375" s="367">
        <v>0</v>
      </c>
      <c r="P375" s="499">
        <v>0</v>
      </c>
      <c r="Q375" s="500">
        <v>0.57594077611774008</v>
      </c>
      <c r="R375" s="367">
        <v>4</v>
      </c>
      <c r="S375" s="501">
        <v>0</v>
      </c>
      <c r="T375" s="501">
        <v>1.4202362294835122</v>
      </c>
      <c r="U375" s="501">
        <v>0</v>
      </c>
      <c r="V375" s="501">
        <v>1.0616736098069275</v>
      </c>
      <c r="W375" s="501">
        <v>0</v>
      </c>
      <c r="X375" s="427">
        <v>1.0616736098069275</v>
      </c>
      <c r="Y375" s="502">
        <v>1.1837408745354022E-3</v>
      </c>
      <c r="Z375" s="1342">
        <v>1.2567464473440097E-3</v>
      </c>
      <c r="AA375" s="503">
        <v>343029.6898997337</v>
      </c>
    </row>
    <row r="376" spans="6:27" ht="14.4" x14ac:dyDescent="0.3">
      <c r="F376" s="403"/>
      <c r="G376" s="386">
        <v>362</v>
      </c>
      <c r="H376" s="1350">
        <v>360066.09847439686</v>
      </c>
      <c r="I376" s="1351">
        <v>0</v>
      </c>
      <c r="J376" s="496">
        <v>360066.09847439686</v>
      </c>
      <c r="K376" s="394">
        <v>51626</v>
      </c>
      <c r="L376" s="394">
        <v>200</v>
      </c>
      <c r="M376" s="396">
        <v>561000</v>
      </c>
      <c r="N376" s="498">
        <v>561</v>
      </c>
      <c r="O376" s="367">
        <v>0</v>
      </c>
      <c r="P376" s="499">
        <v>0</v>
      </c>
      <c r="Q376" s="500">
        <v>0.64182905253903189</v>
      </c>
      <c r="R376" s="367">
        <v>4</v>
      </c>
      <c r="S376" s="501">
        <v>0</v>
      </c>
      <c r="T376" s="501">
        <v>1.3964579513493511</v>
      </c>
      <c r="U376" s="501">
        <v>0</v>
      </c>
      <c r="V376" s="501">
        <v>1.0412580469675383</v>
      </c>
      <c r="W376" s="501">
        <v>1.2401917757998366</v>
      </c>
      <c r="X376" s="427">
        <v>1.0412580469675383</v>
      </c>
      <c r="Y376" s="502">
        <v>1.31916216989551E-3</v>
      </c>
      <c r="Z376" s="1342">
        <v>1.3735882246588588E-3</v>
      </c>
      <c r="AA376" s="503">
        <v>374921.7224766718</v>
      </c>
    </row>
    <row r="377" spans="6:27" ht="14.4" x14ac:dyDescent="0.3">
      <c r="F377" s="403"/>
      <c r="G377" s="386">
        <v>363</v>
      </c>
      <c r="H377" s="1350">
        <v>335182.16967901622</v>
      </c>
      <c r="I377" s="1351">
        <v>0</v>
      </c>
      <c r="J377" s="496">
        <v>335182.16967901622</v>
      </c>
      <c r="K377" s="394">
        <v>51626</v>
      </c>
      <c r="L377" s="394">
        <v>300</v>
      </c>
      <c r="M377" s="396">
        <v>561000</v>
      </c>
      <c r="N377" s="498">
        <v>561</v>
      </c>
      <c r="O377" s="367">
        <v>0</v>
      </c>
      <c r="P377" s="499">
        <v>0</v>
      </c>
      <c r="Q377" s="500">
        <v>0.59747267322462783</v>
      </c>
      <c r="R377" s="367">
        <v>4</v>
      </c>
      <c r="S377" s="501">
        <v>0</v>
      </c>
      <c r="T377" s="501">
        <v>1.4114695797243701</v>
      </c>
      <c r="U377" s="501">
        <v>0</v>
      </c>
      <c r="V377" s="501">
        <v>1.0544477691591219</v>
      </c>
      <c r="W377" s="501">
        <v>0</v>
      </c>
      <c r="X377" s="427">
        <v>1.0544477691591219</v>
      </c>
      <c r="Y377" s="502">
        <v>1.2279957489402368E-3</v>
      </c>
      <c r="Z377" s="1342">
        <v>1.2948573780069178E-3</v>
      </c>
      <c r="AA377" s="503">
        <v>353432.09107995289</v>
      </c>
    </row>
    <row r="378" spans="6:27" ht="14.4" x14ac:dyDescent="0.3">
      <c r="F378" s="403"/>
      <c r="G378" s="386">
        <v>364</v>
      </c>
      <c r="H378" s="1350">
        <v>315784.83711179229</v>
      </c>
      <c r="I378" s="1351">
        <v>0</v>
      </c>
      <c r="J378" s="496">
        <v>315784.83711179229</v>
      </c>
      <c r="K378" s="394">
        <v>51626</v>
      </c>
      <c r="L378" s="394">
        <v>400</v>
      </c>
      <c r="M378" s="396">
        <v>561000</v>
      </c>
      <c r="N378" s="498">
        <v>561</v>
      </c>
      <c r="O378" s="367">
        <v>0</v>
      </c>
      <c r="P378" s="499">
        <v>0</v>
      </c>
      <c r="Q378" s="500">
        <v>0.56289632283741942</v>
      </c>
      <c r="R378" s="367">
        <v>4</v>
      </c>
      <c r="S378" s="501">
        <v>0</v>
      </c>
      <c r="T378" s="501">
        <v>1.4260176197426615</v>
      </c>
      <c r="U378" s="501">
        <v>0</v>
      </c>
      <c r="V378" s="501">
        <v>1.0665209153716084</v>
      </c>
      <c r="W378" s="501">
        <v>0</v>
      </c>
      <c r="X378" s="427">
        <v>1.0665209153716084</v>
      </c>
      <c r="Y378" s="502">
        <v>1.156930387807985E-3</v>
      </c>
      <c r="Z378" s="1342">
        <v>1.2338904562262021E-3</v>
      </c>
      <c r="AA378" s="503">
        <v>336791.133536943</v>
      </c>
    </row>
    <row r="379" spans="6:27" ht="14.4" x14ac:dyDescent="0.3">
      <c r="F379" s="403"/>
      <c r="G379" s="386">
        <v>365</v>
      </c>
      <c r="H379" s="1350">
        <v>286613.92201468407</v>
      </c>
      <c r="I379" s="1351">
        <v>0</v>
      </c>
      <c r="J379" s="496">
        <v>286613.92201468407</v>
      </c>
      <c r="K379" s="394">
        <v>51626</v>
      </c>
      <c r="L379" s="394">
        <v>500</v>
      </c>
      <c r="M379" s="396">
        <v>561000</v>
      </c>
      <c r="N379" s="498">
        <v>561</v>
      </c>
      <c r="O379" s="367">
        <v>0</v>
      </c>
      <c r="P379" s="499">
        <v>0</v>
      </c>
      <c r="Q379" s="500">
        <v>0.5108982567106668</v>
      </c>
      <c r="R379" s="367">
        <v>4</v>
      </c>
      <c r="S379" s="501">
        <v>0</v>
      </c>
      <c r="T379" s="501">
        <v>1.4525906923722307</v>
      </c>
      <c r="U379" s="501">
        <v>0</v>
      </c>
      <c r="V379" s="501">
        <v>1.0905474274449993</v>
      </c>
      <c r="W379" s="501">
        <v>0</v>
      </c>
      <c r="X379" s="427">
        <v>1.0905474274449993</v>
      </c>
      <c r="Y379" s="502">
        <v>1.0500578779538666E-3</v>
      </c>
      <c r="Z379" s="1342">
        <v>1.1451379174709443E-3</v>
      </c>
      <c r="AA379" s="503">
        <v>312566.07532303536</v>
      </c>
    </row>
    <row r="380" spans="6:27" ht="14.4" x14ac:dyDescent="0.3">
      <c r="F380" s="403"/>
      <c r="G380" s="386">
        <v>366</v>
      </c>
      <c r="H380" s="1350">
        <v>337125.46096744464</v>
      </c>
      <c r="I380" s="1351">
        <v>0</v>
      </c>
      <c r="J380" s="496">
        <v>337125.46096744464</v>
      </c>
      <c r="K380" s="394">
        <v>51626</v>
      </c>
      <c r="L380" s="394">
        <v>600</v>
      </c>
      <c r="M380" s="396">
        <v>561000</v>
      </c>
      <c r="N380" s="498">
        <v>561</v>
      </c>
      <c r="O380" s="367">
        <v>0</v>
      </c>
      <c r="P380" s="499">
        <v>0</v>
      </c>
      <c r="Q380" s="500">
        <v>0.60093665056585499</v>
      </c>
      <c r="R380" s="367">
        <v>4</v>
      </c>
      <c r="S380" s="501">
        <v>0</v>
      </c>
      <c r="T380" s="501">
        <v>1.4101495309933683</v>
      </c>
      <c r="U380" s="501">
        <v>0</v>
      </c>
      <c r="V380" s="501">
        <v>1.0533564247758953</v>
      </c>
      <c r="W380" s="501">
        <v>0</v>
      </c>
      <c r="X380" s="427">
        <v>1.0533564247758953</v>
      </c>
      <c r="Y380" s="502">
        <v>1.2351153204956927E-3</v>
      </c>
      <c r="Z380" s="1342">
        <v>1.3010166581832769E-3</v>
      </c>
      <c r="AA380" s="503">
        <v>355113.27026559314</v>
      </c>
    </row>
    <row r="381" spans="6:27" ht="14.4" x14ac:dyDescent="0.3">
      <c r="F381" s="403"/>
      <c r="G381" s="386">
        <v>367</v>
      </c>
      <c r="H381" s="1350">
        <v>310022.57074769359</v>
      </c>
      <c r="I381" s="1351">
        <v>0</v>
      </c>
      <c r="J381" s="496">
        <v>310022.57074769359</v>
      </c>
      <c r="K381" s="394">
        <v>51626</v>
      </c>
      <c r="L381" s="394">
        <v>700</v>
      </c>
      <c r="M381" s="396">
        <v>561000</v>
      </c>
      <c r="N381" s="498">
        <v>561</v>
      </c>
      <c r="O381" s="367">
        <v>0</v>
      </c>
      <c r="P381" s="499">
        <v>0</v>
      </c>
      <c r="Q381" s="500">
        <v>0.5526249032935715</v>
      </c>
      <c r="R381" s="367">
        <v>4</v>
      </c>
      <c r="S381" s="501">
        <v>0</v>
      </c>
      <c r="T381" s="501">
        <v>1.4308197437311991</v>
      </c>
      <c r="U381" s="501">
        <v>0</v>
      </c>
      <c r="V381" s="501">
        <v>1.0706426202497674</v>
      </c>
      <c r="W381" s="501">
        <v>0</v>
      </c>
      <c r="X381" s="427">
        <v>1.0706426202497674</v>
      </c>
      <c r="Y381" s="502">
        <v>1.1358193644914678E-3</v>
      </c>
      <c r="Z381" s="1342">
        <v>1.2160566205295707E-3</v>
      </c>
      <c r="AA381" s="503">
        <v>331923.37748187955</v>
      </c>
    </row>
    <row r="382" spans="6:27" ht="14.4" x14ac:dyDescent="0.3">
      <c r="F382" s="403"/>
      <c r="G382" s="386">
        <v>368</v>
      </c>
      <c r="H382" s="1350">
        <v>352230.00860049285</v>
      </c>
      <c r="I382" s="1351">
        <v>0</v>
      </c>
      <c r="J382" s="496">
        <v>352230.00860049285</v>
      </c>
      <c r="K382" s="394">
        <v>51626</v>
      </c>
      <c r="L382" s="394">
        <v>800</v>
      </c>
      <c r="M382" s="396">
        <v>561000</v>
      </c>
      <c r="N382" s="498">
        <v>561</v>
      </c>
      <c r="O382" s="367">
        <v>0</v>
      </c>
      <c r="P382" s="499">
        <v>0</v>
      </c>
      <c r="Q382" s="500">
        <v>0.62786097789749173</v>
      </c>
      <c r="R382" s="367">
        <v>4</v>
      </c>
      <c r="S382" s="501">
        <v>0</v>
      </c>
      <c r="T382" s="501">
        <v>1.4007425222979735</v>
      </c>
      <c r="U382" s="501">
        <v>0</v>
      </c>
      <c r="V382" s="501">
        <v>1.0452917767037881</v>
      </c>
      <c r="W382" s="501">
        <v>1.2461837033997805</v>
      </c>
      <c r="X382" s="427">
        <v>1.0452917767037881</v>
      </c>
      <c r="Y382" s="502">
        <v>1.290453348472572E-3</v>
      </c>
      <c r="Z382" s="1342">
        <v>1.3489002733782474E-3</v>
      </c>
      <c r="AA382" s="503">
        <v>368183.13149839977</v>
      </c>
    </row>
    <row r="383" spans="6:27" ht="14.4" x14ac:dyDescent="0.3">
      <c r="F383" s="403"/>
      <c r="G383" s="386">
        <v>369</v>
      </c>
      <c r="H383" s="1350">
        <v>372612.22346261435</v>
      </c>
      <c r="I383" s="1351">
        <v>0</v>
      </c>
      <c r="J383" s="496">
        <v>372612.22346261435</v>
      </c>
      <c r="K383" s="394">
        <v>51626</v>
      </c>
      <c r="L383" s="394">
        <v>900</v>
      </c>
      <c r="M383" s="396">
        <v>561000</v>
      </c>
      <c r="N383" s="498">
        <v>561</v>
      </c>
      <c r="O383" s="367">
        <v>0</v>
      </c>
      <c r="P383" s="499">
        <v>0</v>
      </c>
      <c r="Q383" s="500">
        <v>0.66419291169806483</v>
      </c>
      <c r="R383" s="367">
        <v>4</v>
      </c>
      <c r="S383" s="501">
        <v>0</v>
      </c>
      <c r="T383" s="501">
        <v>0</v>
      </c>
      <c r="U383" s="501">
        <v>0</v>
      </c>
      <c r="V383" s="501">
        <v>1.0347739425872753</v>
      </c>
      <c r="W383" s="501">
        <v>1.231203936982777</v>
      </c>
      <c r="X383" s="427">
        <v>1.0347739425872753</v>
      </c>
      <c r="Y383" s="502">
        <v>1.3651269900587003E-3</v>
      </c>
      <c r="Z383" s="1342">
        <v>1.4125978376353415E-3</v>
      </c>
      <c r="AA383" s="503">
        <v>385569.41952862026</v>
      </c>
    </row>
    <row r="384" spans="6:27" ht="14.4" x14ac:dyDescent="0.3">
      <c r="F384" s="403"/>
      <c r="G384" s="386">
        <v>370</v>
      </c>
      <c r="H384" s="1350">
        <v>377491.86423274328</v>
      </c>
      <c r="I384" s="1351">
        <v>0</v>
      </c>
      <c r="J384" s="496">
        <v>377491.86423274328</v>
      </c>
      <c r="K384" s="394">
        <v>51626</v>
      </c>
      <c r="L384" s="394">
        <v>1000</v>
      </c>
      <c r="M384" s="396">
        <v>561000</v>
      </c>
      <c r="N384" s="498">
        <v>561</v>
      </c>
      <c r="O384" s="367">
        <v>0</v>
      </c>
      <c r="P384" s="499">
        <v>0</v>
      </c>
      <c r="Q384" s="500">
        <v>0.67289102358777764</v>
      </c>
      <c r="R384" s="367">
        <v>4</v>
      </c>
      <c r="S384" s="501">
        <v>0</v>
      </c>
      <c r="T384" s="501">
        <v>0</v>
      </c>
      <c r="U384" s="501">
        <v>0</v>
      </c>
      <c r="V384" s="501">
        <v>1.032203784489635</v>
      </c>
      <c r="W384" s="501">
        <v>1.227909634659851</v>
      </c>
      <c r="X384" s="427">
        <v>1.032203784489635</v>
      </c>
      <c r="Y384" s="502">
        <v>1.3830043673899949E-3</v>
      </c>
      <c r="Z384" s="1342">
        <v>1.4275423419856464E-3</v>
      </c>
      <c r="AA384" s="503">
        <v>389648.5308750851</v>
      </c>
    </row>
    <row r="385" spans="5:27" ht="14.4" x14ac:dyDescent="0.3">
      <c r="F385" s="403"/>
      <c r="G385" s="386">
        <v>371</v>
      </c>
      <c r="H385" s="1350">
        <v>335617.39802639338</v>
      </c>
      <c r="I385" s="1351">
        <v>0</v>
      </c>
      <c r="J385" s="496">
        <v>335617.39802639338</v>
      </c>
      <c r="K385" s="394">
        <v>51626</v>
      </c>
      <c r="L385" s="394">
        <v>1100</v>
      </c>
      <c r="M385" s="396">
        <v>561000</v>
      </c>
      <c r="N385" s="498">
        <v>561</v>
      </c>
      <c r="O385" s="367">
        <v>0</v>
      </c>
      <c r="P385" s="499">
        <v>0</v>
      </c>
      <c r="Q385" s="500">
        <v>0.59824848133046948</v>
      </c>
      <c r="R385" s="367">
        <v>4</v>
      </c>
      <c r="S385" s="501">
        <v>0</v>
      </c>
      <c r="T385" s="501">
        <v>1.41117176064062</v>
      </c>
      <c r="U385" s="501">
        <v>0</v>
      </c>
      <c r="V385" s="501">
        <v>1.0542019136572485</v>
      </c>
      <c r="W385" s="501">
        <v>0</v>
      </c>
      <c r="X385" s="427">
        <v>1.0542019136572485</v>
      </c>
      <c r="Y385" s="502">
        <v>1.2295902805375149E-3</v>
      </c>
      <c r="Z385" s="1342">
        <v>1.2962364267570011E-3</v>
      </c>
      <c r="AA385" s="503">
        <v>353808.50325609033</v>
      </c>
    </row>
    <row r="386" spans="5:27" ht="14.4" x14ac:dyDescent="0.3">
      <c r="F386" s="403"/>
      <c r="G386" s="386">
        <v>372</v>
      </c>
      <c r="H386" s="1350">
        <v>329931.47499844752</v>
      </c>
      <c r="I386" s="1351">
        <v>0</v>
      </c>
      <c r="J386" s="496">
        <v>329931.47499844752</v>
      </c>
      <c r="K386" s="394">
        <v>51626</v>
      </c>
      <c r="L386" s="394">
        <v>1200</v>
      </c>
      <c r="M386" s="396">
        <v>561000</v>
      </c>
      <c r="N386" s="498">
        <v>561</v>
      </c>
      <c r="O386" s="367">
        <v>0</v>
      </c>
      <c r="P386" s="499">
        <v>0</v>
      </c>
      <c r="Q386" s="500">
        <v>0.5881131461647906</v>
      </c>
      <c r="R386" s="367">
        <v>4</v>
      </c>
      <c r="S386" s="501">
        <v>0</v>
      </c>
      <c r="T386" s="501">
        <v>1.4151614690301715</v>
      </c>
      <c r="U386" s="501">
        <v>0</v>
      </c>
      <c r="V386" s="501">
        <v>1.0574863829314687</v>
      </c>
      <c r="W386" s="501">
        <v>0</v>
      </c>
      <c r="X386" s="427">
        <v>1.0574863829314687</v>
      </c>
      <c r="Y386" s="502">
        <v>1.2087589537583922E-3</v>
      </c>
      <c r="Z386" s="1342">
        <v>1.2782461338459886E-3</v>
      </c>
      <c r="AA386" s="503">
        <v>348898.04211135255</v>
      </c>
    </row>
    <row r="387" spans="5:27" ht="14.4" x14ac:dyDescent="0.3">
      <c r="F387" s="403"/>
      <c r="G387" s="386">
        <v>373</v>
      </c>
      <c r="H387" s="1350">
        <v>316434.92312805704</v>
      </c>
      <c r="I387" s="1351">
        <v>0</v>
      </c>
      <c r="J387" s="496">
        <v>316434.92312805704</v>
      </c>
      <c r="K387" s="394">
        <v>51626</v>
      </c>
      <c r="L387" s="394">
        <v>1300</v>
      </c>
      <c r="M387" s="396">
        <v>561000</v>
      </c>
      <c r="N387" s="498">
        <v>561</v>
      </c>
      <c r="O387" s="367">
        <v>0</v>
      </c>
      <c r="P387" s="499">
        <v>0</v>
      </c>
      <c r="Q387" s="500">
        <v>0.56405512144038683</v>
      </c>
      <c r="R387" s="367">
        <v>4</v>
      </c>
      <c r="S387" s="501">
        <v>0</v>
      </c>
      <c r="T387" s="501">
        <v>1.4254896683889946</v>
      </c>
      <c r="U387" s="501">
        <v>0</v>
      </c>
      <c r="V387" s="501">
        <v>1.0660734908896181</v>
      </c>
      <c r="W387" s="501">
        <v>0</v>
      </c>
      <c r="X387" s="427">
        <v>1.0660734908896181</v>
      </c>
      <c r="Y387" s="502">
        <v>1.1593120862890918E-3</v>
      </c>
      <c r="Z387" s="1342">
        <v>1.2359118828607382E-3</v>
      </c>
      <c r="AA387" s="503">
        <v>337342.8831385157</v>
      </c>
    </row>
    <row r="388" spans="5:27" ht="14.4" x14ac:dyDescent="0.3">
      <c r="F388" s="403"/>
      <c r="G388" s="386">
        <v>374</v>
      </c>
      <c r="H388" s="1350">
        <v>310561.53014850523</v>
      </c>
      <c r="I388" s="1351">
        <v>0</v>
      </c>
      <c r="J388" s="496">
        <v>310561.53014850523</v>
      </c>
      <c r="K388" s="394">
        <v>51626</v>
      </c>
      <c r="L388" s="394">
        <v>1400</v>
      </c>
      <c r="M388" s="396">
        <v>561000</v>
      </c>
      <c r="N388" s="498">
        <v>561</v>
      </c>
      <c r="O388" s="367">
        <v>0</v>
      </c>
      <c r="P388" s="499">
        <v>0</v>
      </c>
      <c r="Q388" s="500">
        <v>0.55358561523797722</v>
      </c>
      <c r="R388" s="367">
        <v>4</v>
      </c>
      <c r="S388" s="501">
        <v>0</v>
      </c>
      <c r="T388" s="501">
        <v>1.4303612602395841</v>
      </c>
      <c r="U388" s="501">
        <v>0</v>
      </c>
      <c r="V388" s="501">
        <v>1.0702448628022516</v>
      </c>
      <c r="W388" s="501">
        <v>0</v>
      </c>
      <c r="X388" s="427">
        <v>1.0702448628022516</v>
      </c>
      <c r="Y388" s="502">
        <v>1.1377939320935627E-3</v>
      </c>
      <c r="Z388" s="1342">
        <v>1.2177181107507094E-3</v>
      </c>
      <c r="AA388" s="503">
        <v>332376.88222544431</v>
      </c>
    </row>
    <row r="389" spans="5:27" ht="14.4" x14ac:dyDescent="0.3">
      <c r="F389" s="403"/>
      <c r="G389" s="386">
        <v>375</v>
      </c>
      <c r="H389" s="1350">
        <v>333508.41451117344</v>
      </c>
      <c r="I389" s="1351">
        <v>0</v>
      </c>
      <c r="J389" s="496">
        <v>333508.41451117344</v>
      </c>
      <c r="K389" s="394">
        <v>51626</v>
      </c>
      <c r="L389" s="394">
        <v>1500</v>
      </c>
      <c r="M389" s="396">
        <v>561000</v>
      </c>
      <c r="N389" s="498">
        <v>561</v>
      </c>
      <c r="O389" s="367">
        <v>0</v>
      </c>
      <c r="P389" s="499">
        <v>0</v>
      </c>
      <c r="Q389" s="500">
        <v>0.59448915242633416</v>
      </c>
      <c r="R389" s="367">
        <v>4</v>
      </c>
      <c r="S389" s="501">
        <v>0</v>
      </c>
      <c r="T389" s="501">
        <v>1.4126265980763983</v>
      </c>
      <c r="U389" s="501">
        <v>0</v>
      </c>
      <c r="V389" s="501">
        <v>1.055401400099381</v>
      </c>
      <c r="W389" s="501">
        <v>0</v>
      </c>
      <c r="X389" s="427">
        <v>1.055401400099381</v>
      </c>
      <c r="Y389" s="502">
        <v>1.2218636678905618E-3</v>
      </c>
      <c r="Z389" s="1342">
        <v>1.2895566258222639E-3</v>
      </c>
      <c r="AA389" s="503">
        <v>351985.24762001715</v>
      </c>
    </row>
    <row r="390" spans="5:27" ht="14.4" x14ac:dyDescent="0.3">
      <c r="F390" s="403"/>
      <c r="G390" s="386">
        <v>376</v>
      </c>
      <c r="H390" s="1350">
        <v>374981.19533201249</v>
      </c>
      <c r="I390" s="1351">
        <v>0</v>
      </c>
      <c r="J390" s="496">
        <v>374981.19533201249</v>
      </c>
      <c r="K390" s="394">
        <v>51626</v>
      </c>
      <c r="L390" s="394">
        <v>1600</v>
      </c>
      <c r="M390" s="396">
        <v>561000</v>
      </c>
      <c r="N390" s="498">
        <v>561</v>
      </c>
      <c r="O390" s="367">
        <v>0</v>
      </c>
      <c r="P390" s="499">
        <v>0</v>
      </c>
      <c r="Q390" s="500">
        <v>0.6684156779536764</v>
      </c>
      <c r="R390" s="367">
        <v>4</v>
      </c>
      <c r="S390" s="501">
        <v>0</v>
      </c>
      <c r="T390" s="501">
        <v>0</v>
      </c>
      <c r="U390" s="501">
        <v>0</v>
      </c>
      <c r="V390" s="501">
        <v>1.0335307200614459</v>
      </c>
      <c r="W390" s="501">
        <v>1.2295905296579606</v>
      </c>
      <c r="X390" s="427">
        <v>1.0335307200614459</v>
      </c>
      <c r="Y390" s="502">
        <v>1.3738061133777176E-3</v>
      </c>
      <c r="Z390" s="1342">
        <v>1.4198708215840887E-3</v>
      </c>
      <c r="AA390" s="503">
        <v>387554.58482099656</v>
      </c>
    </row>
    <row r="391" spans="5:27" ht="14.4" x14ac:dyDescent="0.3">
      <c r="F391" s="403"/>
      <c r="G391" s="386">
        <v>377</v>
      </c>
      <c r="H391" s="1350">
        <v>425998.64960799046</v>
      </c>
      <c r="I391" s="1351">
        <v>0</v>
      </c>
      <c r="J391" s="496">
        <v>425998.64960799046</v>
      </c>
      <c r="K391" s="394">
        <v>51626</v>
      </c>
      <c r="L391" s="394">
        <v>1700</v>
      </c>
      <c r="M391" s="396">
        <v>561000</v>
      </c>
      <c r="N391" s="498">
        <v>561</v>
      </c>
      <c r="O391" s="367">
        <v>0</v>
      </c>
      <c r="P391" s="499">
        <v>0</v>
      </c>
      <c r="Q391" s="500">
        <v>0.75935588165417189</v>
      </c>
      <c r="R391" s="367">
        <v>4</v>
      </c>
      <c r="S391" s="501">
        <v>0</v>
      </c>
      <c r="T391" s="501">
        <v>0</v>
      </c>
      <c r="U391" s="501">
        <v>0</v>
      </c>
      <c r="V391" s="501">
        <v>1.0052639685533471</v>
      </c>
      <c r="W391" s="501">
        <v>1.2012954783919276</v>
      </c>
      <c r="X391" s="427">
        <v>1.0052639685533471</v>
      </c>
      <c r="Y391" s="502">
        <v>1.5607170610353726E-3</v>
      </c>
      <c r="Z391" s="1342">
        <v>1.5689326265653351E-3</v>
      </c>
      <c r="AA391" s="503">
        <v>428241.09310329525</v>
      </c>
    </row>
    <row r="392" spans="5:27" ht="14.4" x14ac:dyDescent="0.3">
      <c r="F392" s="403"/>
      <c r="G392" s="386">
        <v>378</v>
      </c>
      <c r="H392" s="1350">
        <v>441951.53819479304</v>
      </c>
      <c r="I392" s="1351">
        <v>0</v>
      </c>
      <c r="J392" s="496">
        <v>441951.53819479304</v>
      </c>
      <c r="K392" s="394">
        <v>51626</v>
      </c>
      <c r="L392" s="394">
        <v>1800</v>
      </c>
      <c r="M392" s="396">
        <v>561000</v>
      </c>
      <c r="N392" s="498">
        <v>561</v>
      </c>
      <c r="O392" s="367">
        <v>0</v>
      </c>
      <c r="P392" s="499">
        <v>0</v>
      </c>
      <c r="Q392" s="500">
        <v>0.78779240319927457</v>
      </c>
      <c r="R392" s="367">
        <v>4</v>
      </c>
      <c r="S392" s="501">
        <v>0</v>
      </c>
      <c r="T392" s="501">
        <v>0</v>
      </c>
      <c r="U392" s="501">
        <v>0</v>
      </c>
      <c r="V392" s="501">
        <v>0.99737266062765784</v>
      </c>
      <c r="W392" s="501">
        <v>1.1949781439391072</v>
      </c>
      <c r="X392" s="427">
        <v>0.99737266062765784</v>
      </c>
      <c r="Y392" s="502">
        <v>1.6191631275032608E-3</v>
      </c>
      <c r="Z392" s="1342">
        <v>1.6149090364681268E-3</v>
      </c>
      <c r="AA392" s="503">
        <v>440790.3815178267</v>
      </c>
    </row>
    <row r="393" spans="5:27" ht="14.4" x14ac:dyDescent="0.3">
      <c r="F393" s="403"/>
      <c r="G393" s="386">
        <v>379</v>
      </c>
      <c r="H393" s="1350">
        <v>386079.14197498944</v>
      </c>
      <c r="I393" s="1351">
        <v>0</v>
      </c>
      <c r="J393" s="496">
        <v>386079.14197498944</v>
      </c>
      <c r="K393" s="394">
        <v>51626</v>
      </c>
      <c r="L393" s="394">
        <v>1900</v>
      </c>
      <c r="M393" s="396">
        <v>561000</v>
      </c>
      <c r="N393" s="498">
        <v>561</v>
      </c>
      <c r="O393" s="367">
        <v>0</v>
      </c>
      <c r="P393" s="499">
        <v>0</v>
      </c>
      <c r="Q393" s="500">
        <v>0.68819811403741438</v>
      </c>
      <c r="R393" s="367">
        <v>4</v>
      </c>
      <c r="S393" s="501">
        <v>0</v>
      </c>
      <c r="T393" s="501">
        <v>0</v>
      </c>
      <c r="U393" s="501">
        <v>0</v>
      </c>
      <c r="V393" s="501">
        <v>1.0275842798376367</v>
      </c>
      <c r="W393" s="501">
        <v>1.2223861605132733</v>
      </c>
      <c r="X393" s="427">
        <v>1.0275842798376367</v>
      </c>
      <c r="Y393" s="502">
        <v>1.4144652907814327E-3</v>
      </c>
      <c r="Z393" s="1342">
        <v>1.4534822971829719E-3</v>
      </c>
      <c r="AA393" s="503">
        <v>396728.85706670221</v>
      </c>
    </row>
    <row r="394" spans="5:27" ht="14.4" x14ac:dyDescent="0.3">
      <c r="F394" s="403"/>
      <c r="G394" s="386">
        <v>380</v>
      </c>
      <c r="H394" s="1350">
        <v>421485.02691271808</v>
      </c>
      <c r="I394" s="1351">
        <v>0</v>
      </c>
      <c r="J394" s="496">
        <v>421485.02691271808</v>
      </c>
      <c r="K394" s="394">
        <v>51626</v>
      </c>
      <c r="L394" s="394">
        <v>2000</v>
      </c>
      <c r="M394" s="396">
        <v>561000</v>
      </c>
      <c r="N394" s="498">
        <v>561</v>
      </c>
      <c r="O394" s="367">
        <v>0</v>
      </c>
      <c r="P394" s="499">
        <v>0</v>
      </c>
      <c r="Q394" s="500">
        <v>0.75131020840056695</v>
      </c>
      <c r="R394" s="367">
        <v>4</v>
      </c>
      <c r="S394" s="501">
        <v>0</v>
      </c>
      <c r="T394" s="501">
        <v>0</v>
      </c>
      <c r="U394" s="501">
        <v>0</v>
      </c>
      <c r="V394" s="501">
        <v>1.0077151236582118</v>
      </c>
      <c r="W394" s="501">
        <v>1.2033016629665019</v>
      </c>
      <c r="X394" s="427">
        <v>1.0077151236582118</v>
      </c>
      <c r="Y394" s="502">
        <v>1.5441806519315632E-3</v>
      </c>
      <c r="Z394" s="1342">
        <v>1.5560941966118334E-3</v>
      </c>
      <c r="AA394" s="503">
        <v>424736.83601543441</v>
      </c>
    </row>
    <row r="395" spans="5:27" ht="14.4" x14ac:dyDescent="0.3">
      <c r="F395" s="403"/>
      <c r="G395" s="386">
        <v>381</v>
      </c>
      <c r="H395" s="1350">
        <v>450688.25367792207</v>
      </c>
      <c r="I395" s="1351">
        <v>0</v>
      </c>
      <c r="J395" s="496">
        <v>450688.25367792207</v>
      </c>
      <c r="K395" s="394">
        <v>51626</v>
      </c>
      <c r="L395" s="394">
        <v>2100</v>
      </c>
      <c r="M395" s="396">
        <v>561000</v>
      </c>
      <c r="N395" s="498">
        <v>561</v>
      </c>
      <c r="O395" s="367">
        <v>0</v>
      </c>
      <c r="P395" s="499">
        <v>0</v>
      </c>
      <c r="Q395" s="500">
        <v>0.8033658710836401</v>
      </c>
      <c r="R395" s="367">
        <v>4</v>
      </c>
      <c r="S395" s="501">
        <v>0</v>
      </c>
      <c r="T395" s="501">
        <v>0</v>
      </c>
      <c r="U395" s="501">
        <v>0</v>
      </c>
      <c r="V395" s="501">
        <v>0.99382928871403564</v>
      </c>
      <c r="W395" s="501">
        <v>1.1920292981030622</v>
      </c>
      <c r="X395" s="427">
        <v>0.99382928871403564</v>
      </c>
      <c r="Y395" s="502">
        <v>1.6511715409676673E-3</v>
      </c>
      <c r="Z395" s="1342">
        <v>1.6409826381047548E-3</v>
      </c>
      <c r="AA395" s="503">
        <v>447907.18658450013</v>
      </c>
    </row>
    <row r="396" spans="5:27" ht="14.4" x14ac:dyDescent="0.3">
      <c r="E396" s="399"/>
      <c r="F396" s="403"/>
      <c r="G396" s="386">
        <v>382</v>
      </c>
      <c r="H396" s="1350">
        <v>432922.3903803897</v>
      </c>
      <c r="I396" s="1351">
        <v>0</v>
      </c>
      <c r="J396" s="496">
        <v>432922.3903803897</v>
      </c>
      <c r="K396" s="394">
        <v>51626</v>
      </c>
      <c r="L396" s="394">
        <v>2200</v>
      </c>
      <c r="M396" s="396">
        <v>561000</v>
      </c>
      <c r="N396" s="498">
        <v>561</v>
      </c>
      <c r="O396" s="367">
        <v>0</v>
      </c>
      <c r="P396" s="499">
        <v>0</v>
      </c>
      <c r="Q396" s="500">
        <v>0.77169766556219199</v>
      </c>
      <c r="R396" s="367">
        <v>4</v>
      </c>
      <c r="S396" s="501">
        <v>0</v>
      </c>
      <c r="T396" s="501">
        <v>0</v>
      </c>
      <c r="U396" s="501">
        <v>0</v>
      </c>
      <c r="V396" s="501">
        <v>1.0016615016603474</v>
      </c>
      <c r="W396" s="501">
        <v>1.1984056165410069</v>
      </c>
      <c r="X396" s="427">
        <v>1.0016615016603474</v>
      </c>
      <c r="Y396" s="502">
        <v>1.5860833394487279E-3</v>
      </c>
      <c r="Z396" s="1342">
        <v>1.5887186195506712E-3</v>
      </c>
      <c r="AA396" s="503">
        <v>433641.69165080826</v>
      </c>
    </row>
    <row r="397" spans="5:27" ht="14.4" x14ac:dyDescent="0.3">
      <c r="F397" s="403"/>
      <c r="G397" s="386">
        <v>383</v>
      </c>
      <c r="H397" s="1350">
        <v>453475.10067603784</v>
      </c>
      <c r="I397" s="1351">
        <v>0</v>
      </c>
      <c r="J397" s="496">
        <v>453475.10067603784</v>
      </c>
      <c r="K397" s="394">
        <v>51626</v>
      </c>
      <c r="L397" s="394">
        <v>2300</v>
      </c>
      <c r="M397" s="396">
        <v>561000</v>
      </c>
      <c r="N397" s="498">
        <v>561</v>
      </c>
      <c r="O397" s="367">
        <v>0</v>
      </c>
      <c r="P397" s="499">
        <v>0</v>
      </c>
      <c r="Q397" s="500">
        <v>0.80833351279151133</v>
      </c>
      <c r="R397" s="367">
        <v>4</v>
      </c>
      <c r="S397" s="501">
        <v>0</v>
      </c>
      <c r="T397" s="501">
        <v>0</v>
      </c>
      <c r="U397" s="501">
        <v>0</v>
      </c>
      <c r="V397" s="501">
        <v>0.99285294662490386</v>
      </c>
      <c r="W397" s="501">
        <v>1.1911647333206052</v>
      </c>
      <c r="X397" s="427">
        <v>0.99285294662490386</v>
      </c>
      <c r="Y397" s="502">
        <v>1.6613816194748572E-3</v>
      </c>
      <c r="Z397" s="1342">
        <v>1.6495076363640668E-3</v>
      </c>
      <c r="AA397" s="503">
        <v>450234.0899272291</v>
      </c>
    </row>
    <row r="398" spans="5:27" ht="14.4" x14ac:dyDescent="0.3">
      <c r="F398" s="403"/>
      <c r="G398" s="386">
        <v>384</v>
      </c>
      <c r="H398" s="1350">
        <v>437911.59076024534</v>
      </c>
      <c r="I398" s="1351">
        <v>0</v>
      </c>
      <c r="J398" s="496">
        <v>437911.59076024534</v>
      </c>
      <c r="K398" s="394">
        <v>51626</v>
      </c>
      <c r="L398" s="394">
        <v>2400</v>
      </c>
      <c r="M398" s="396">
        <v>561000</v>
      </c>
      <c r="N398" s="498">
        <v>561</v>
      </c>
      <c r="O398" s="367">
        <v>0</v>
      </c>
      <c r="P398" s="499">
        <v>0</v>
      </c>
      <c r="Q398" s="500">
        <v>0.78059107087387758</v>
      </c>
      <c r="R398" s="367">
        <v>4</v>
      </c>
      <c r="S398" s="501">
        <v>0</v>
      </c>
      <c r="T398" s="501">
        <v>0</v>
      </c>
      <c r="U398" s="501">
        <v>0</v>
      </c>
      <c r="V398" s="501">
        <v>0.99922408474608559</v>
      </c>
      <c r="W398" s="501">
        <v>1.1964639729344202</v>
      </c>
      <c r="X398" s="427">
        <v>0.99922408474608559</v>
      </c>
      <c r="Y398" s="502">
        <v>1.6043621066723572E-3</v>
      </c>
      <c r="Z398" s="1342">
        <v>1.6031172576409878E-3</v>
      </c>
      <c r="AA398" s="503">
        <v>437571.80847710854</v>
      </c>
    </row>
    <row r="399" spans="5:27" ht="14.4" x14ac:dyDescent="0.3">
      <c r="F399" s="403"/>
      <c r="G399" s="386">
        <v>385</v>
      </c>
      <c r="H399" s="1350">
        <v>451320.55247553741</v>
      </c>
      <c r="I399" s="1351">
        <v>0</v>
      </c>
      <c r="J399" s="496">
        <v>451320.55247553741</v>
      </c>
      <c r="K399" s="394">
        <v>51726</v>
      </c>
      <c r="L399" s="394">
        <v>100</v>
      </c>
      <c r="M399" s="396">
        <v>561000</v>
      </c>
      <c r="N399" s="498">
        <v>561</v>
      </c>
      <c r="O399" s="367">
        <v>0</v>
      </c>
      <c r="P399" s="499">
        <v>0</v>
      </c>
      <c r="Q399" s="500">
        <v>0.80449296341450516</v>
      </c>
      <c r="R399" s="367">
        <v>4</v>
      </c>
      <c r="S399" s="501">
        <v>0</v>
      </c>
      <c r="T399" s="501">
        <v>0</v>
      </c>
      <c r="U399" s="501">
        <v>0</v>
      </c>
      <c r="V399" s="501">
        <v>0.99360070482739715</v>
      </c>
      <c r="W399" s="501">
        <v>1.1918299131876351</v>
      </c>
      <c r="X399" s="427">
        <v>0.99360070482739715</v>
      </c>
      <c r="Y399" s="502">
        <v>1.6534880730083639E-3</v>
      </c>
      <c r="Z399" s="1342">
        <v>1.6429069147648051E-3</v>
      </c>
      <c r="AA399" s="503">
        <v>448432.41904278425</v>
      </c>
    </row>
    <row r="400" spans="5:27" ht="14.4" x14ac:dyDescent="0.3">
      <c r="F400" s="403"/>
      <c r="G400" s="386">
        <v>386</v>
      </c>
      <c r="H400" s="1350">
        <v>429567.90048075147</v>
      </c>
      <c r="I400" s="1351">
        <v>0</v>
      </c>
      <c r="J400" s="496">
        <v>429567.90048075147</v>
      </c>
      <c r="K400" s="394">
        <v>51726</v>
      </c>
      <c r="L400" s="394">
        <v>200</v>
      </c>
      <c r="M400" s="396">
        <v>561000</v>
      </c>
      <c r="N400" s="498">
        <v>561</v>
      </c>
      <c r="O400" s="367">
        <v>0</v>
      </c>
      <c r="P400" s="499">
        <v>0</v>
      </c>
      <c r="Q400" s="500">
        <v>0.76571818267513636</v>
      </c>
      <c r="R400" s="367">
        <v>4</v>
      </c>
      <c r="S400" s="501">
        <v>0</v>
      </c>
      <c r="T400" s="501">
        <v>0</v>
      </c>
      <c r="U400" s="501">
        <v>0</v>
      </c>
      <c r="V400" s="501">
        <v>1.0033791400907255</v>
      </c>
      <c r="W400" s="501">
        <v>1.1997773710658177</v>
      </c>
      <c r="X400" s="427">
        <v>1.0033791400907255</v>
      </c>
      <c r="Y400" s="502">
        <v>1.5737936065534385E-3</v>
      </c>
      <c r="Z400" s="1342">
        <v>1.5791116756238707E-3</v>
      </c>
      <c r="AA400" s="503">
        <v>431019.47059495474</v>
      </c>
    </row>
    <row r="401" spans="6:27" ht="14.4" x14ac:dyDescent="0.3">
      <c r="F401" s="403"/>
      <c r="G401" s="386">
        <v>387</v>
      </c>
      <c r="H401" s="1350">
        <v>388862.46776708646</v>
      </c>
      <c r="I401" s="1351">
        <v>0</v>
      </c>
      <c r="J401" s="496">
        <v>388862.46776708646</v>
      </c>
      <c r="K401" s="394">
        <v>51726</v>
      </c>
      <c r="L401" s="394">
        <v>300</v>
      </c>
      <c r="M401" s="396">
        <v>561000</v>
      </c>
      <c r="N401" s="498">
        <v>561</v>
      </c>
      <c r="O401" s="367">
        <v>0</v>
      </c>
      <c r="P401" s="499">
        <v>0</v>
      </c>
      <c r="Q401" s="500">
        <v>0.69315947908571562</v>
      </c>
      <c r="R401" s="367">
        <v>4</v>
      </c>
      <c r="S401" s="501">
        <v>0</v>
      </c>
      <c r="T401" s="501">
        <v>0</v>
      </c>
      <c r="U401" s="501">
        <v>0</v>
      </c>
      <c r="V401" s="501">
        <v>1.0260592299209286</v>
      </c>
      <c r="W401" s="501">
        <v>1.220670837758439</v>
      </c>
      <c r="X401" s="427">
        <v>1.0260592299209286</v>
      </c>
      <c r="Y401" s="502">
        <v>1.4246624687634356E-3</v>
      </c>
      <c r="Z401" s="1342">
        <v>1.4617880755966597E-3</v>
      </c>
      <c r="AA401" s="503">
        <v>398995.92422224866</v>
      </c>
    </row>
    <row r="402" spans="6:27" ht="14.4" x14ac:dyDescent="0.3">
      <c r="F402" s="403"/>
      <c r="G402" s="386">
        <v>388</v>
      </c>
      <c r="H402" s="1350">
        <v>410072.24716777826</v>
      </c>
      <c r="I402" s="1351">
        <v>0</v>
      </c>
      <c r="J402" s="496">
        <v>410072.24716777826</v>
      </c>
      <c r="K402" s="394">
        <v>51726</v>
      </c>
      <c r="L402" s="394">
        <v>400</v>
      </c>
      <c r="M402" s="396">
        <v>561000</v>
      </c>
      <c r="N402" s="498">
        <v>561</v>
      </c>
      <c r="O402" s="367">
        <v>0</v>
      </c>
      <c r="P402" s="499">
        <v>0</v>
      </c>
      <c r="Q402" s="500">
        <v>0.73096657249158337</v>
      </c>
      <c r="R402" s="367">
        <v>4</v>
      </c>
      <c r="S402" s="501">
        <v>0</v>
      </c>
      <c r="T402" s="501">
        <v>0</v>
      </c>
      <c r="U402" s="501">
        <v>0</v>
      </c>
      <c r="V402" s="501">
        <v>1.0141186003722389</v>
      </c>
      <c r="W402" s="501">
        <v>1.2088048379716856</v>
      </c>
      <c r="X402" s="427">
        <v>1.0141186003722389</v>
      </c>
      <c r="Y402" s="502">
        <v>1.5023680309803995E-3</v>
      </c>
      <c r="Z402" s="1342">
        <v>1.5235793648218391E-3</v>
      </c>
      <c r="AA402" s="503">
        <v>415861.89334928611</v>
      </c>
    </row>
    <row r="403" spans="6:27" ht="14.4" x14ac:dyDescent="0.3">
      <c r="F403" s="403"/>
      <c r="G403" s="386">
        <v>389</v>
      </c>
      <c r="H403" s="1350">
        <v>401888.42079822475</v>
      </c>
      <c r="I403" s="1351">
        <v>0</v>
      </c>
      <c r="J403" s="496">
        <v>401888.42079822475</v>
      </c>
      <c r="K403" s="394">
        <v>51726</v>
      </c>
      <c r="L403" s="394">
        <v>500</v>
      </c>
      <c r="M403" s="396">
        <v>561000</v>
      </c>
      <c r="N403" s="498">
        <v>561</v>
      </c>
      <c r="O403" s="367">
        <v>0</v>
      </c>
      <c r="P403" s="499">
        <v>0</v>
      </c>
      <c r="Q403" s="500">
        <v>0.71637864669915285</v>
      </c>
      <c r="R403" s="367">
        <v>4</v>
      </c>
      <c r="S403" s="501">
        <v>0</v>
      </c>
      <c r="T403" s="501">
        <v>0</v>
      </c>
      <c r="U403" s="501">
        <v>0</v>
      </c>
      <c r="V403" s="501">
        <v>1.0187686243104217</v>
      </c>
      <c r="W403" s="501">
        <v>1.2131308709338136</v>
      </c>
      <c r="X403" s="427">
        <v>1.0187686243104217</v>
      </c>
      <c r="Y403" s="502">
        <v>1.4723852189426926E-3</v>
      </c>
      <c r="Z403" s="1342">
        <v>1.500019863957246E-3</v>
      </c>
      <c r="AA403" s="503">
        <v>409431.31358289527</v>
      </c>
    </row>
    <row r="404" spans="6:27" ht="14.4" x14ac:dyDescent="0.3">
      <c r="F404" s="403"/>
      <c r="G404" s="386">
        <v>390</v>
      </c>
      <c r="H404" s="1350">
        <v>379595.30513448687</v>
      </c>
      <c r="I404" s="1351">
        <v>0</v>
      </c>
      <c r="J404" s="496">
        <v>379595.30513448687</v>
      </c>
      <c r="K404" s="394">
        <v>51726</v>
      </c>
      <c r="L404" s="394">
        <v>600</v>
      </c>
      <c r="M404" s="396">
        <v>561000</v>
      </c>
      <c r="N404" s="498">
        <v>561</v>
      </c>
      <c r="O404" s="367">
        <v>0</v>
      </c>
      <c r="P404" s="499">
        <v>0</v>
      </c>
      <c r="Q404" s="500">
        <v>0.67664047261049354</v>
      </c>
      <c r="R404" s="367">
        <v>4</v>
      </c>
      <c r="S404" s="501">
        <v>0</v>
      </c>
      <c r="T404" s="501">
        <v>0</v>
      </c>
      <c r="U404" s="501">
        <v>0</v>
      </c>
      <c r="V404" s="501">
        <v>1.0310841161534761</v>
      </c>
      <c r="W404" s="501">
        <v>1.2265243661382383</v>
      </c>
      <c r="X404" s="427">
        <v>1.0310841161534761</v>
      </c>
      <c r="Y404" s="502">
        <v>1.3907106737485991E-3</v>
      </c>
      <c r="Z404" s="1342">
        <v>1.4339396858672796E-3</v>
      </c>
      <c r="AA404" s="503">
        <v>391394.68969060143</v>
      </c>
    </row>
    <row r="405" spans="6:27" ht="14.4" x14ac:dyDescent="0.3">
      <c r="F405" s="403"/>
      <c r="G405" s="386">
        <v>391</v>
      </c>
      <c r="H405" s="1350">
        <v>374585.42387242417</v>
      </c>
      <c r="I405" s="1351">
        <v>0</v>
      </c>
      <c r="J405" s="496">
        <v>374585.42387242417</v>
      </c>
      <c r="K405" s="394">
        <v>51726</v>
      </c>
      <c r="L405" s="394">
        <v>700</v>
      </c>
      <c r="M405" s="396">
        <v>561000</v>
      </c>
      <c r="N405" s="498">
        <v>561</v>
      </c>
      <c r="O405" s="367">
        <v>0</v>
      </c>
      <c r="P405" s="499">
        <v>0</v>
      </c>
      <c r="Q405" s="500">
        <v>0.66771020298114825</v>
      </c>
      <c r="R405" s="367">
        <v>4</v>
      </c>
      <c r="S405" s="501">
        <v>0</v>
      </c>
      <c r="T405" s="501">
        <v>0</v>
      </c>
      <c r="U405" s="501">
        <v>0</v>
      </c>
      <c r="V405" s="501">
        <v>1.0337389931958789</v>
      </c>
      <c r="W405" s="501">
        <v>1.2298582233838138</v>
      </c>
      <c r="X405" s="427">
        <v>1.0337389931958789</v>
      </c>
      <c r="Y405" s="502">
        <v>1.3723561386657817E-3</v>
      </c>
      <c r="Z405" s="1342">
        <v>1.4186580530905493E-3</v>
      </c>
      <c r="AA405" s="503">
        <v>387223.55893973133</v>
      </c>
    </row>
    <row r="406" spans="6:27" ht="14.4" x14ac:dyDescent="0.3">
      <c r="F406" s="403"/>
      <c r="G406" s="386">
        <v>392</v>
      </c>
      <c r="H406" s="1350">
        <v>312063.0986166842</v>
      </c>
      <c r="I406" s="1351">
        <v>0</v>
      </c>
      <c r="J406" s="496">
        <v>312063.0986166842</v>
      </c>
      <c r="K406" s="394">
        <v>51726</v>
      </c>
      <c r="L406" s="394">
        <v>800</v>
      </c>
      <c r="M406" s="396">
        <v>561000</v>
      </c>
      <c r="N406" s="498">
        <v>561</v>
      </c>
      <c r="O406" s="367">
        <v>0</v>
      </c>
      <c r="P406" s="499">
        <v>0</v>
      </c>
      <c r="Q406" s="500">
        <v>0.55626220787287739</v>
      </c>
      <c r="R406" s="367">
        <v>4</v>
      </c>
      <c r="S406" s="501">
        <v>0</v>
      </c>
      <c r="T406" s="501">
        <v>1.4290940550113687</v>
      </c>
      <c r="U406" s="501">
        <v>0</v>
      </c>
      <c r="V406" s="501">
        <v>1.0691502599073708</v>
      </c>
      <c r="W406" s="501">
        <v>0</v>
      </c>
      <c r="X406" s="427">
        <v>1.0691502599073708</v>
      </c>
      <c r="Y406" s="502">
        <v>1.1432951784678322E-3</v>
      </c>
      <c r="Z406" s="1342">
        <v>1.2223543372097267E-3</v>
      </c>
      <c r="AA406" s="503">
        <v>333642.34299352742</v>
      </c>
    </row>
    <row r="407" spans="6:27" ht="14.4" x14ac:dyDescent="0.3">
      <c r="F407" s="403"/>
      <c r="G407" s="386">
        <v>393</v>
      </c>
      <c r="H407" s="1350">
        <v>309033.76626133517</v>
      </c>
      <c r="I407" s="1351">
        <v>0</v>
      </c>
      <c r="J407" s="496">
        <v>309033.76626133517</v>
      </c>
      <c r="K407" s="394">
        <v>51726</v>
      </c>
      <c r="L407" s="394">
        <v>900</v>
      </c>
      <c r="M407" s="396">
        <v>561000</v>
      </c>
      <c r="N407" s="498">
        <v>561</v>
      </c>
      <c r="O407" s="367">
        <v>0</v>
      </c>
      <c r="P407" s="499">
        <v>0</v>
      </c>
      <c r="Q407" s="500">
        <v>0.5508623284515779</v>
      </c>
      <c r="R407" s="367">
        <v>4</v>
      </c>
      <c r="S407" s="501">
        <v>0</v>
      </c>
      <c r="T407" s="501">
        <v>1.4316659086159298</v>
      </c>
      <c r="U407" s="501">
        <v>0</v>
      </c>
      <c r="V407" s="501">
        <v>1.0713791464478497</v>
      </c>
      <c r="W407" s="501">
        <v>0</v>
      </c>
      <c r="X407" s="427">
        <v>1.0713791464478497</v>
      </c>
      <c r="Y407" s="502">
        <v>1.1321967144353985E-3</v>
      </c>
      <c r="Z407" s="1342">
        <v>1.213011949522857E-3</v>
      </c>
      <c r="AA407" s="503">
        <v>331092.3327206336</v>
      </c>
    </row>
    <row r="408" spans="6:27" ht="14.4" x14ac:dyDescent="0.3">
      <c r="F408" s="403"/>
      <c r="G408" s="386">
        <v>394</v>
      </c>
      <c r="H408" s="1350">
        <v>312845.05764542986</v>
      </c>
      <c r="I408" s="1351">
        <v>0</v>
      </c>
      <c r="J408" s="496">
        <v>312845.05764542986</v>
      </c>
      <c r="K408" s="394">
        <v>51726</v>
      </c>
      <c r="L408" s="394">
        <v>1000</v>
      </c>
      <c r="M408" s="396">
        <v>561000</v>
      </c>
      <c r="N408" s="498">
        <v>561</v>
      </c>
      <c r="O408" s="367">
        <v>0</v>
      </c>
      <c r="P408" s="499">
        <v>0</v>
      </c>
      <c r="Q408" s="500">
        <v>0.55765607423427777</v>
      </c>
      <c r="R408" s="367">
        <v>4</v>
      </c>
      <c r="S408" s="501">
        <v>0</v>
      </c>
      <c r="T408" s="501">
        <v>1.4284400604085961</v>
      </c>
      <c r="U408" s="501">
        <v>0</v>
      </c>
      <c r="V408" s="501">
        <v>1.0685880377660304</v>
      </c>
      <c r="W408" s="501">
        <v>0</v>
      </c>
      <c r="X408" s="427">
        <v>1.0685880377660304</v>
      </c>
      <c r="Y408" s="502">
        <v>1.1461600157116054E-3</v>
      </c>
      <c r="Z408" s="1342">
        <v>1.2247728821551469E-3</v>
      </c>
      <c r="AA408" s="503">
        <v>334302.48627413058</v>
      </c>
    </row>
    <row r="409" spans="6:27" ht="14.4" x14ac:dyDescent="0.3">
      <c r="F409" s="403"/>
      <c r="G409" s="386">
        <v>395</v>
      </c>
      <c r="H409" s="1350">
        <v>276477.94057332329</v>
      </c>
      <c r="I409" s="1351">
        <v>0</v>
      </c>
      <c r="J409" s="496">
        <v>276477.94057332329</v>
      </c>
      <c r="K409" s="394">
        <v>51726</v>
      </c>
      <c r="L409" s="394">
        <v>1100</v>
      </c>
      <c r="M409" s="396">
        <v>561000</v>
      </c>
      <c r="N409" s="498">
        <v>561</v>
      </c>
      <c r="O409" s="367">
        <v>0</v>
      </c>
      <c r="P409" s="499">
        <v>0</v>
      </c>
      <c r="Q409" s="500">
        <v>0.49283055360663686</v>
      </c>
      <c r="R409" s="367">
        <v>4</v>
      </c>
      <c r="S409" s="501">
        <v>0</v>
      </c>
      <c r="T409" s="501">
        <v>1.4631442405421367</v>
      </c>
      <c r="U409" s="501">
        <v>0</v>
      </c>
      <c r="V409" s="501">
        <v>1.1006668051266608</v>
      </c>
      <c r="W409" s="501">
        <v>0</v>
      </c>
      <c r="X409" s="427">
        <v>1.1006668051266608</v>
      </c>
      <c r="Y409" s="502">
        <v>1.0129230204128229E-3</v>
      </c>
      <c r="Z409" s="1342">
        <v>1.1148907447170293E-3</v>
      </c>
      <c r="AA409" s="503">
        <v>304310.09153883852</v>
      </c>
    </row>
    <row r="410" spans="6:27" ht="14.4" x14ac:dyDescent="0.3">
      <c r="F410" s="403"/>
      <c r="G410" s="386">
        <v>396</v>
      </c>
      <c r="H410" s="1350">
        <v>289457.35236769501</v>
      </c>
      <c r="I410" s="1351">
        <v>0</v>
      </c>
      <c r="J410" s="496">
        <v>289457.35236769501</v>
      </c>
      <c r="K410" s="394">
        <v>51726</v>
      </c>
      <c r="L410" s="394">
        <v>1200</v>
      </c>
      <c r="M410" s="396">
        <v>561000</v>
      </c>
      <c r="N410" s="498">
        <v>561</v>
      </c>
      <c r="O410" s="367">
        <v>0</v>
      </c>
      <c r="P410" s="499">
        <v>0</v>
      </c>
      <c r="Q410" s="500">
        <v>0.51596676001371655</v>
      </c>
      <c r="R410" s="367">
        <v>4</v>
      </c>
      <c r="S410" s="501">
        <v>0</v>
      </c>
      <c r="T410" s="501">
        <v>1.4497524193528171</v>
      </c>
      <c r="U410" s="501">
        <v>0</v>
      </c>
      <c r="V410" s="501">
        <v>1.0878557971892171</v>
      </c>
      <c r="W410" s="501">
        <v>0</v>
      </c>
      <c r="X410" s="427">
        <v>1.0878557971892171</v>
      </c>
      <c r="Y410" s="502">
        <v>1.0604752590133927E-3</v>
      </c>
      <c r="Z410" s="1342">
        <v>1.1536441582934559E-3</v>
      </c>
      <c r="AA410" s="503">
        <v>314887.85881223896</v>
      </c>
    </row>
    <row r="411" spans="6:27" ht="14.4" x14ac:dyDescent="0.3">
      <c r="F411" s="403"/>
      <c r="G411" s="386">
        <v>397</v>
      </c>
      <c r="H411" s="1350">
        <v>296526.66593126586</v>
      </c>
      <c r="I411" s="1351">
        <v>0</v>
      </c>
      <c r="J411" s="496">
        <v>296526.66593126586</v>
      </c>
      <c r="K411" s="394">
        <v>51726</v>
      </c>
      <c r="L411" s="394">
        <v>1300</v>
      </c>
      <c r="M411" s="396">
        <v>561000</v>
      </c>
      <c r="N411" s="498">
        <v>561</v>
      </c>
      <c r="O411" s="367">
        <v>0</v>
      </c>
      <c r="P411" s="499">
        <v>0</v>
      </c>
      <c r="Q411" s="500">
        <v>0.5285680319630407</v>
      </c>
      <c r="R411" s="367">
        <v>4</v>
      </c>
      <c r="S411" s="501">
        <v>0</v>
      </c>
      <c r="T411" s="501">
        <v>1.4429281417380886</v>
      </c>
      <c r="U411" s="501">
        <v>0</v>
      </c>
      <c r="V411" s="501">
        <v>1.0814847410822033</v>
      </c>
      <c r="W411" s="501">
        <v>0</v>
      </c>
      <c r="X411" s="427">
        <v>1.0814847410822033</v>
      </c>
      <c r="Y411" s="502">
        <v>1.0863748676122149E-3</v>
      </c>
      <c r="Z411" s="1342">
        <v>1.1748978424178092E-3</v>
      </c>
      <c r="AA411" s="503">
        <v>320689.06452864403</v>
      </c>
    </row>
    <row r="412" spans="6:27" ht="14.4" x14ac:dyDescent="0.3">
      <c r="F412" s="403"/>
      <c r="G412" s="386">
        <v>398</v>
      </c>
      <c r="H412" s="1350">
        <v>320931.75523734605</v>
      </c>
      <c r="I412" s="1351">
        <v>0</v>
      </c>
      <c r="J412" s="496">
        <v>320931.75523734605</v>
      </c>
      <c r="K412" s="394">
        <v>51726</v>
      </c>
      <c r="L412" s="394">
        <v>1400</v>
      </c>
      <c r="M412" s="396">
        <v>561000</v>
      </c>
      <c r="N412" s="498">
        <v>561</v>
      </c>
      <c r="O412" s="367">
        <v>0</v>
      </c>
      <c r="P412" s="499">
        <v>0</v>
      </c>
      <c r="Q412" s="500">
        <v>0.57207086495070592</v>
      </c>
      <c r="R412" s="367">
        <v>4</v>
      </c>
      <c r="S412" s="501">
        <v>0</v>
      </c>
      <c r="T412" s="501">
        <v>1.4219143725744841</v>
      </c>
      <c r="U412" s="501">
        <v>0</v>
      </c>
      <c r="V412" s="501">
        <v>1.0630697331639958</v>
      </c>
      <c r="W412" s="501">
        <v>0</v>
      </c>
      <c r="X412" s="427">
        <v>1.0630697331639958</v>
      </c>
      <c r="Y412" s="502">
        <v>1.1757869802823881E-3</v>
      </c>
      <c r="Z412" s="1342">
        <v>1.2499435513864986E-3</v>
      </c>
      <c r="AA412" s="503">
        <v>341172.83540401829</v>
      </c>
    </row>
    <row r="413" spans="6:27" ht="14.4" x14ac:dyDescent="0.3">
      <c r="F413" s="403"/>
      <c r="G413" s="386">
        <v>399</v>
      </c>
      <c r="H413" s="1350">
        <v>329507.18615042471</v>
      </c>
      <c r="I413" s="1351">
        <v>0</v>
      </c>
      <c r="J413" s="496">
        <v>329507.18615042471</v>
      </c>
      <c r="K413" s="394">
        <v>51726</v>
      </c>
      <c r="L413" s="394">
        <v>1500</v>
      </c>
      <c r="M413" s="396">
        <v>561000</v>
      </c>
      <c r="N413" s="498">
        <v>561</v>
      </c>
      <c r="O413" s="367">
        <v>0</v>
      </c>
      <c r="P413" s="499">
        <v>0</v>
      </c>
      <c r="Q413" s="500">
        <v>0.58735683805779804</v>
      </c>
      <c r="R413" s="367">
        <v>4</v>
      </c>
      <c r="S413" s="501">
        <v>0</v>
      </c>
      <c r="T413" s="501">
        <v>1.4154677755934399</v>
      </c>
      <c r="U413" s="501">
        <v>0</v>
      </c>
      <c r="V413" s="501">
        <v>1.0577382764298271</v>
      </c>
      <c r="W413" s="501">
        <v>0</v>
      </c>
      <c r="X413" s="427">
        <v>1.0577382764298271</v>
      </c>
      <c r="Y413" s="502">
        <v>1.2072045008404649E-3</v>
      </c>
      <c r="Z413" s="1342">
        <v>1.2769064080173232E-3</v>
      </c>
      <c r="AA413" s="503">
        <v>348532.36314999242</v>
      </c>
    </row>
    <row r="414" spans="6:27" ht="14.4" x14ac:dyDescent="0.3">
      <c r="F414" s="403"/>
      <c r="G414" s="386">
        <v>400</v>
      </c>
      <c r="H414" s="1350">
        <v>287358.10565596708</v>
      </c>
      <c r="I414" s="1351">
        <v>0</v>
      </c>
      <c r="J414" s="496">
        <v>287358.10565596708</v>
      </c>
      <c r="K414" s="394">
        <v>51726</v>
      </c>
      <c r="L414" s="394">
        <v>1600</v>
      </c>
      <c r="M414" s="396">
        <v>561000</v>
      </c>
      <c r="N414" s="498">
        <v>561</v>
      </c>
      <c r="O414" s="367">
        <v>0</v>
      </c>
      <c r="P414" s="499">
        <v>0</v>
      </c>
      <c r="Q414" s="500">
        <v>0.51222478726553844</v>
      </c>
      <c r="R414" s="367">
        <v>4</v>
      </c>
      <c r="S414" s="501">
        <v>0</v>
      </c>
      <c r="T414" s="501">
        <v>1.451842681720227</v>
      </c>
      <c r="U414" s="501">
        <v>0</v>
      </c>
      <c r="V414" s="501">
        <v>1.0898361277458086</v>
      </c>
      <c r="W414" s="501">
        <v>0</v>
      </c>
      <c r="X414" s="427">
        <v>1.0898361277458086</v>
      </c>
      <c r="Y414" s="502">
        <v>1.0527843187690255E-3</v>
      </c>
      <c r="Z414" s="1342">
        <v>1.1473623853187438E-3</v>
      </c>
      <c r="AA414" s="503">
        <v>313173.24514447013</v>
      </c>
    </row>
    <row r="415" spans="6:27" ht="14.4" x14ac:dyDescent="0.3">
      <c r="F415" s="403"/>
      <c r="G415" s="386">
        <v>401</v>
      </c>
      <c r="H415" s="1350">
        <v>355998.38524522283</v>
      </c>
      <c r="I415" s="1351">
        <v>0</v>
      </c>
      <c r="J415" s="496">
        <v>355998.38524522283</v>
      </c>
      <c r="K415" s="394">
        <v>51726</v>
      </c>
      <c r="L415" s="394">
        <v>1700</v>
      </c>
      <c r="M415" s="396">
        <v>561000</v>
      </c>
      <c r="N415" s="498">
        <v>561</v>
      </c>
      <c r="O415" s="367">
        <v>0</v>
      </c>
      <c r="P415" s="499">
        <v>0</v>
      </c>
      <c r="Q415" s="500">
        <v>0.63457822681857901</v>
      </c>
      <c r="R415" s="367">
        <v>4</v>
      </c>
      <c r="S415" s="501">
        <v>0</v>
      </c>
      <c r="T415" s="501">
        <v>1.3986312764971411</v>
      </c>
      <c r="U415" s="501">
        <v>0</v>
      </c>
      <c r="V415" s="501">
        <v>1.0433476086358233</v>
      </c>
      <c r="W415" s="501">
        <v>1.2432658794785052</v>
      </c>
      <c r="X415" s="427">
        <v>1.0433476086358233</v>
      </c>
      <c r="Y415" s="502">
        <v>1.3042594244478114E-3</v>
      </c>
      <c r="Z415" s="1342">
        <v>1.3607959515383593E-3</v>
      </c>
      <c r="AA415" s="503">
        <v>371430.06392381783</v>
      </c>
    </row>
    <row r="416" spans="6:27" ht="14.4" x14ac:dyDescent="0.3">
      <c r="F416" s="403"/>
      <c r="G416" s="386">
        <v>402</v>
      </c>
      <c r="H416" s="1350">
        <v>348628.44780684571</v>
      </c>
      <c r="I416" s="1351">
        <v>0</v>
      </c>
      <c r="J416" s="496">
        <v>348628.44780684571</v>
      </c>
      <c r="K416" s="394">
        <v>51726</v>
      </c>
      <c r="L416" s="394">
        <v>1800</v>
      </c>
      <c r="M416" s="396">
        <v>561000</v>
      </c>
      <c r="N416" s="498">
        <v>561</v>
      </c>
      <c r="O416" s="367">
        <v>0</v>
      </c>
      <c r="P416" s="499">
        <v>0</v>
      </c>
      <c r="Q416" s="500">
        <v>0.62144108343466253</v>
      </c>
      <c r="R416" s="367">
        <v>4</v>
      </c>
      <c r="S416" s="501">
        <v>0</v>
      </c>
      <c r="T416" s="501">
        <v>1.4028482661725969</v>
      </c>
      <c r="U416" s="501">
        <v>0</v>
      </c>
      <c r="V416" s="501">
        <v>1.047165795786352</v>
      </c>
      <c r="W416" s="501">
        <v>1.2490352294864706</v>
      </c>
      <c r="X416" s="427">
        <v>1.047165795786352</v>
      </c>
      <c r="Y416" s="502">
        <v>1.2772584301737142E-3</v>
      </c>
      <c r="Z416" s="1342">
        <v>1.3375013404576842E-3</v>
      </c>
      <c r="AA416" s="503">
        <v>365071.78598141629</v>
      </c>
    </row>
    <row r="417" spans="6:27" ht="14.4" x14ac:dyDescent="0.3">
      <c r="F417" s="403"/>
      <c r="G417" s="386">
        <v>403</v>
      </c>
      <c r="H417" s="1350">
        <v>343781.2555684105</v>
      </c>
      <c r="I417" s="1351">
        <v>0</v>
      </c>
      <c r="J417" s="496">
        <v>343781.2555684105</v>
      </c>
      <c r="K417" s="394">
        <v>51726</v>
      </c>
      <c r="L417" s="394">
        <v>1900</v>
      </c>
      <c r="M417" s="396">
        <v>561000</v>
      </c>
      <c r="N417" s="498">
        <v>561</v>
      </c>
      <c r="O417" s="367">
        <v>0</v>
      </c>
      <c r="P417" s="499">
        <v>0</v>
      </c>
      <c r="Q417" s="500">
        <v>0.61280081206490289</v>
      </c>
      <c r="R417" s="367">
        <v>4</v>
      </c>
      <c r="S417" s="501">
        <v>0</v>
      </c>
      <c r="T417" s="501">
        <v>1.4058180063037258</v>
      </c>
      <c r="U417" s="501">
        <v>0</v>
      </c>
      <c r="V417" s="501">
        <v>1.0497275522558276</v>
      </c>
      <c r="W417" s="501">
        <v>0</v>
      </c>
      <c r="X417" s="427">
        <v>1.0497275522558276</v>
      </c>
      <c r="Y417" s="502">
        <v>1.2594999334470097E-3</v>
      </c>
      <c r="Z417" s="1342">
        <v>1.3221317822037072E-3</v>
      </c>
      <c r="AA417" s="503">
        <v>360876.65591926267</v>
      </c>
    </row>
    <row r="418" spans="6:27" ht="14.4" x14ac:dyDescent="0.3">
      <c r="F418" s="403"/>
      <c r="G418" s="386">
        <v>404</v>
      </c>
      <c r="H418" s="1350">
        <v>429647.86682495242</v>
      </c>
      <c r="I418" s="1351">
        <v>0</v>
      </c>
      <c r="J418" s="496">
        <v>429647.86682495242</v>
      </c>
      <c r="K418" s="394">
        <v>51726</v>
      </c>
      <c r="L418" s="394">
        <v>2000</v>
      </c>
      <c r="M418" s="396">
        <v>561000</v>
      </c>
      <c r="N418" s="498">
        <v>561</v>
      </c>
      <c r="O418" s="367">
        <v>0</v>
      </c>
      <c r="P418" s="499">
        <v>0</v>
      </c>
      <c r="Q418" s="500">
        <v>0.76586072517816828</v>
      </c>
      <c r="R418" s="367">
        <v>4</v>
      </c>
      <c r="S418" s="501">
        <v>0</v>
      </c>
      <c r="T418" s="501">
        <v>0</v>
      </c>
      <c r="U418" s="501">
        <v>0</v>
      </c>
      <c r="V418" s="501">
        <v>1.0033375481591769</v>
      </c>
      <c r="W418" s="501">
        <v>1.1997440501760657</v>
      </c>
      <c r="X418" s="427">
        <v>1.0033375481591769</v>
      </c>
      <c r="Y418" s="502">
        <v>1.5740865765847235E-3</v>
      </c>
      <c r="Z418" s="1342">
        <v>1.5793401663407888E-3</v>
      </c>
      <c r="AA418" s="503">
        <v>431081.83727196831</v>
      </c>
    </row>
    <row r="419" spans="6:27" ht="14.4" x14ac:dyDescent="0.3">
      <c r="F419" s="403"/>
      <c r="G419" s="386">
        <v>405</v>
      </c>
      <c r="H419" s="1350">
        <v>434042.92597568512</v>
      </c>
      <c r="I419" s="1351">
        <v>0</v>
      </c>
      <c r="J419" s="496">
        <v>434042.92597568512</v>
      </c>
      <c r="K419" s="394">
        <v>51726</v>
      </c>
      <c r="L419" s="394">
        <v>2100</v>
      </c>
      <c r="M419" s="396">
        <v>561000</v>
      </c>
      <c r="N419" s="498">
        <v>561</v>
      </c>
      <c r="O419" s="367">
        <v>0</v>
      </c>
      <c r="P419" s="499">
        <v>0</v>
      </c>
      <c r="Q419" s="500">
        <v>0.77369505521512505</v>
      </c>
      <c r="R419" s="367">
        <v>4</v>
      </c>
      <c r="S419" s="501">
        <v>0</v>
      </c>
      <c r="T419" s="501">
        <v>0</v>
      </c>
      <c r="U419" s="501">
        <v>0</v>
      </c>
      <c r="V419" s="501">
        <v>1.001101036631578</v>
      </c>
      <c r="W419" s="501">
        <v>1.1979592713284326</v>
      </c>
      <c r="X419" s="427">
        <v>1.001101036631578</v>
      </c>
      <c r="Y419" s="502">
        <v>1.5901886083801772E-3</v>
      </c>
      <c r="Z419" s="1342">
        <v>1.5919394642891218E-3</v>
      </c>
      <c r="AA419" s="503">
        <v>434520.82313686167</v>
      </c>
    </row>
    <row r="420" spans="6:27" ht="14.4" x14ac:dyDescent="0.3">
      <c r="F420" s="403"/>
      <c r="G420" s="386">
        <v>406</v>
      </c>
      <c r="H420" s="1350">
        <v>414359.57239069702</v>
      </c>
      <c r="I420" s="1351">
        <v>0</v>
      </c>
      <c r="J420" s="496">
        <v>414359.57239069702</v>
      </c>
      <c r="K420" s="394">
        <v>51726</v>
      </c>
      <c r="L420" s="394">
        <v>2200</v>
      </c>
      <c r="M420" s="396">
        <v>561000</v>
      </c>
      <c r="N420" s="498">
        <v>561</v>
      </c>
      <c r="O420" s="367">
        <v>0</v>
      </c>
      <c r="P420" s="499">
        <v>0</v>
      </c>
      <c r="Q420" s="500">
        <v>0.73860886344152765</v>
      </c>
      <c r="R420" s="367">
        <v>4</v>
      </c>
      <c r="S420" s="501">
        <v>0</v>
      </c>
      <c r="T420" s="501">
        <v>0</v>
      </c>
      <c r="U420" s="501">
        <v>0</v>
      </c>
      <c r="V420" s="501">
        <v>1.01169074003597</v>
      </c>
      <c r="W420" s="501">
        <v>1.2066651610438017</v>
      </c>
      <c r="X420" s="427">
        <v>1.01169074003597</v>
      </c>
      <c r="Y420" s="502">
        <v>1.5180753615735222E-3</v>
      </c>
      <c r="Z420" s="1342">
        <v>1.5358227859806894E-3</v>
      </c>
      <c r="AA420" s="503">
        <v>419203.74243293237</v>
      </c>
    </row>
    <row r="421" spans="6:27" ht="14.4" x14ac:dyDescent="0.3">
      <c r="F421" s="403"/>
      <c r="G421" s="386">
        <v>407</v>
      </c>
      <c r="H421" s="1350">
        <v>339643.79495138704</v>
      </c>
      <c r="I421" s="1351">
        <v>0</v>
      </c>
      <c r="J421" s="496">
        <v>339643.79495138704</v>
      </c>
      <c r="K421" s="394">
        <v>51726</v>
      </c>
      <c r="L421" s="394">
        <v>2300</v>
      </c>
      <c r="M421" s="396">
        <v>561000</v>
      </c>
      <c r="N421" s="498">
        <v>561</v>
      </c>
      <c r="O421" s="367">
        <v>0</v>
      </c>
      <c r="P421" s="499">
        <v>0</v>
      </c>
      <c r="Q421" s="500">
        <v>0.6054256594498878</v>
      </c>
      <c r="R421" s="367">
        <v>4</v>
      </c>
      <c r="S421" s="501">
        <v>0</v>
      </c>
      <c r="T421" s="501">
        <v>1.4084760969527714</v>
      </c>
      <c r="U421" s="501">
        <v>0</v>
      </c>
      <c r="V421" s="501">
        <v>1.0519651189636896</v>
      </c>
      <c r="W421" s="501">
        <v>0</v>
      </c>
      <c r="X421" s="427">
        <v>1.0519651189636896</v>
      </c>
      <c r="Y421" s="502">
        <v>1.2443416568179812E-3</v>
      </c>
      <c r="Z421" s="1342">
        <v>1.3090040190460023E-3</v>
      </c>
      <c r="AA421" s="503">
        <v>357293.4251613149</v>
      </c>
    </row>
    <row r="422" spans="6:27" ht="14.4" x14ac:dyDescent="0.3">
      <c r="F422" s="403"/>
      <c r="G422" s="386">
        <v>408</v>
      </c>
      <c r="H422" s="1350">
        <v>385965.2987048286</v>
      </c>
      <c r="I422" s="1351">
        <v>0</v>
      </c>
      <c r="J422" s="496">
        <v>385965.2987048286</v>
      </c>
      <c r="K422" s="394">
        <v>51726</v>
      </c>
      <c r="L422" s="394">
        <v>2400</v>
      </c>
      <c r="M422" s="396">
        <v>561000</v>
      </c>
      <c r="N422" s="498">
        <v>561</v>
      </c>
      <c r="O422" s="367">
        <v>0</v>
      </c>
      <c r="P422" s="499">
        <v>0</v>
      </c>
      <c r="Q422" s="500">
        <v>0.68799518485709199</v>
      </c>
      <c r="R422" s="367">
        <v>4</v>
      </c>
      <c r="S422" s="501">
        <v>0</v>
      </c>
      <c r="T422" s="501">
        <v>0</v>
      </c>
      <c r="U422" s="501">
        <v>0</v>
      </c>
      <c r="V422" s="501">
        <v>1.027646370730789</v>
      </c>
      <c r="W422" s="501">
        <v>1.2224571016152859</v>
      </c>
      <c r="X422" s="427">
        <v>1.027646370730789</v>
      </c>
      <c r="Y422" s="502">
        <v>1.4140482069850695E-3</v>
      </c>
      <c r="Z422" s="1342">
        <v>1.4531415079465863E-3</v>
      </c>
      <c r="AA422" s="503">
        <v>396635.838442042</v>
      </c>
    </row>
    <row r="423" spans="6:27" ht="14.4" x14ac:dyDescent="0.3">
      <c r="F423" s="403"/>
      <c r="G423" s="386">
        <v>409</v>
      </c>
      <c r="H423" s="1350">
        <v>394164.5986470037</v>
      </c>
      <c r="I423" s="1351">
        <v>0</v>
      </c>
      <c r="J423" s="496">
        <v>394164.5986470037</v>
      </c>
      <c r="K423" s="394">
        <v>51826</v>
      </c>
      <c r="L423" s="394">
        <v>100</v>
      </c>
      <c r="M423" s="396">
        <v>561000</v>
      </c>
      <c r="N423" s="498">
        <v>561</v>
      </c>
      <c r="O423" s="367">
        <v>0</v>
      </c>
      <c r="P423" s="499">
        <v>0</v>
      </c>
      <c r="Q423" s="500">
        <v>0.70261069277540766</v>
      </c>
      <c r="R423" s="367">
        <v>4</v>
      </c>
      <c r="S423" s="501">
        <v>0</v>
      </c>
      <c r="T423" s="501">
        <v>0</v>
      </c>
      <c r="U423" s="501">
        <v>0</v>
      </c>
      <c r="V423" s="501">
        <v>1.023118810275303</v>
      </c>
      <c r="W423" s="501">
        <v>1.2175047481446872</v>
      </c>
      <c r="X423" s="427">
        <v>1.023118810275303</v>
      </c>
      <c r="Y423" s="502">
        <v>1.4440877090353102E-3</v>
      </c>
      <c r="Z423" s="1342">
        <v>1.4774732988013946E-3</v>
      </c>
      <c r="AA423" s="503">
        <v>403277.21522036474</v>
      </c>
    </row>
    <row r="424" spans="6:27" ht="14.4" x14ac:dyDescent="0.3">
      <c r="F424" s="403"/>
      <c r="G424" s="386">
        <v>410</v>
      </c>
      <c r="H424" s="1350">
        <v>370966.92670765048</v>
      </c>
      <c r="I424" s="1351">
        <v>0</v>
      </c>
      <c r="J424" s="496">
        <v>370966.92670765048</v>
      </c>
      <c r="K424" s="394">
        <v>51826</v>
      </c>
      <c r="L424" s="394">
        <v>200</v>
      </c>
      <c r="M424" s="396">
        <v>561000</v>
      </c>
      <c r="N424" s="498">
        <v>561</v>
      </c>
      <c r="O424" s="367">
        <v>0</v>
      </c>
      <c r="P424" s="499">
        <v>0</v>
      </c>
      <c r="Q424" s="500">
        <v>0.66126011890846792</v>
      </c>
      <c r="R424" s="367">
        <v>4</v>
      </c>
      <c r="S424" s="501">
        <v>0</v>
      </c>
      <c r="T424" s="501">
        <v>0</v>
      </c>
      <c r="U424" s="501">
        <v>0</v>
      </c>
      <c r="V424" s="501">
        <v>1.0356327917644528</v>
      </c>
      <c r="W424" s="501">
        <v>1.2323401223510735</v>
      </c>
      <c r="X424" s="427">
        <v>1.0356327917644528</v>
      </c>
      <c r="Y424" s="502">
        <v>1.3590991711482385E-3</v>
      </c>
      <c r="Z424" s="1342">
        <v>1.407527668901004E-3</v>
      </c>
      <c r="AA424" s="503">
        <v>384185.51395852322</v>
      </c>
    </row>
    <row r="425" spans="6:27" ht="14.4" x14ac:dyDescent="0.3">
      <c r="F425" s="403"/>
      <c r="G425" s="386">
        <v>411</v>
      </c>
      <c r="H425" s="1350">
        <v>314547.96530203416</v>
      </c>
      <c r="I425" s="1351">
        <v>0</v>
      </c>
      <c r="J425" s="496">
        <v>314547.96530203416</v>
      </c>
      <c r="K425" s="394">
        <v>51826</v>
      </c>
      <c r="L425" s="394">
        <v>300</v>
      </c>
      <c r="M425" s="396">
        <v>561000</v>
      </c>
      <c r="N425" s="498">
        <v>561</v>
      </c>
      <c r="O425" s="367">
        <v>0</v>
      </c>
      <c r="P425" s="499">
        <v>0</v>
      </c>
      <c r="Q425" s="500">
        <v>0.56069156025318034</v>
      </c>
      <c r="R425" s="367">
        <v>4</v>
      </c>
      <c r="S425" s="501">
        <v>0</v>
      </c>
      <c r="T425" s="501">
        <v>1.427029848726443</v>
      </c>
      <c r="U425" s="501">
        <v>0</v>
      </c>
      <c r="V425" s="501">
        <v>1.0673817884008052</v>
      </c>
      <c r="W425" s="501">
        <v>0</v>
      </c>
      <c r="X425" s="427">
        <v>1.0673817884008052</v>
      </c>
      <c r="Y425" s="502">
        <v>1.1523989017631828E-3</v>
      </c>
      <c r="Z425" s="1342">
        <v>1.2300496007151098E-3</v>
      </c>
      <c r="AA425" s="503">
        <v>335742.76974191965</v>
      </c>
    </row>
    <row r="426" spans="6:27" ht="14.4" x14ac:dyDescent="0.3">
      <c r="F426" s="403"/>
      <c r="G426" s="386">
        <v>412</v>
      </c>
      <c r="H426" s="1350">
        <v>291029.80943687947</v>
      </c>
      <c r="I426" s="1351">
        <v>0</v>
      </c>
      <c r="J426" s="496">
        <v>291029.80943687947</v>
      </c>
      <c r="K426" s="394">
        <v>51826</v>
      </c>
      <c r="L426" s="394">
        <v>400</v>
      </c>
      <c r="M426" s="396">
        <v>561000</v>
      </c>
      <c r="N426" s="498">
        <v>561</v>
      </c>
      <c r="O426" s="367">
        <v>0</v>
      </c>
      <c r="P426" s="499">
        <v>0</v>
      </c>
      <c r="Q426" s="500">
        <v>0.51876971379122905</v>
      </c>
      <c r="R426" s="367">
        <v>4</v>
      </c>
      <c r="S426" s="501">
        <v>0</v>
      </c>
      <c r="T426" s="501">
        <v>1.4482058242090459</v>
      </c>
      <c r="U426" s="501">
        <v>0</v>
      </c>
      <c r="V426" s="501">
        <v>1.0863983563578152</v>
      </c>
      <c r="W426" s="501">
        <v>0</v>
      </c>
      <c r="X426" s="427">
        <v>1.0863983563578152</v>
      </c>
      <c r="Y426" s="502">
        <v>1.0662362175936141E-3</v>
      </c>
      <c r="Z426" s="1342">
        <v>1.1583572742828762E-3</v>
      </c>
      <c r="AA426" s="503">
        <v>316174.30662335403</v>
      </c>
    </row>
    <row r="427" spans="6:27" ht="14.4" x14ac:dyDescent="0.3">
      <c r="F427" s="403"/>
      <c r="G427" s="386">
        <v>413</v>
      </c>
      <c r="H427" s="1350">
        <v>281788.98536708654</v>
      </c>
      <c r="I427" s="1351">
        <v>0</v>
      </c>
      <c r="J427" s="496">
        <v>281788.98536708654</v>
      </c>
      <c r="K427" s="394">
        <v>51826</v>
      </c>
      <c r="L427" s="394">
        <v>500</v>
      </c>
      <c r="M427" s="396">
        <v>561000</v>
      </c>
      <c r="N427" s="498">
        <v>561</v>
      </c>
      <c r="O427" s="367">
        <v>0</v>
      </c>
      <c r="P427" s="499">
        <v>0</v>
      </c>
      <c r="Q427" s="500">
        <v>0.50229765662582271</v>
      </c>
      <c r="R427" s="367">
        <v>4</v>
      </c>
      <c r="S427" s="501">
        <v>0</v>
      </c>
      <c r="T427" s="501">
        <v>1.4575294836087804</v>
      </c>
      <c r="U427" s="501">
        <v>0</v>
      </c>
      <c r="V427" s="501">
        <v>1.095270297302033</v>
      </c>
      <c r="W427" s="501">
        <v>0</v>
      </c>
      <c r="X427" s="427">
        <v>1.095270297302033</v>
      </c>
      <c r="Y427" s="502">
        <v>1.0323809182939008E-3</v>
      </c>
      <c r="Z427" s="1342">
        <v>1.1307361553087065E-3</v>
      </c>
      <c r="AA427" s="503">
        <v>308635.10577944707</v>
      </c>
    </row>
    <row r="428" spans="6:27" ht="14.4" x14ac:dyDescent="0.3">
      <c r="F428" s="403"/>
      <c r="G428" s="386">
        <v>414</v>
      </c>
      <c r="H428" s="1350">
        <v>317574.54230376956</v>
      </c>
      <c r="I428" s="1351">
        <v>0</v>
      </c>
      <c r="J428" s="496">
        <v>317574.54230376956</v>
      </c>
      <c r="K428" s="394">
        <v>51826</v>
      </c>
      <c r="L428" s="394">
        <v>600</v>
      </c>
      <c r="M428" s="396">
        <v>561000</v>
      </c>
      <c r="N428" s="498">
        <v>561</v>
      </c>
      <c r="O428" s="367">
        <v>0</v>
      </c>
      <c r="P428" s="499">
        <v>0</v>
      </c>
      <c r="Q428" s="500">
        <v>0.56608652817071226</v>
      </c>
      <c r="R428" s="367">
        <v>4</v>
      </c>
      <c r="S428" s="501">
        <v>0</v>
      </c>
      <c r="T428" s="501">
        <v>1.4245709133542022</v>
      </c>
      <c r="U428" s="501">
        <v>0</v>
      </c>
      <c r="V428" s="501">
        <v>1.0652973659539775</v>
      </c>
      <c r="W428" s="501">
        <v>0</v>
      </c>
      <c r="X428" s="427">
        <v>1.0652973659539775</v>
      </c>
      <c r="Y428" s="502">
        <v>1.1634872710983731E-3</v>
      </c>
      <c r="Z428" s="1342">
        <v>1.2394599252220783E-3</v>
      </c>
      <c r="AA428" s="503">
        <v>338311.32341024571</v>
      </c>
    </row>
    <row r="429" spans="6:27" ht="14.4" x14ac:dyDescent="0.3">
      <c r="F429" s="403"/>
      <c r="G429" s="386">
        <v>415</v>
      </c>
      <c r="H429" s="1350">
        <v>327964.23314675462</v>
      </c>
      <c r="I429" s="1351">
        <v>0</v>
      </c>
      <c r="J429" s="496">
        <v>327964.23314675462</v>
      </c>
      <c r="K429" s="394">
        <v>51826</v>
      </c>
      <c r="L429" s="394">
        <v>700</v>
      </c>
      <c r="M429" s="396">
        <v>561000</v>
      </c>
      <c r="N429" s="498">
        <v>561</v>
      </c>
      <c r="O429" s="367">
        <v>0</v>
      </c>
      <c r="P429" s="499">
        <v>0</v>
      </c>
      <c r="Q429" s="500">
        <v>0.58460647619742356</v>
      </c>
      <c r="R429" s="367">
        <v>4</v>
      </c>
      <c r="S429" s="501">
        <v>0</v>
      </c>
      <c r="T429" s="501">
        <v>1.4165917369849039</v>
      </c>
      <c r="U429" s="501">
        <v>0</v>
      </c>
      <c r="V429" s="501">
        <v>1.0586630557702215</v>
      </c>
      <c r="W429" s="501">
        <v>0</v>
      </c>
      <c r="X429" s="427">
        <v>1.0586630557702215</v>
      </c>
      <c r="Y429" s="502">
        <v>1.201551635322183E-3</v>
      </c>
      <c r="Z429" s="1342">
        <v>1.272038325915889E-3</v>
      </c>
      <c r="AA429" s="503">
        <v>347203.6172464806</v>
      </c>
    </row>
    <row r="430" spans="6:27" ht="14.4" x14ac:dyDescent="0.3">
      <c r="F430" s="403"/>
      <c r="G430" s="386">
        <v>416</v>
      </c>
      <c r="H430" s="1350">
        <v>294931.94706641498</v>
      </c>
      <c r="I430" s="1351">
        <v>0</v>
      </c>
      <c r="J430" s="496">
        <v>294931.94706641498</v>
      </c>
      <c r="K430" s="394">
        <v>51826</v>
      </c>
      <c r="L430" s="394">
        <v>800</v>
      </c>
      <c r="M430" s="396">
        <v>561000</v>
      </c>
      <c r="N430" s="498">
        <v>561</v>
      </c>
      <c r="O430" s="367">
        <v>0</v>
      </c>
      <c r="P430" s="499">
        <v>0</v>
      </c>
      <c r="Q430" s="500">
        <v>0.52572539584031197</v>
      </c>
      <c r="R430" s="367">
        <v>4</v>
      </c>
      <c r="S430" s="501">
        <v>0</v>
      </c>
      <c r="T430" s="501">
        <v>1.4444386542850571</v>
      </c>
      <c r="U430" s="501">
        <v>0</v>
      </c>
      <c r="V430" s="501">
        <v>1.0828807774700202</v>
      </c>
      <c r="W430" s="501">
        <v>0</v>
      </c>
      <c r="X430" s="427">
        <v>1.0828807774700202</v>
      </c>
      <c r="Y430" s="502">
        <v>1.0805323492328303E-3</v>
      </c>
      <c r="Z430" s="1342">
        <v>1.1700877104187546E-3</v>
      </c>
      <c r="AA430" s="503">
        <v>319376.13614002633</v>
      </c>
    </row>
    <row r="431" spans="6:27" ht="14.4" x14ac:dyDescent="0.3">
      <c r="F431" s="403"/>
      <c r="G431" s="386">
        <v>417</v>
      </c>
      <c r="H431" s="1350">
        <v>301264.36605171073</v>
      </c>
      <c r="I431" s="1351">
        <v>0</v>
      </c>
      <c r="J431" s="496">
        <v>301264.36605171073</v>
      </c>
      <c r="K431" s="394">
        <v>51826</v>
      </c>
      <c r="L431" s="394">
        <v>900</v>
      </c>
      <c r="M431" s="396">
        <v>561000</v>
      </c>
      <c r="N431" s="498">
        <v>561</v>
      </c>
      <c r="O431" s="367">
        <v>0</v>
      </c>
      <c r="P431" s="499">
        <v>0</v>
      </c>
      <c r="Q431" s="500">
        <v>0.53701313021695318</v>
      </c>
      <c r="R431" s="367">
        <v>4</v>
      </c>
      <c r="S431" s="501">
        <v>0</v>
      </c>
      <c r="T431" s="501">
        <v>1.4385400230314713</v>
      </c>
      <c r="U431" s="501">
        <v>0</v>
      </c>
      <c r="V431" s="501">
        <v>1.0774814149352885</v>
      </c>
      <c r="W431" s="501">
        <v>0</v>
      </c>
      <c r="X431" s="427">
        <v>1.0774814149352885</v>
      </c>
      <c r="Y431" s="502">
        <v>1.103732221713811E-3</v>
      </c>
      <c r="Z431" s="1342">
        <v>1.1892509559618667E-3</v>
      </c>
      <c r="AA431" s="503">
        <v>324606.75540297996</v>
      </c>
    </row>
    <row r="432" spans="6:27" ht="14.4" x14ac:dyDescent="0.3">
      <c r="F432" s="403"/>
      <c r="G432" s="386">
        <v>418</v>
      </c>
      <c r="H432" s="1350">
        <v>306956.09566971002</v>
      </c>
      <c r="I432" s="1351">
        <v>0</v>
      </c>
      <c r="J432" s="496">
        <v>306956.09566971002</v>
      </c>
      <c r="K432" s="394">
        <v>51826</v>
      </c>
      <c r="L432" s="394">
        <v>1000</v>
      </c>
      <c r="M432" s="396">
        <v>561000</v>
      </c>
      <c r="N432" s="498">
        <v>561</v>
      </c>
      <c r="O432" s="367">
        <v>0</v>
      </c>
      <c r="P432" s="499">
        <v>0</v>
      </c>
      <c r="Q432" s="500">
        <v>0.54715881581053483</v>
      </c>
      <c r="R432" s="367">
        <v>4</v>
      </c>
      <c r="S432" s="501">
        <v>0</v>
      </c>
      <c r="T432" s="501">
        <v>1.4334649778347384</v>
      </c>
      <c r="U432" s="501">
        <v>0</v>
      </c>
      <c r="V432" s="501">
        <v>1.0729557228954114</v>
      </c>
      <c r="W432" s="501">
        <v>0</v>
      </c>
      <c r="X432" s="427">
        <v>1.0729557228954114</v>
      </c>
      <c r="Y432" s="502">
        <v>1.1245848219034742E-3</v>
      </c>
      <c r="Z432" s="1342">
        <v>1.2066297205426497E-3</v>
      </c>
      <c r="AA432" s="503">
        <v>329350.29952644679</v>
      </c>
    </row>
    <row r="433" spans="6:27" ht="14.4" x14ac:dyDescent="0.3">
      <c r="F433" s="403"/>
      <c r="G433" s="386">
        <v>419</v>
      </c>
      <c r="H433" s="1350">
        <v>335396.41721383511</v>
      </c>
      <c r="I433" s="1351">
        <v>0</v>
      </c>
      <c r="J433" s="696">
        <v>335396.41721383511</v>
      </c>
      <c r="K433" s="394">
        <v>51826</v>
      </c>
      <c r="L433" s="394">
        <v>1100</v>
      </c>
      <c r="M433" s="396">
        <v>561000</v>
      </c>
      <c r="N433" s="498">
        <v>561</v>
      </c>
      <c r="O433" s="367">
        <v>0</v>
      </c>
      <c r="P433" s="499">
        <v>0</v>
      </c>
      <c r="Q433" s="500">
        <v>0.59785457613874349</v>
      </c>
      <c r="R433" s="367">
        <v>4</v>
      </c>
      <c r="S433" s="501">
        <v>0</v>
      </c>
      <c r="T433" s="501">
        <v>1.4113228170269703</v>
      </c>
      <c r="U433" s="501">
        <v>0</v>
      </c>
      <c r="V433" s="501">
        <v>1.0543266370006386</v>
      </c>
      <c r="W433" s="501">
        <v>0</v>
      </c>
      <c r="X433" s="427">
        <v>1.0543266370006386</v>
      </c>
      <c r="Y433" s="502">
        <v>1.2287806804962037E-3</v>
      </c>
      <c r="Z433" s="1342">
        <v>1.2955362024789185E-3</v>
      </c>
      <c r="AA433" s="503">
        <v>353617.37662312586</v>
      </c>
    </row>
    <row r="434" spans="6:27" ht="14.4" x14ac:dyDescent="0.3">
      <c r="F434" s="403"/>
      <c r="G434" s="386">
        <v>420</v>
      </c>
      <c r="H434" s="1350">
        <v>347013.87793751806</v>
      </c>
      <c r="I434" s="1351">
        <v>0</v>
      </c>
      <c r="J434" s="696">
        <v>347013.87793751806</v>
      </c>
      <c r="K434" s="394">
        <v>51826</v>
      </c>
      <c r="L434" s="394">
        <v>1200</v>
      </c>
      <c r="M434" s="396">
        <v>561000</v>
      </c>
      <c r="N434" s="498">
        <v>561</v>
      </c>
      <c r="O434" s="367">
        <v>0</v>
      </c>
      <c r="P434" s="499">
        <v>0</v>
      </c>
      <c r="Q434" s="500">
        <v>0.6185630622772158</v>
      </c>
      <c r="R434" s="367">
        <v>4</v>
      </c>
      <c r="S434" s="501">
        <v>0</v>
      </c>
      <c r="T434" s="501">
        <v>1.4038201729862458</v>
      </c>
      <c r="U434" s="501">
        <v>0</v>
      </c>
      <c r="V434" s="501">
        <v>1.0480132051802933</v>
      </c>
      <c r="W434" s="501">
        <v>1.2503335074489792</v>
      </c>
      <c r="X434" s="427">
        <v>1.0480132051802933</v>
      </c>
      <c r="Y434" s="502">
        <v>1.2713431843305357E-3</v>
      </c>
      <c r="Z434" s="1342">
        <v>1.3323844454943652E-3</v>
      </c>
      <c r="AA434" s="503">
        <v>363675.12645934138</v>
      </c>
    </row>
    <row r="435" spans="6:27" ht="14.4" x14ac:dyDescent="0.3">
      <c r="F435" s="403"/>
      <c r="G435" s="386">
        <v>421</v>
      </c>
      <c r="H435" s="1350">
        <v>280300.54972951516</v>
      </c>
      <c r="I435" s="1351">
        <v>0</v>
      </c>
      <c r="J435" s="496">
        <v>280300.54972951516</v>
      </c>
      <c r="K435" s="394">
        <v>51826</v>
      </c>
      <c r="L435" s="394">
        <v>1300</v>
      </c>
      <c r="M435" s="396">
        <v>561000</v>
      </c>
      <c r="N435" s="498">
        <v>561</v>
      </c>
      <c r="O435" s="367">
        <v>0</v>
      </c>
      <c r="P435" s="499">
        <v>0</v>
      </c>
      <c r="Q435" s="500">
        <v>0.49964447367115</v>
      </c>
      <c r="R435" s="367">
        <v>4</v>
      </c>
      <c r="S435" s="501">
        <v>0</v>
      </c>
      <c r="T435" s="501">
        <v>1.4590841813028499</v>
      </c>
      <c r="U435" s="501">
        <v>0</v>
      </c>
      <c r="V435" s="501">
        <v>1.0967635124308224</v>
      </c>
      <c r="W435" s="501">
        <v>0</v>
      </c>
      <c r="X435" s="427">
        <v>1.0967635124308224</v>
      </c>
      <c r="Y435" s="502">
        <v>1.026927786233627E-3</v>
      </c>
      <c r="Z435" s="1342">
        <v>1.1262969258424014E-3</v>
      </c>
      <c r="AA435" s="503">
        <v>307423.41545763344</v>
      </c>
    </row>
    <row r="436" spans="6:27" ht="14.4" x14ac:dyDescent="0.3">
      <c r="F436" s="403"/>
      <c r="G436" s="386">
        <v>422</v>
      </c>
      <c r="H436" s="1350">
        <v>307459.21327946516</v>
      </c>
      <c r="I436" s="1351">
        <v>0</v>
      </c>
      <c r="J436" s="496">
        <v>307459.21327946516</v>
      </c>
      <c r="K436" s="394">
        <v>51826</v>
      </c>
      <c r="L436" s="394">
        <v>1400</v>
      </c>
      <c r="M436" s="396">
        <v>561000</v>
      </c>
      <c r="N436" s="498">
        <v>561</v>
      </c>
      <c r="O436" s="367">
        <v>0</v>
      </c>
      <c r="P436" s="499">
        <v>0</v>
      </c>
      <c r="Q436" s="500">
        <v>0.54805563864432294</v>
      </c>
      <c r="R436" s="367">
        <v>4</v>
      </c>
      <c r="S436" s="501">
        <v>0</v>
      </c>
      <c r="T436" s="501">
        <v>1.4330266997576482</v>
      </c>
      <c r="U436" s="501">
        <v>0</v>
      </c>
      <c r="V436" s="501">
        <v>1.0725703092919581</v>
      </c>
      <c r="W436" s="501">
        <v>0</v>
      </c>
      <c r="X436" s="427">
        <v>1.0725703092919581</v>
      </c>
      <c r="Y436" s="502">
        <v>1.1264280771296933E-3</v>
      </c>
      <c r="Z436" s="1342">
        <v>1.2081733110821408E-3</v>
      </c>
      <c r="AA436" s="503">
        <v>329771.62348181807</v>
      </c>
    </row>
    <row r="437" spans="6:27" ht="14.4" x14ac:dyDescent="0.3">
      <c r="F437" s="403"/>
      <c r="G437" s="386">
        <v>423</v>
      </c>
      <c r="H437" s="1350">
        <v>356472.17530572868</v>
      </c>
      <c r="I437" s="1351">
        <v>0</v>
      </c>
      <c r="J437" s="496">
        <v>356472.17530572868</v>
      </c>
      <c r="K437" s="394">
        <v>51826</v>
      </c>
      <c r="L437" s="394">
        <v>1500</v>
      </c>
      <c r="M437" s="396">
        <v>561000</v>
      </c>
      <c r="N437" s="498">
        <v>561</v>
      </c>
      <c r="O437" s="367">
        <v>0</v>
      </c>
      <c r="P437" s="499">
        <v>0</v>
      </c>
      <c r="Q437" s="500">
        <v>0.635422772380978</v>
      </c>
      <c r="R437" s="367">
        <v>4</v>
      </c>
      <c r="S437" s="501">
        <v>0</v>
      </c>
      <c r="T437" s="501">
        <v>1.398372494259619</v>
      </c>
      <c r="U437" s="501">
        <v>0</v>
      </c>
      <c r="V437" s="501">
        <v>1.0431039325265878</v>
      </c>
      <c r="W437" s="501">
        <v>1.2429037879540115</v>
      </c>
      <c r="X437" s="427">
        <v>1.0431039325265878</v>
      </c>
      <c r="Y437" s="502">
        <v>1.3059952333088511E-3</v>
      </c>
      <c r="Z437" s="1342">
        <v>1.3622887637254411E-3</v>
      </c>
      <c r="AA437" s="503">
        <v>371837.52789771283</v>
      </c>
    </row>
    <row r="438" spans="6:27" ht="14.4" x14ac:dyDescent="0.3">
      <c r="F438" s="403"/>
      <c r="G438" s="386">
        <v>424</v>
      </c>
      <c r="H438" s="1350">
        <v>390132.98106841126</v>
      </c>
      <c r="I438" s="1351">
        <v>0</v>
      </c>
      <c r="J438" s="496">
        <v>390132.98106841126</v>
      </c>
      <c r="K438" s="394">
        <v>51826</v>
      </c>
      <c r="L438" s="394">
        <v>1600</v>
      </c>
      <c r="M438" s="396">
        <v>561000</v>
      </c>
      <c r="N438" s="498">
        <v>561</v>
      </c>
      <c r="O438" s="367">
        <v>0</v>
      </c>
      <c r="P438" s="499">
        <v>0</v>
      </c>
      <c r="Q438" s="500">
        <v>0.69542420867809496</v>
      </c>
      <c r="R438" s="367">
        <v>4</v>
      </c>
      <c r="S438" s="501">
        <v>0</v>
      </c>
      <c r="T438" s="501">
        <v>0</v>
      </c>
      <c r="U438" s="501">
        <v>0</v>
      </c>
      <c r="V438" s="501">
        <v>1.0253587085739575</v>
      </c>
      <c r="W438" s="501">
        <v>1.2199000376777427</v>
      </c>
      <c r="X438" s="427">
        <v>1.0253587085739575</v>
      </c>
      <c r="Y438" s="502">
        <v>1.4293172060201728E-3</v>
      </c>
      <c r="Z438" s="1342">
        <v>1.4655628445073815E-3</v>
      </c>
      <c r="AA438" s="503">
        <v>400026.24964041437</v>
      </c>
    </row>
    <row r="439" spans="6:27" ht="14.4" x14ac:dyDescent="0.3">
      <c r="F439" s="403"/>
      <c r="G439" s="386">
        <v>425</v>
      </c>
      <c r="H439" s="1350">
        <v>385564.41120109177</v>
      </c>
      <c r="I439" s="1351">
        <v>0</v>
      </c>
      <c r="J439" s="496">
        <v>385564.41120109177</v>
      </c>
      <c r="K439" s="394">
        <v>51826</v>
      </c>
      <c r="L439" s="394">
        <v>1700</v>
      </c>
      <c r="M439" s="396">
        <v>561000</v>
      </c>
      <c r="N439" s="498">
        <v>561</v>
      </c>
      <c r="O439" s="367">
        <v>0</v>
      </c>
      <c r="P439" s="499">
        <v>0</v>
      </c>
      <c r="Q439" s="500">
        <v>0.68728059037627764</v>
      </c>
      <c r="R439" s="367">
        <v>4</v>
      </c>
      <c r="S439" s="501">
        <v>0</v>
      </c>
      <c r="T439" s="501">
        <v>0</v>
      </c>
      <c r="U439" s="501">
        <v>0</v>
      </c>
      <c r="V439" s="501">
        <v>1.0278648360251843</v>
      </c>
      <c r="W439" s="501">
        <v>1.2227074022218647</v>
      </c>
      <c r="X439" s="427">
        <v>1.0278648360251843</v>
      </c>
      <c r="Y439" s="502">
        <v>1.4125794887926205E-3</v>
      </c>
      <c r="Z439" s="1342">
        <v>1.4519407846203655E-3</v>
      </c>
      <c r="AA439" s="503">
        <v>396308.10029635695</v>
      </c>
    </row>
    <row r="440" spans="6:27" ht="14.4" x14ac:dyDescent="0.3">
      <c r="F440" s="403"/>
      <c r="G440" s="386">
        <v>426</v>
      </c>
      <c r="H440" s="1350">
        <v>357530.72807444341</v>
      </c>
      <c r="I440" s="1351">
        <v>0</v>
      </c>
      <c r="J440" s="496">
        <v>357530.72807444341</v>
      </c>
      <c r="K440" s="394">
        <v>51826</v>
      </c>
      <c r="L440" s="394">
        <v>1800</v>
      </c>
      <c r="M440" s="396">
        <v>561000</v>
      </c>
      <c r="N440" s="498">
        <v>561</v>
      </c>
      <c r="O440" s="367">
        <v>0</v>
      </c>
      <c r="P440" s="499">
        <v>0</v>
      </c>
      <c r="Q440" s="500">
        <v>0.63730967571202035</v>
      </c>
      <c r="R440" s="367">
        <v>4</v>
      </c>
      <c r="S440" s="501">
        <v>0</v>
      </c>
      <c r="T440" s="501">
        <v>1.3977996920536655</v>
      </c>
      <c r="U440" s="501">
        <v>0</v>
      </c>
      <c r="V440" s="501">
        <v>1.0425598889324128</v>
      </c>
      <c r="W440" s="501">
        <v>1.2420986364281292</v>
      </c>
      <c r="X440" s="427">
        <v>1.0425598889324128</v>
      </c>
      <c r="Y440" s="502">
        <v>1.3098734178234254E-3</v>
      </c>
      <c r="Z440" s="1342">
        <v>1.3656214850015103E-3</v>
      </c>
      <c r="AA440" s="503">
        <v>372747.1961512164</v>
      </c>
    </row>
    <row r="441" spans="6:27" ht="14.4" x14ac:dyDescent="0.3">
      <c r="F441" s="403"/>
      <c r="G441" s="386">
        <v>427</v>
      </c>
      <c r="H441" s="1350">
        <v>368427.84732008917</v>
      </c>
      <c r="I441" s="1351">
        <v>0</v>
      </c>
      <c r="J441" s="496">
        <v>368427.84732008917</v>
      </c>
      <c r="K441" s="394">
        <v>51826</v>
      </c>
      <c r="L441" s="394">
        <v>1900</v>
      </c>
      <c r="M441" s="396">
        <v>561000</v>
      </c>
      <c r="N441" s="498">
        <v>561</v>
      </c>
      <c r="O441" s="367">
        <v>0</v>
      </c>
      <c r="P441" s="499">
        <v>0</v>
      </c>
      <c r="Q441" s="500">
        <v>0.65673413069534614</v>
      </c>
      <c r="R441" s="367">
        <v>4</v>
      </c>
      <c r="S441" s="501">
        <v>0</v>
      </c>
      <c r="T441" s="501">
        <v>0</v>
      </c>
      <c r="U441" s="501">
        <v>0</v>
      </c>
      <c r="V441" s="501">
        <v>1.0369516952005533</v>
      </c>
      <c r="W441" s="501">
        <v>1.2341186867520173</v>
      </c>
      <c r="X441" s="427">
        <v>1.0369516952005533</v>
      </c>
      <c r="Y441" s="502">
        <v>1.3497968305818146E-3</v>
      </c>
      <c r="Z441" s="1342">
        <v>1.3996741116481467E-3</v>
      </c>
      <c r="AA441" s="503">
        <v>382041.88083765708</v>
      </c>
    </row>
    <row r="442" spans="6:27" ht="14.4" x14ac:dyDescent="0.3">
      <c r="F442" s="403"/>
      <c r="G442" s="386">
        <v>428</v>
      </c>
      <c r="H442" s="1350">
        <v>377099.69297638489</v>
      </c>
      <c r="I442" s="1351">
        <v>0</v>
      </c>
      <c r="J442" s="496">
        <v>377099.69297638489</v>
      </c>
      <c r="K442" s="394">
        <v>51826</v>
      </c>
      <c r="L442" s="394">
        <v>2000</v>
      </c>
      <c r="M442" s="396">
        <v>561000</v>
      </c>
      <c r="N442" s="498">
        <v>561</v>
      </c>
      <c r="O442" s="367">
        <v>0</v>
      </c>
      <c r="P442" s="499">
        <v>0</v>
      </c>
      <c r="Q442" s="500">
        <v>0.67219196608981269</v>
      </c>
      <c r="R442" s="367">
        <v>4</v>
      </c>
      <c r="S442" s="501">
        <v>0</v>
      </c>
      <c r="T442" s="501">
        <v>0</v>
      </c>
      <c r="U442" s="501">
        <v>0</v>
      </c>
      <c r="V442" s="501">
        <v>1.0324117213468433</v>
      </c>
      <c r="W442" s="501">
        <v>1.2281702259161693</v>
      </c>
      <c r="X442" s="427">
        <v>1.0324117213468433</v>
      </c>
      <c r="Y442" s="502">
        <v>1.381567582622697E-3</v>
      </c>
      <c r="Z442" s="1342">
        <v>1.4263465661324959E-3</v>
      </c>
      <c r="AA442" s="503">
        <v>389322.14314511564</v>
      </c>
    </row>
    <row r="443" spans="6:27" ht="14.4" x14ac:dyDescent="0.3">
      <c r="F443" s="403"/>
      <c r="G443" s="386">
        <v>429</v>
      </c>
      <c r="H443" s="1350">
        <v>379078.01781005581</v>
      </c>
      <c r="I443" s="1351">
        <v>0</v>
      </c>
      <c r="J443" s="496">
        <v>379078.01781005581</v>
      </c>
      <c r="K443" s="394">
        <v>51826</v>
      </c>
      <c r="L443" s="394">
        <v>2100</v>
      </c>
      <c r="M443" s="396">
        <v>561000</v>
      </c>
      <c r="N443" s="498">
        <v>561</v>
      </c>
      <c r="O443" s="367">
        <v>0</v>
      </c>
      <c r="P443" s="499">
        <v>0</v>
      </c>
      <c r="Q443" s="500">
        <v>0.67571839181828131</v>
      </c>
      <c r="R443" s="367">
        <v>4</v>
      </c>
      <c r="S443" s="501">
        <v>0</v>
      </c>
      <c r="T443" s="501">
        <v>0</v>
      </c>
      <c r="U443" s="501">
        <v>0</v>
      </c>
      <c r="V443" s="501">
        <v>1.0313601644368298</v>
      </c>
      <c r="W443" s="501">
        <v>1.2268630940870584</v>
      </c>
      <c r="X443" s="427">
        <v>1.0313601644368298</v>
      </c>
      <c r="Y443" s="502">
        <v>1.3888155054107656E-3</v>
      </c>
      <c r="Z443" s="1342">
        <v>1.4323689880328661E-3</v>
      </c>
      <c r="AA443" s="503">
        <v>390965.96678296663</v>
      </c>
    </row>
    <row r="444" spans="6:27" ht="14.4" x14ac:dyDescent="0.3">
      <c r="F444" s="403"/>
      <c r="G444" s="386">
        <v>430</v>
      </c>
      <c r="H444" s="1350">
        <v>343977.9353334739</v>
      </c>
      <c r="I444" s="1351">
        <v>0</v>
      </c>
      <c r="J444" s="496">
        <v>343977.9353334739</v>
      </c>
      <c r="K444" s="394">
        <v>51826</v>
      </c>
      <c r="L444" s="394">
        <v>2200</v>
      </c>
      <c r="M444" s="396">
        <v>561000</v>
      </c>
      <c r="N444" s="498">
        <v>561</v>
      </c>
      <c r="O444" s="367">
        <v>0</v>
      </c>
      <c r="P444" s="499">
        <v>0</v>
      </c>
      <c r="Q444" s="500">
        <v>0.6131513998814152</v>
      </c>
      <c r="R444" s="367">
        <v>4</v>
      </c>
      <c r="S444" s="501">
        <v>0</v>
      </c>
      <c r="T444" s="501">
        <v>1.4056944751306124</v>
      </c>
      <c r="U444" s="501">
        <v>0</v>
      </c>
      <c r="V444" s="501">
        <v>1.0496224838859654</v>
      </c>
      <c r="W444" s="501">
        <v>0</v>
      </c>
      <c r="X444" s="427">
        <v>1.0496224838859654</v>
      </c>
      <c r="Y444" s="502">
        <v>1.2602205025501684E-3</v>
      </c>
      <c r="Z444" s="1342">
        <v>1.3227557741307273E-3</v>
      </c>
      <c r="AA444" s="503">
        <v>361046.97488668683</v>
      </c>
    </row>
    <row r="445" spans="6:27" ht="14.4" x14ac:dyDescent="0.3">
      <c r="F445" s="403"/>
      <c r="G445" s="386">
        <v>431</v>
      </c>
      <c r="H445" s="1350">
        <v>309739.62312289432</v>
      </c>
      <c r="I445" s="1351">
        <v>0</v>
      </c>
      <c r="J445" s="496">
        <v>309739.62312289432</v>
      </c>
      <c r="K445" s="394">
        <v>51826</v>
      </c>
      <c r="L445" s="394">
        <v>2300</v>
      </c>
      <c r="M445" s="396">
        <v>561000</v>
      </c>
      <c r="N445" s="498">
        <v>561</v>
      </c>
      <c r="O445" s="367">
        <v>0</v>
      </c>
      <c r="P445" s="499">
        <v>0</v>
      </c>
      <c r="Q445" s="500">
        <v>0.55212054032601487</v>
      </c>
      <c r="R445" s="367">
        <v>4</v>
      </c>
      <c r="S445" s="501">
        <v>0</v>
      </c>
      <c r="T445" s="501">
        <v>1.431061213038233</v>
      </c>
      <c r="U445" s="501">
        <v>0</v>
      </c>
      <c r="V445" s="501">
        <v>1.0708524789149827</v>
      </c>
      <c r="W445" s="501">
        <v>0</v>
      </c>
      <c r="X445" s="427">
        <v>1.0708524789149827</v>
      </c>
      <c r="Y445" s="502">
        <v>1.1347827387044847E-3</v>
      </c>
      <c r="Z445" s="1342">
        <v>1.2151849087716304E-3</v>
      </c>
      <c r="AA445" s="503">
        <v>331685.44323934388</v>
      </c>
    </row>
    <row r="446" spans="6:27" ht="14.4" x14ac:dyDescent="0.3">
      <c r="F446" s="403"/>
      <c r="G446" s="386">
        <v>432</v>
      </c>
      <c r="H446" s="1350">
        <v>396112.60912464821</v>
      </c>
      <c r="I446" s="1351">
        <v>0</v>
      </c>
      <c r="J446" s="496">
        <v>396112.60912464821</v>
      </c>
      <c r="K446" s="394">
        <v>51826</v>
      </c>
      <c r="L446" s="394">
        <v>2400</v>
      </c>
      <c r="M446" s="396">
        <v>561000</v>
      </c>
      <c r="N446" s="498">
        <v>561</v>
      </c>
      <c r="O446" s="367">
        <v>0</v>
      </c>
      <c r="P446" s="499">
        <v>0</v>
      </c>
      <c r="Q446" s="500">
        <v>0.70608308221862426</v>
      </c>
      <c r="R446" s="367">
        <v>4</v>
      </c>
      <c r="S446" s="501">
        <v>0</v>
      </c>
      <c r="T446" s="501">
        <v>0</v>
      </c>
      <c r="U446" s="501">
        <v>0</v>
      </c>
      <c r="V446" s="501">
        <v>1.0220280797258248</v>
      </c>
      <c r="W446" s="501">
        <v>1.2163749726956401</v>
      </c>
      <c r="X446" s="427">
        <v>1.0220280797258248</v>
      </c>
      <c r="Y446" s="502">
        <v>1.4512245701270841E-3</v>
      </c>
      <c r="Z446" s="1342">
        <v>1.4831922606579192E-3</v>
      </c>
      <c r="AA446" s="503">
        <v>404838.20925885043</v>
      </c>
    </row>
    <row r="447" spans="6:27" ht="14.4" x14ac:dyDescent="0.3">
      <c r="F447" s="403"/>
      <c r="G447" s="386">
        <v>433</v>
      </c>
      <c r="H447" s="1350">
        <v>396299.0774132834</v>
      </c>
      <c r="I447" s="1351">
        <v>0</v>
      </c>
      <c r="J447" s="496">
        <v>396299.0774132834</v>
      </c>
      <c r="K447" s="394">
        <v>51926</v>
      </c>
      <c r="L447" s="394">
        <v>100</v>
      </c>
      <c r="M447" s="396">
        <v>561000</v>
      </c>
      <c r="N447" s="498">
        <v>561</v>
      </c>
      <c r="O447" s="367">
        <v>0</v>
      </c>
      <c r="P447" s="499">
        <v>0</v>
      </c>
      <c r="Q447" s="500">
        <v>0.70641546775986341</v>
      </c>
      <c r="R447" s="367">
        <v>4</v>
      </c>
      <c r="S447" s="501">
        <v>0</v>
      </c>
      <c r="T447" s="501">
        <v>0</v>
      </c>
      <c r="U447" s="501">
        <v>0</v>
      </c>
      <c r="V447" s="501">
        <v>1.0219234122053216</v>
      </c>
      <c r="W447" s="501">
        <v>1.2162677705206582</v>
      </c>
      <c r="X447" s="427">
        <v>1.0219234122053216</v>
      </c>
      <c r="Y447" s="502">
        <v>1.4519077277842334E-3</v>
      </c>
      <c r="Z447" s="1342">
        <v>1.483738499384539E-3</v>
      </c>
      <c r="AA447" s="503">
        <v>404987.30544400343</v>
      </c>
    </row>
    <row r="448" spans="6:27" ht="14.4" x14ac:dyDescent="0.3">
      <c r="F448" s="403"/>
      <c r="G448" s="386">
        <v>434</v>
      </c>
      <c r="H448" s="1350">
        <v>343460.75434750458</v>
      </c>
      <c r="I448" s="1351">
        <v>0</v>
      </c>
      <c r="J448" s="496">
        <v>343460.75434750458</v>
      </c>
      <c r="K448" s="394">
        <v>51926</v>
      </c>
      <c r="L448" s="394">
        <v>200</v>
      </c>
      <c r="M448" s="396">
        <v>561000</v>
      </c>
      <c r="N448" s="498">
        <v>561</v>
      </c>
      <c r="O448" s="367">
        <v>0</v>
      </c>
      <c r="P448" s="499">
        <v>0</v>
      </c>
      <c r="Q448" s="500">
        <v>0.61222950864082815</v>
      </c>
      <c r="R448" s="367">
        <v>4</v>
      </c>
      <c r="S448" s="501">
        <v>0</v>
      </c>
      <c r="T448" s="501">
        <v>1.4060198568749134</v>
      </c>
      <c r="U448" s="501">
        <v>0</v>
      </c>
      <c r="V448" s="501">
        <v>1.0498989985783389</v>
      </c>
      <c r="W448" s="501">
        <v>0</v>
      </c>
      <c r="X448" s="427">
        <v>1.0498989985783389</v>
      </c>
      <c r="Y448" s="502">
        <v>1.2583257238010146E-3</v>
      </c>
      <c r="Z448" s="1342">
        <v>1.3211149173040487E-3</v>
      </c>
      <c r="AA448" s="503">
        <v>360599.10204040591</v>
      </c>
    </row>
    <row r="449" spans="6:27" ht="14.4" x14ac:dyDescent="0.3">
      <c r="F449" s="403"/>
      <c r="G449" s="386">
        <v>435</v>
      </c>
      <c r="H449" s="1350">
        <v>319997.15592677658</v>
      </c>
      <c r="I449" s="1351">
        <v>0</v>
      </c>
      <c r="J449" s="496">
        <v>319997.15592677658</v>
      </c>
      <c r="K449" s="394">
        <v>51926</v>
      </c>
      <c r="L449" s="394">
        <v>300</v>
      </c>
      <c r="M449" s="396">
        <v>561000</v>
      </c>
      <c r="N449" s="498">
        <v>561</v>
      </c>
      <c r="O449" s="367">
        <v>0</v>
      </c>
      <c r="P449" s="499">
        <v>0</v>
      </c>
      <c r="Q449" s="500">
        <v>0.57040491252544845</v>
      </c>
      <c r="R449" s="367">
        <v>4</v>
      </c>
      <c r="S449" s="501">
        <v>0</v>
      </c>
      <c r="T449" s="501">
        <v>1.4226464120810132</v>
      </c>
      <c r="U449" s="501">
        <v>0</v>
      </c>
      <c r="V449" s="501">
        <v>1.0636812868454619</v>
      </c>
      <c r="W449" s="501">
        <v>0</v>
      </c>
      <c r="X449" s="427">
        <v>1.0636812868454619</v>
      </c>
      <c r="Y449" s="502">
        <v>1.172362919923089E-3</v>
      </c>
      <c r="Z449" s="1342">
        <v>1.2470204993136945E-3</v>
      </c>
      <c r="AA449" s="503">
        <v>340374.98660308163</v>
      </c>
    </row>
    <row r="450" spans="6:27" ht="14.4" x14ac:dyDescent="0.3">
      <c r="F450" s="403"/>
      <c r="G450" s="386">
        <v>436</v>
      </c>
      <c r="H450" s="1350">
        <v>282744.44063223578</v>
      </c>
      <c r="I450" s="1351">
        <v>0</v>
      </c>
      <c r="J450" s="496">
        <v>282744.44063223578</v>
      </c>
      <c r="K450" s="394">
        <v>51926</v>
      </c>
      <c r="L450" s="394">
        <v>400</v>
      </c>
      <c r="M450" s="396">
        <v>561000</v>
      </c>
      <c r="N450" s="498">
        <v>561</v>
      </c>
      <c r="O450" s="367">
        <v>0</v>
      </c>
      <c r="P450" s="499">
        <v>0</v>
      </c>
      <c r="Q450" s="500">
        <v>0.50400078544070548</v>
      </c>
      <c r="R450" s="367">
        <v>4</v>
      </c>
      <c r="S450" s="501">
        <v>0</v>
      </c>
      <c r="T450" s="501">
        <v>1.4565392311145973</v>
      </c>
      <c r="U450" s="501">
        <v>0</v>
      </c>
      <c r="V450" s="501">
        <v>1.0943203974718578</v>
      </c>
      <c r="W450" s="501">
        <v>0</v>
      </c>
      <c r="X450" s="427">
        <v>1.0943203974718578</v>
      </c>
      <c r="Y450" s="502">
        <v>1.0358813879192076E-3</v>
      </c>
      <c r="Z450" s="1342">
        <v>1.1335861321614469E-3</v>
      </c>
      <c r="AA450" s="503">
        <v>309413.00865562639</v>
      </c>
    </row>
    <row r="451" spans="6:27" ht="14.4" x14ac:dyDescent="0.3">
      <c r="F451" s="403"/>
      <c r="G451" s="386">
        <v>437</v>
      </c>
      <c r="H451" s="1350">
        <v>355387.98648954008</v>
      </c>
      <c r="I451" s="1351">
        <v>0</v>
      </c>
      <c r="J451" s="496">
        <v>355387.98648954008</v>
      </c>
      <c r="K451" s="394">
        <v>51926</v>
      </c>
      <c r="L451" s="394">
        <v>500</v>
      </c>
      <c r="M451" s="396">
        <v>561000</v>
      </c>
      <c r="N451" s="498">
        <v>561</v>
      </c>
      <c r="O451" s="367">
        <v>0</v>
      </c>
      <c r="P451" s="499">
        <v>0</v>
      </c>
      <c r="Q451" s="500">
        <v>0.63349017199561508</v>
      </c>
      <c r="R451" s="367">
        <v>4</v>
      </c>
      <c r="S451" s="501">
        <v>0</v>
      </c>
      <c r="T451" s="501">
        <v>1.3989668668422302</v>
      </c>
      <c r="U451" s="501">
        <v>0</v>
      </c>
      <c r="V451" s="501">
        <v>1.0436617378324051</v>
      </c>
      <c r="W451" s="501">
        <v>1.2437339408776373</v>
      </c>
      <c r="X451" s="427">
        <v>1.0436617378324051</v>
      </c>
      <c r="Y451" s="502">
        <v>1.3020231268611748E-3</v>
      </c>
      <c r="Z451" s="1342">
        <v>1.3588717192779159E-3</v>
      </c>
      <c r="AA451" s="503">
        <v>370904.84358443273</v>
      </c>
    </row>
    <row r="452" spans="6:27" ht="14.4" x14ac:dyDescent="0.3">
      <c r="F452" s="403"/>
      <c r="G452" s="386">
        <v>438</v>
      </c>
      <c r="H452" s="1350">
        <v>397558.24453128601</v>
      </c>
      <c r="I452" s="1351">
        <v>0</v>
      </c>
      <c r="J452" s="496">
        <v>397558.24453128601</v>
      </c>
      <c r="K452" s="394">
        <v>51926</v>
      </c>
      <c r="L452" s="394">
        <v>600</v>
      </c>
      <c r="M452" s="396">
        <v>561000</v>
      </c>
      <c r="N452" s="498">
        <v>561</v>
      </c>
      <c r="O452" s="367">
        <v>0</v>
      </c>
      <c r="P452" s="499">
        <v>0</v>
      </c>
      <c r="Q452" s="500">
        <v>0.70865997242653478</v>
      </c>
      <c r="R452" s="367">
        <v>4</v>
      </c>
      <c r="S452" s="501">
        <v>0</v>
      </c>
      <c r="T452" s="501">
        <v>0</v>
      </c>
      <c r="U452" s="501">
        <v>0</v>
      </c>
      <c r="V452" s="501">
        <v>1.0212155169396731</v>
      </c>
      <c r="W452" s="501">
        <v>1.2155481761142368</v>
      </c>
      <c r="X452" s="427">
        <v>1.0212155169396731</v>
      </c>
      <c r="Y452" s="502">
        <v>1.4565208964071148E-3</v>
      </c>
      <c r="Z452" s="1342">
        <v>1.4874217401578277E-3</v>
      </c>
      <c r="AA452" s="503">
        <v>405992.64820264617</v>
      </c>
    </row>
    <row r="453" spans="6:27" ht="14.4" x14ac:dyDescent="0.3">
      <c r="F453" s="403"/>
      <c r="G453" s="386">
        <v>439</v>
      </c>
      <c r="H453" s="1350">
        <v>330474.36854204017</v>
      </c>
      <c r="I453" s="1351">
        <v>0</v>
      </c>
      <c r="J453" s="496">
        <v>330474.36854204017</v>
      </c>
      <c r="K453" s="394">
        <v>51926</v>
      </c>
      <c r="L453" s="394">
        <v>700</v>
      </c>
      <c r="M453" s="396">
        <v>561000</v>
      </c>
      <c r="N453" s="498">
        <v>561</v>
      </c>
      <c r="O453" s="367">
        <v>0</v>
      </c>
      <c r="P453" s="499">
        <v>0</v>
      </c>
      <c r="Q453" s="500">
        <v>0.58908087084142635</v>
      </c>
      <c r="R453" s="367">
        <v>4</v>
      </c>
      <c r="S453" s="501">
        <v>0</v>
      </c>
      <c r="T453" s="501">
        <v>1.4147712782215973</v>
      </c>
      <c r="U453" s="501">
        <v>0</v>
      </c>
      <c r="V453" s="501">
        <v>1.0571655455205011</v>
      </c>
      <c r="W453" s="501">
        <v>0</v>
      </c>
      <c r="X453" s="427">
        <v>1.0571655455205011</v>
      </c>
      <c r="Y453" s="502">
        <v>1.2107479347483337E-3</v>
      </c>
      <c r="Z453" s="1342">
        <v>1.2799610009260423E-3</v>
      </c>
      <c r="AA453" s="503">
        <v>349366.11610028904</v>
      </c>
    </row>
    <row r="454" spans="6:27" ht="14.4" x14ac:dyDescent="0.3">
      <c r="F454" s="403"/>
      <c r="G454" s="386">
        <v>440</v>
      </c>
      <c r="H454" s="1350">
        <v>292967.16014629713</v>
      </c>
      <c r="I454" s="1351">
        <v>0</v>
      </c>
      <c r="J454" s="496">
        <v>292967.16014629713</v>
      </c>
      <c r="K454" s="394">
        <v>51926</v>
      </c>
      <c r="L454" s="394">
        <v>800</v>
      </c>
      <c r="M454" s="396">
        <v>561000</v>
      </c>
      <c r="N454" s="498">
        <v>561</v>
      </c>
      <c r="O454" s="367">
        <v>0</v>
      </c>
      <c r="P454" s="499">
        <v>0</v>
      </c>
      <c r="Q454" s="500">
        <v>0.52222310186505727</v>
      </c>
      <c r="R454" s="367">
        <v>4</v>
      </c>
      <c r="S454" s="501">
        <v>0</v>
      </c>
      <c r="T454" s="501">
        <v>1.4463228692222549</v>
      </c>
      <c r="U454" s="501">
        <v>0</v>
      </c>
      <c r="V454" s="501">
        <v>1.0846340569388069</v>
      </c>
      <c r="W454" s="501">
        <v>0</v>
      </c>
      <c r="X454" s="427">
        <v>1.0846340569388069</v>
      </c>
      <c r="Y454" s="502">
        <v>1.07333402484765E-3</v>
      </c>
      <c r="Z454" s="1342">
        <v>1.1641746378209647E-3</v>
      </c>
      <c r="AA454" s="503">
        <v>317762.15945931937</v>
      </c>
    </row>
    <row r="455" spans="6:27" ht="14.4" x14ac:dyDescent="0.3">
      <c r="F455" s="403"/>
      <c r="G455" s="386">
        <v>441</v>
      </c>
      <c r="H455" s="1350">
        <v>283987.22782768641</v>
      </c>
      <c r="I455" s="1351">
        <v>0</v>
      </c>
      <c r="J455" s="496">
        <v>283987.22782768641</v>
      </c>
      <c r="K455" s="394">
        <v>51926</v>
      </c>
      <c r="L455" s="394">
        <v>900</v>
      </c>
      <c r="M455" s="396">
        <v>561000</v>
      </c>
      <c r="N455" s="498">
        <v>561</v>
      </c>
      <c r="O455" s="367">
        <v>0</v>
      </c>
      <c r="P455" s="499">
        <v>0</v>
      </c>
      <c r="Q455" s="500">
        <v>0.50621609238446774</v>
      </c>
      <c r="R455" s="367">
        <v>4</v>
      </c>
      <c r="S455" s="501">
        <v>0</v>
      </c>
      <c r="T455" s="501">
        <v>1.4552602351300794</v>
      </c>
      <c r="U455" s="501">
        <v>0</v>
      </c>
      <c r="V455" s="501">
        <v>1.0930953801139758</v>
      </c>
      <c r="W455" s="501">
        <v>0</v>
      </c>
      <c r="X455" s="427">
        <v>1.0930953801139758</v>
      </c>
      <c r="Y455" s="502">
        <v>1.0404345459655089E-3</v>
      </c>
      <c r="Z455" s="1342">
        <v>1.1372941955058798E-3</v>
      </c>
      <c r="AA455" s="503">
        <v>310425.12674981909</v>
      </c>
    </row>
    <row r="456" spans="6:27" ht="14.4" x14ac:dyDescent="0.3">
      <c r="F456" s="403"/>
      <c r="G456" s="386">
        <v>442</v>
      </c>
      <c r="H456" s="1350">
        <v>297763.36553761177</v>
      </c>
      <c r="I456" s="1351">
        <v>0</v>
      </c>
      <c r="J456" s="496">
        <v>297763.36553761177</v>
      </c>
      <c r="K456" s="394">
        <v>51926</v>
      </c>
      <c r="L456" s="394">
        <v>1000</v>
      </c>
      <c r="M456" s="396">
        <v>561000</v>
      </c>
      <c r="N456" s="498">
        <v>561</v>
      </c>
      <c r="O456" s="367">
        <v>0</v>
      </c>
      <c r="P456" s="499">
        <v>0</v>
      </c>
      <c r="Q456" s="500">
        <v>0.53077248758932583</v>
      </c>
      <c r="R456" s="367">
        <v>4</v>
      </c>
      <c r="S456" s="501">
        <v>0</v>
      </c>
      <c r="T456" s="501">
        <v>1.441768347272987</v>
      </c>
      <c r="U456" s="501">
        <v>0</v>
      </c>
      <c r="V456" s="501">
        <v>1.0804189060134313</v>
      </c>
      <c r="W456" s="501">
        <v>0</v>
      </c>
      <c r="X456" s="427">
        <v>1.0804189060134313</v>
      </c>
      <c r="Y456" s="502">
        <v>1.0909057227611125E-3</v>
      </c>
      <c r="Z456" s="1342">
        <v>1.1786351675493528E-3</v>
      </c>
      <c r="AA456" s="503">
        <v>321709.16964502394</v>
      </c>
    </row>
    <row r="457" spans="6:27" ht="14.4" x14ac:dyDescent="0.3">
      <c r="F457" s="403"/>
      <c r="G457" s="386">
        <v>443</v>
      </c>
      <c r="H457" s="1350">
        <v>342891.52082628617</v>
      </c>
      <c r="I457" s="1351">
        <v>0</v>
      </c>
      <c r="J457" s="496">
        <v>342891.52082628617</v>
      </c>
      <c r="K457" s="394">
        <v>51926</v>
      </c>
      <c r="L457" s="394">
        <v>1100</v>
      </c>
      <c r="M457" s="396">
        <v>561000</v>
      </c>
      <c r="N457" s="498">
        <v>561</v>
      </c>
      <c r="O457" s="367">
        <v>0</v>
      </c>
      <c r="P457" s="499">
        <v>0</v>
      </c>
      <c r="Q457" s="500">
        <v>0.61121483213241745</v>
      </c>
      <c r="R457" s="367">
        <v>4</v>
      </c>
      <c r="S457" s="501">
        <v>0</v>
      </c>
      <c r="T457" s="501">
        <v>1.4063800364905998</v>
      </c>
      <c r="U457" s="501">
        <v>0</v>
      </c>
      <c r="V457" s="501">
        <v>1.0502042244661816</v>
      </c>
      <c r="W457" s="501">
        <v>0</v>
      </c>
      <c r="X457" s="427">
        <v>1.0502042244661816</v>
      </c>
      <c r="Y457" s="502">
        <v>1.2562402419125243E-3</v>
      </c>
      <c r="Z457" s="1342">
        <v>1.319308809000951E-3</v>
      </c>
      <c r="AA457" s="503">
        <v>360106.1237053994</v>
      </c>
    </row>
    <row r="458" spans="6:27" ht="14.4" x14ac:dyDescent="0.3">
      <c r="F458" s="403"/>
      <c r="G458" s="386">
        <v>444</v>
      </c>
      <c r="H458" s="1350">
        <v>320780.36199801724</v>
      </c>
      <c r="I458" s="1351">
        <v>0</v>
      </c>
      <c r="J458" s="496">
        <v>320780.36199801724</v>
      </c>
      <c r="K458" s="394">
        <v>51926</v>
      </c>
      <c r="L458" s="394">
        <v>1200</v>
      </c>
      <c r="M458" s="396">
        <v>561000</v>
      </c>
      <c r="N458" s="498">
        <v>561</v>
      </c>
      <c r="O458" s="367">
        <v>0</v>
      </c>
      <c r="P458" s="499">
        <v>0</v>
      </c>
      <c r="Q458" s="500">
        <v>0.57180100177899684</v>
      </c>
      <c r="R458" s="367">
        <v>4</v>
      </c>
      <c r="S458" s="501">
        <v>0</v>
      </c>
      <c r="T458" s="501">
        <v>1.4220325607778597</v>
      </c>
      <c r="U458" s="501">
        <v>0</v>
      </c>
      <c r="V458" s="501">
        <v>1.0631683583791265</v>
      </c>
      <c r="W458" s="501">
        <v>0</v>
      </c>
      <c r="X458" s="427">
        <v>1.0631683583791265</v>
      </c>
      <c r="Y458" s="502">
        <v>1.1752323259149077E-3</v>
      </c>
      <c r="Z458" s="1342">
        <v>1.249469822657035E-3</v>
      </c>
      <c r="AA458" s="503">
        <v>341043.53086569393</v>
      </c>
    </row>
    <row r="459" spans="6:27" ht="14.4" x14ac:dyDescent="0.3">
      <c r="F459" s="403"/>
      <c r="G459" s="386">
        <v>445</v>
      </c>
      <c r="H459" s="1350">
        <v>295008.15610507439</v>
      </c>
      <c r="I459" s="1351">
        <v>0</v>
      </c>
      <c r="J459" s="496">
        <v>295008.15610507439</v>
      </c>
      <c r="K459" s="394">
        <v>51926</v>
      </c>
      <c r="L459" s="394">
        <v>1300</v>
      </c>
      <c r="M459" s="396">
        <v>561000</v>
      </c>
      <c r="N459" s="498">
        <v>561</v>
      </c>
      <c r="O459" s="367">
        <v>0</v>
      </c>
      <c r="P459" s="499">
        <v>0</v>
      </c>
      <c r="Q459" s="500">
        <v>0.52586124082900965</v>
      </c>
      <c r="R459" s="367">
        <v>4</v>
      </c>
      <c r="S459" s="501">
        <v>0</v>
      </c>
      <c r="T459" s="501">
        <v>1.4443660858518008</v>
      </c>
      <c r="U459" s="501">
        <v>0</v>
      </c>
      <c r="V459" s="501">
        <v>1.0828135103296255</v>
      </c>
      <c r="W459" s="501">
        <v>0</v>
      </c>
      <c r="X459" s="427">
        <v>1.0828135103296255</v>
      </c>
      <c r="Y459" s="502">
        <v>1.0808115537489721E-3</v>
      </c>
      <c r="Z459" s="1342">
        <v>1.1703173525197412E-3</v>
      </c>
      <c r="AA459" s="503">
        <v>319438.81708800572</v>
      </c>
    </row>
    <row r="460" spans="6:27" ht="14.4" x14ac:dyDescent="0.3">
      <c r="F460" s="403"/>
      <c r="G460" s="386">
        <v>446</v>
      </c>
      <c r="H460" s="1350">
        <v>319433.74088742578</v>
      </c>
      <c r="I460" s="1351">
        <v>0</v>
      </c>
      <c r="J460" s="496">
        <v>319433.74088742578</v>
      </c>
      <c r="K460" s="394">
        <v>51926</v>
      </c>
      <c r="L460" s="394">
        <v>1400</v>
      </c>
      <c r="M460" s="396">
        <v>561000</v>
      </c>
      <c r="N460" s="498">
        <v>561</v>
      </c>
      <c r="O460" s="367">
        <v>0</v>
      </c>
      <c r="P460" s="499">
        <v>0</v>
      </c>
      <c r="Q460" s="500">
        <v>0.56940060764247025</v>
      </c>
      <c r="R460" s="367">
        <v>4</v>
      </c>
      <c r="S460" s="501">
        <v>0</v>
      </c>
      <c r="T460" s="501">
        <v>1.4230905125096065</v>
      </c>
      <c r="U460" s="501">
        <v>0</v>
      </c>
      <c r="V460" s="501">
        <v>1.0640531127052633</v>
      </c>
      <c r="W460" s="501">
        <v>0</v>
      </c>
      <c r="X460" s="427">
        <v>1.0640531127052633</v>
      </c>
      <c r="Y460" s="502">
        <v>1.1702987550127827E-3</v>
      </c>
      <c r="Z460" s="1342">
        <v>1.2452600330664458E-3</v>
      </c>
      <c r="AA460" s="503">
        <v>339894.46629435191</v>
      </c>
    </row>
    <row r="461" spans="6:27" ht="14.4" x14ac:dyDescent="0.3">
      <c r="F461" s="403"/>
      <c r="G461" s="386">
        <v>447</v>
      </c>
      <c r="H461" s="1350">
        <v>318642.75464033475</v>
      </c>
      <c r="I461" s="1351">
        <v>0</v>
      </c>
      <c r="J461" s="496">
        <v>318642.75464033475</v>
      </c>
      <c r="K461" s="394">
        <v>51926</v>
      </c>
      <c r="L461" s="394">
        <v>1500</v>
      </c>
      <c r="M461" s="396">
        <v>561000</v>
      </c>
      <c r="N461" s="498">
        <v>561</v>
      </c>
      <c r="O461" s="367">
        <v>0</v>
      </c>
      <c r="P461" s="499">
        <v>0</v>
      </c>
      <c r="Q461" s="500">
        <v>0.56799064998277138</v>
      </c>
      <c r="R461" s="367">
        <v>4</v>
      </c>
      <c r="S461" s="501">
        <v>0</v>
      </c>
      <c r="T461" s="501">
        <v>1.4237175413472198</v>
      </c>
      <c r="U461" s="501">
        <v>0</v>
      </c>
      <c r="V461" s="501">
        <v>1.0645792008704653</v>
      </c>
      <c r="W461" s="501">
        <v>0</v>
      </c>
      <c r="X461" s="427">
        <v>1.0645792008704653</v>
      </c>
      <c r="Y461" s="502">
        <v>1.1674008450498865E-3</v>
      </c>
      <c r="Z461" s="1342">
        <v>1.242790658718714E-3</v>
      </c>
      <c r="AA461" s="503">
        <v>339220.44909817132</v>
      </c>
    </row>
    <row r="462" spans="6:27" ht="14.4" x14ac:dyDescent="0.3">
      <c r="F462" s="403"/>
      <c r="G462" s="386">
        <v>448</v>
      </c>
      <c r="H462" s="1350">
        <v>343029.90565398237</v>
      </c>
      <c r="I462" s="1351">
        <v>0</v>
      </c>
      <c r="J462" s="496">
        <v>343029.90565398237</v>
      </c>
      <c r="K462" s="394">
        <v>51926</v>
      </c>
      <c r="L462" s="394">
        <v>1600</v>
      </c>
      <c r="M462" s="396">
        <v>561000</v>
      </c>
      <c r="N462" s="498">
        <v>561</v>
      </c>
      <c r="O462" s="367">
        <v>0</v>
      </c>
      <c r="P462" s="499">
        <v>0</v>
      </c>
      <c r="Q462" s="500">
        <v>0.61146150740460314</v>
      </c>
      <c r="R462" s="367">
        <v>4</v>
      </c>
      <c r="S462" s="501">
        <v>0</v>
      </c>
      <c r="T462" s="501">
        <v>1.4062922766204513</v>
      </c>
      <c r="U462" s="501">
        <v>0</v>
      </c>
      <c r="V462" s="501">
        <v>1.0501299350240565</v>
      </c>
      <c r="W462" s="501">
        <v>0</v>
      </c>
      <c r="X462" s="427">
        <v>1.0501299350240565</v>
      </c>
      <c r="Y462" s="502">
        <v>1.2567472377956631E-3</v>
      </c>
      <c r="Z462" s="1342">
        <v>1.3197478951680222E-3</v>
      </c>
      <c r="AA462" s="503">
        <v>360225.97253572475</v>
      </c>
    </row>
    <row r="463" spans="6:27" ht="14.4" x14ac:dyDescent="0.3">
      <c r="F463" s="403"/>
      <c r="G463" s="386">
        <v>449</v>
      </c>
      <c r="H463" s="1350">
        <v>353967.10190425109</v>
      </c>
      <c r="I463" s="1351">
        <v>0</v>
      </c>
      <c r="J463" s="496">
        <v>353967.10190425109</v>
      </c>
      <c r="K463" s="394">
        <v>51926</v>
      </c>
      <c r="L463" s="394">
        <v>1700</v>
      </c>
      <c r="M463" s="396">
        <v>561000</v>
      </c>
      <c r="N463" s="498">
        <v>561</v>
      </c>
      <c r="O463" s="367">
        <v>0</v>
      </c>
      <c r="P463" s="499">
        <v>0</v>
      </c>
      <c r="Q463" s="500">
        <v>0.63095740089884333</v>
      </c>
      <c r="R463" s="367">
        <v>4</v>
      </c>
      <c r="S463" s="501">
        <v>0</v>
      </c>
      <c r="T463" s="501">
        <v>1.3997576172941331</v>
      </c>
      <c r="U463" s="501">
        <v>0</v>
      </c>
      <c r="V463" s="501">
        <v>1.044394005111851</v>
      </c>
      <c r="W463" s="501">
        <v>1.2448303288034532</v>
      </c>
      <c r="X463" s="427">
        <v>1.044394005111851</v>
      </c>
      <c r="Y463" s="502">
        <v>1.2968174793407815E-3</v>
      </c>
      <c r="Z463" s="1342">
        <v>1.3543884011477738E-3</v>
      </c>
      <c r="AA463" s="503">
        <v>369681.11923561548</v>
      </c>
    </row>
    <row r="464" spans="6:27" ht="14.4" x14ac:dyDescent="0.3">
      <c r="F464" s="403"/>
      <c r="G464" s="386">
        <v>450</v>
      </c>
      <c r="H464" s="1350">
        <v>380716.85702711192</v>
      </c>
      <c r="I464" s="1351">
        <v>0</v>
      </c>
      <c r="J464" s="496">
        <v>380716.85702711192</v>
      </c>
      <c r="K464" s="394">
        <v>51926</v>
      </c>
      <c r="L464" s="394">
        <v>1800</v>
      </c>
      <c r="M464" s="396">
        <v>561000</v>
      </c>
      <c r="N464" s="498">
        <v>561</v>
      </c>
      <c r="O464" s="367">
        <v>0</v>
      </c>
      <c r="P464" s="499">
        <v>0</v>
      </c>
      <c r="Q464" s="500">
        <v>0.67863967384511925</v>
      </c>
      <c r="R464" s="367">
        <v>4</v>
      </c>
      <c r="S464" s="501">
        <v>0</v>
      </c>
      <c r="T464" s="501">
        <v>0</v>
      </c>
      <c r="U464" s="501">
        <v>0</v>
      </c>
      <c r="V464" s="501">
        <v>1.0304840195882825</v>
      </c>
      <c r="W464" s="501">
        <v>1.2257943094690642</v>
      </c>
      <c r="X464" s="427">
        <v>1.0304840195882825</v>
      </c>
      <c r="Y464" s="502">
        <v>1.3948196660547184E-3</v>
      </c>
      <c r="Z464" s="1342">
        <v>1.4373393760768521E-3</v>
      </c>
      <c r="AA464" s="503">
        <v>392322.63715431577</v>
      </c>
    </row>
    <row r="465" spans="6:27" ht="14.4" x14ac:dyDescent="0.3">
      <c r="F465" s="403"/>
      <c r="G465" s="386">
        <v>451</v>
      </c>
      <c r="H465" s="1350">
        <v>304450.29522785009</v>
      </c>
      <c r="I465" s="1351">
        <v>0</v>
      </c>
      <c r="J465" s="496">
        <v>304450.29522785009</v>
      </c>
      <c r="K465" s="394">
        <v>51926</v>
      </c>
      <c r="L465" s="394">
        <v>1900</v>
      </c>
      <c r="M465" s="396">
        <v>561000</v>
      </c>
      <c r="N465" s="498">
        <v>561</v>
      </c>
      <c r="O465" s="367">
        <v>0</v>
      </c>
      <c r="P465" s="499">
        <v>0</v>
      </c>
      <c r="Q465" s="500">
        <v>0.54269214835623902</v>
      </c>
      <c r="R465" s="367">
        <v>4</v>
      </c>
      <c r="S465" s="501">
        <v>0</v>
      </c>
      <c r="T465" s="501">
        <v>1.435672826675694</v>
      </c>
      <c r="U465" s="501">
        <v>0</v>
      </c>
      <c r="V465" s="501">
        <v>1.0749104192277166</v>
      </c>
      <c r="W465" s="501">
        <v>0</v>
      </c>
      <c r="X465" s="427">
        <v>1.0749104192277166</v>
      </c>
      <c r="Y465" s="502">
        <v>1.1154044043017763E-3</v>
      </c>
      <c r="Z465" s="1342">
        <v>1.1989598158364638E-3</v>
      </c>
      <c r="AA465" s="503">
        <v>327256.79447737039</v>
      </c>
    </row>
    <row r="466" spans="6:27" ht="14.4" x14ac:dyDescent="0.3">
      <c r="F466" s="403"/>
      <c r="G466" s="386">
        <v>452</v>
      </c>
      <c r="H466" s="1350">
        <v>357644.59715451911</v>
      </c>
      <c r="I466" s="1351">
        <v>0</v>
      </c>
      <c r="J466" s="496">
        <v>357644.59715451911</v>
      </c>
      <c r="K466" s="394">
        <v>51926</v>
      </c>
      <c r="L466" s="394">
        <v>2000</v>
      </c>
      <c r="M466" s="396">
        <v>561000</v>
      </c>
      <c r="N466" s="498">
        <v>561</v>
      </c>
      <c r="O466" s="367">
        <v>0</v>
      </c>
      <c r="P466" s="499">
        <v>0</v>
      </c>
      <c r="Q466" s="500">
        <v>0.63751265089932108</v>
      </c>
      <c r="R466" s="367">
        <v>4</v>
      </c>
      <c r="S466" s="501">
        <v>0</v>
      </c>
      <c r="T466" s="501">
        <v>1.3977385178094082</v>
      </c>
      <c r="U466" s="501">
        <v>0</v>
      </c>
      <c r="V466" s="501">
        <v>1.0425013917437802</v>
      </c>
      <c r="W466" s="501">
        <v>1.2420123420473228</v>
      </c>
      <c r="X466" s="427">
        <v>1.0425013917437802</v>
      </c>
      <c r="Y466" s="502">
        <v>1.3102905961787138E-3</v>
      </c>
      <c r="Z466" s="1342">
        <v>1.3659797701050967E-3</v>
      </c>
      <c r="AA466" s="503">
        <v>372844.9902832298</v>
      </c>
    </row>
    <row r="467" spans="6:27" ht="14.4" x14ac:dyDescent="0.3">
      <c r="F467" s="403"/>
      <c r="G467" s="386">
        <v>453</v>
      </c>
      <c r="H467" s="1350">
        <v>368386.9667829345</v>
      </c>
      <c r="I467" s="1351">
        <v>0</v>
      </c>
      <c r="J467" s="496">
        <v>368386.9667829345</v>
      </c>
      <c r="K467" s="394">
        <v>51926</v>
      </c>
      <c r="L467" s="394">
        <v>2100</v>
      </c>
      <c r="M467" s="396">
        <v>561000</v>
      </c>
      <c r="N467" s="498">
        <v>561</v>
      </c>
      <c r="O467" s="367">
        <v>0</v>
      </c>
      <c r="P467" s="499">
        <v>0</v>
      </c>
      <c r="Q467" s="500">
        <v>0.65666125986262835</v>
      </c>
      <c r="R467" s="367">
        <v>4</v>
      </c>
      <c r="S467" s="501">
        <v>0</v>
      </c>
      <c r="T467" s="501">
        <v>0</v>
      </c>
      <c r="U467" s="501">
        <v>0</v>
      </c>
      <c r="V467" s="501">
        <v>1.0369728721023499</v>
      </c>
      <c r="W467" s="501">
        <v>1.2341475723912816</v>
      </c>
      <c r="X467" s="427">
        <v>1.0369728721023499</v>
      </c>
      <c r="Y467" s="502">
        <v>1.3496470579197175E-3</v>
      </c>
      <c r="Z467" s="1342">
        <v>1.399547385975496E-3</v>
      </c>
      <c r="AA467" s="503">
        <v>382007.29098997253</v>
      </c>
    </row>
    <row r="468" spans="6:27" ht="14.4" x14ac:dyDescent="0.3">
      <c r="F468" s="403"/>
      <c r="G468" s="386">
        <v>454</v>
      </c>
      <c r="H468" s="1350">
        <v>394915.32139157073</v>
      </c>
      <c r="I468" s="1351">
        <v>0</v>
      </c>
      <c r="J468" s="496">
        <v>394915.32139157073</v>
      </c>
      <c r="K468" s="394">
        <v>51926</v>
      </c>
      <c r="L468" s="394">
        <v>2200</v>
      </c>
      <c r="M468" s="396">
        <v>561000</v>
      </c>
      <c r="N468" s="498">
        <v>561</v>
      </c>
      <c r="O468" s="367">
        <v>0</v>
      </c>
      <c r="P468" s="499">
        <v>0</v>
      </c>
      <c r="Q468" s="500">
        <v>0.70394887948586582</v>
      </c>
      <c r="R468" s="367">
        <v>4</v>
      </c>
      <c r="S468" s="501">
        <v>0</v>
      </c>
      <c r="T468" s="501">
        <v>0</v>
      </c>
      <c r="U468" s="501">
        <v>0</v>
      </c>
      <c r="V468" s="501">
        <v>1.0226990689795308</v>
      </c>
      <c r="W468" s="501">
        <v>1.2170672273375194</v>
      </c>
      <c r="X468" s="427">
        <v>1.0226990689795308</v>
      </c>
      <c r="Y468" s="502">
        <v>1.44683810694533E-3</v>
      </c>
      <c r="Z468" s="1342">
        <v>1.4796799849370957E-3</v>
      </c>
      <c r="AA468" s="503">
        <v>403879.53151291155</v>
      </c>
    </row>
    <row r="469" spans="6:27" ht="14.4" x14ac:dyDescent="0.3">
      <c r="F469" s="403"/>
      <c r="G469" s="386">
        <v>455</v>
      </c>
      <c r="H469" s="1350">
        <v>373223.26489242178</v>
      </c>
      <c r="I469" s="1351">
        <v>0</v>
      </c>
      <c r="J469" s="496">
        <v>373223.26489242178</v>
      </c>
      <c r="K469" s="394">
        <v>51926</v>
      </c>
      <c r="L469" s="394">
        <v>2300</v>
      </c>
      <c r="M469" s="396">
        <v>561000</v>
      </c>
      <c r="N469" s="498">
        <v>561</v>
      </c>
      <c r="O469" s="367">
        <v>0</v>
      </c>
      <c r="P469" s="499">
        <v>0</v>
      </c>
      <c r="Q469" s="500">
        <v>0.66528211210770372</v>
      </c>
      <c r="R469" s="367">
        <v>4</v>
      </c>
      <c r="S469" s="501">
        <v>0</v>
      </c>
      <c r="T469" s="501">
        <v>0</v>
      </c>
      <c r="U469" s="501">
        <v>0</v>
      </c>
      <c r="V469" s="501">
        <v>1.0344540465041057</v>
      </c>
      <c r="W469" s="501">
        <v>1.2307852381969535</v>
      </c>
      <c r="X469" s="427">
        <v>1.0344540465041057</v>
      </c>
      <c r="Y469" s="502">
        <v>1.3673656421891178E-3</v>
      </c>
      <c r="Z469" s="1342">
        <v>1.414476921613218E-3</v>
      </c>
      <c r="AA469" s="503">
        <v>386082.31661743944</v>
      </c>
    </row>
    <row r="470" spans="6:27" ht="14.4" x14ac:dyDescent="0.3">
      <c r="F470" s="403"/>
      <c r="G470" s="386">
        <v>456</v>
      </c>
      <c r="H470" s="1350">
        <v>416089.76627932407</v>
      </c>
      <c r="I470" s="1351">
        <v>0</v>
      </c>
      <c r="J470" s="496">
        <v>416089.76627932407</v>
      </c>
      <c r="K470" s="394">
        <v>51926</v>
      </c>
      <c r="L470" s="394">
        <v>2400</v>
      </c>
      <c r="M470" s="396">
        <v>561000</v>
      </c>
      <c r="N470" s="498">
        <v>561</v>
      </c>
      <c r="O470" s="367">
        <v>0</v>
      </c>
      <c r="P470" s="499">
        <v>0</v>
      </c>
      <c r="Q470" s="500">
        <v>0.74169298802018546</v>
      </c>
      <c r="R470" s="367">
        <v>4</v>
      </c>
      <c r="S470" s="501">
        <v>0</v>
      </c>
      <c r="T470" s="501">
        <v>0</v>
      </c>
      <c r="U470" s="501">
        <v>0</v>
      </c>
      <c r="V470" s="501">
        <v>1.0107167342143661</v>
      </c>
      <c r="W470" s="501">
        <v>1.2058263315887698</v>
      </c>
      <c r="X470" s="427">
        <v>1.0107167342143661</v>
      </c>
      <c r="Y470" s="502">
        <v>1.5244142152843598E-3</v>
      </c>
      <c r="Z470" s="1342">
        <v>1.5407509572621639E-3</v>
      </c>
      <c r="AA470" s="503">
        <v>420548.88971385732</v>
      </c>
    </row>
    <row r="471" spans="6:27" ht="14.4" x14ac:dyDescent="0.3">
      <c r="F471" s="403"/>
      <c r="G471" s="386">
        <v>457</v>
      </c>
      <c r="H471" s="1350">
        <v>367604.34788105648</v>
      </c>
      <c r="I471" s="1351">
        <v>0</v>
      </c>
      <c r="J471" s="496">
        <v>367604.34788105648</v>
      </c>
      <c r="K471" s="394">
        <v>52026</v>
      </c>
      <c r="L471" s="394">
        <v>100</v>
      </c>
      <c r="M471" s="396">
        <v>561000</v>
      </c>
      <c r="N471" s="498">
        <v>561</v>
      </c>
      <c r="O471" s="367">
        <v>0</v>
      </c>
      <c r="P471" s="499">
        <v>0</v>
      </c>
      <c r="Q471" s="500">
        <v>0.65526621725678513</v>
      </c>
      <c r="R471" s="367">
        <v>4</v>
      </c>
      <c r="S471" s="501">
        <v>0</v>
      </c>
      <c r="T471" s="501">
        <v>0</v>
      </c>
      <c r="U471" s="501">
        <v>0</v>
      </c>
      <c r="V471" s="501">
        <v>1.03737796215378</v>
      </c>
      <c r="W471" s="501">
        <v>1.2347020868423311</v>
      </c>
      <c r="X471" s="427">
        <v>1.03737796215378</v>
      </c>
      <c r="Y471" s="502">
        <v>1.3467798031207322E-3</v>
      </c>
      <c r="Z471" s="1342">
        <v>1.3971196876312543E-3</v>
      </c>
      <c r="AA471" s="503">
        <v>381344.6492837196</v>
      </c>
    </row>
    <row r="472" spans="6:27" ht="14.4" x14ac:dyDescent="0.3">
      <c r="F472" s="403"/>
      <c r="G472" s="386">
        <v>458</v>
      </c>
      <c r="H472" s="1350">
        <v>429442.28017742239</v>
      </c>
      <c r="I472" s="1351">
        <v>0</v>
      </c>
      <c r="J472" s="496">
        <v>429442.28017742239</v>
      </c>
      <c r="K472" s="394">
        <v>52026</v>
      </c>
      <c r="L472" s="394">
        <v>200</v>
      </c>
      <c r="M472" s="396">
        <v>561000</v>
      </c>
      <c r="N472" s="498">
        <v>561</v>
      </c>
      <c r="O472" s="367">
        <v>0</v>
      </c>
      <c r="P472" s="499">
        <v>0</v>
      </c>
      <c r="Q472" s="500">
        <v>0.76549426056581527</v>
      </c>
      <c r="R472" s="367">
        <v>4</v>
      </c>
      <c r="S472" s="501">
        <v>0</v>
      </c>
      <c r="T472" s="501">
        <v>0</v>
      </c>
      <c r="U472" s="501">
        <v>0</v>
      </c>
      <c r="V472" s="501">
        <v>1.0034445374157279</v>
      </c>
      <c r="W472" s="501">
        <v>1.1998297765075687</v>
      </c>
      <c r="X472" s="427">
        <v>1.0034445374157279</v>
      </c>
      <c r="Y472" s="502">
        <v>1.5733333756329918E-3</v>
      </c>
      <c r="Z472" s="1342">
        <v>1.5787527813127733E-3</v>
      </c>
      <c r="AA472" s="503">
        <v>430921.51017938904</v>
      </c>
    </row>
    <row r="473" spans="6:27" ht="14.4" x14ac:dyDescent="0.3">
      <c r="F473" s="403"/>
      <c r="G473" s="386">
        <v>459</v>
      </c>
      <c r="H473" s="1350">
        <v>379245.13736437901</v>
      </c>
      <c r="I473" s="1351">
        <v>0</v>
      </c>
      <c r="J473" s="496">
        <v>379245.13736437901</v>
      </c>
      <c r="K473" s="394">
        <v>52026</v>
      </c>
      <c r="L473" s="394">
        <v>300</v>
      </c>
      <c r="M473" s="396">
        <v>561000</v>
      </c>
      <c r="N473" s="498">
        <v>561</v>
      </c>
      <c r="O473" s="367">
        <v>0</v>
      </c>
      <c r="P473" s="499">
        <v>0</v>
      </c>
      <c r="Q473" s="500">
        <v>0.67601628763703925</v>
      </c>
      <c r="R473" s="367">
        <v>4</v>
      </c>
      <c r="S473" s="501">
        <v>0</v>
      </c>
      <c r="T473" s="501">
        <v>0</v>
      </c>
      <c r="U473" s="501">
        <v>0</v>
      </c>
      <c r="V473" s="501">
        <v>1.0312710318457867</v>
      </c>
      <c r="W473" s="501">
        <v>1.2267535229496467</v>
      </c>
      <c r="X473" s="427">
        <v>1.0312710318457867</v>
      </c>
      <c r="Y473" s="502">
        <v>1.3894277757545916E-3</v>
      </c>
      <c r="Z473" s="1342">
        <v>1.4328766159776339E-3</v>
      </c>
      <c r="AA473" s="503">
        <v>391104.5241322603</v>
      </c>
    </row>
    <row r="474" spans="6:27" ht="14.4" x14ac:dyDescent="0.3">
      <c r="F474" s="403"/>
      <c r="G474" s="386">
        <v>460</v>
      </c>
      <c r="H474" s="1350">
        <v>328673.45736482448</v>
      </c>
      <c r="I474" s="1351">
        <v>0</v>
      </c>
      <c r="J474" s="496">
        <v>328673.45736482448</v>
      </c>
      <c r="K474" s="394">
        <v>52026</v>
      </c>
      <c r="L474" s="394">
        <v>400</v>
      </c>
      <c r="M474" s="396">
        <v>561000</v>
      </c>
      <c r="N474" s="498">
        <v>561</v>
      </c>
      <c r="O474" s="367">
        <v>0</v>
      </c>
      <c r="P474" s="499">
        <v>0</v>
      </c>
      <c r="Q474" s="500">
        <v>0.58587069048988316</v>
      </c>
      <c r="R474" s="367">
        <v>4</v>
      </c>
      <c r="S474" s="501">
        <v>0</v>
      </c>
      <c r="T474" s="501">
        <v>1.4160731444454733</v>
      </c>
      <c r="U474" s="501">
        <v>0</v>
      </c>
      <c r="V474" s="501">
        <v>1.0582362474119371</v>
      </c>
      <c r="W474" s="501">
        <v>0</v>
      </c>
      <c r="X474" s="427">
        <v>1.0582362474119371</v>
      </c>
      <c r="Y474" s="502">
        <v>1.2041499964631391E-3</v>
      </c>
      <c r="Z474" s="1342">
        <v>1.2742751735782497E-3</v>
      </c>
      <c r="AA474" s="503">
        <v>347814.16614565917</v>
      </c>
    </row>
    <row r="475" spans="6:27" ht="14.4" x14ac:dyDescent="0.3">
      <c r="F475" s="403"/>
      <c r="G475" s="386">
        <v>461</v>
      </c>
      <c r="H475" s="1350">
        <v>322667.35611067695</v>
      </c>
      <c r="I475" s="1351">
        <v>0</v>
      </c>
      <c r="J475" s="496">
        <v>322667.35611067695</v>
      </c>
      <c r="K475" s="394">
        <v>52026</v>
      </c>
      <c r="L475" s="394">
        <v>500</v>
      </c>
      <c r="M475" s="396">
        <v>561000</v>
      </c>
      <c r="N475" s="498">
        <v>561</v>
      </c>
      <c r="O475" s="367">
        <v>0</v>
      </c>
      <c r="P475" s="499">
        <v>0</v>
      </c>
      <c r="Q475" s="500">
        <v>0.57516462764826548</v>
      </c>
      <c r="R475" s="367">
        <v>4</v>
      </c>
      <c r="S475" s="501">
        <v>0</v>
      </c>
      <c r="T475" s="501">
        <v>1.4205702932339257</v>
      </c>
      <c r="U475" s="501">
        <v>0</v>
      </c>
      <c r="V475" s="501">
        <v>1.0619509328883332</v>
      </c>
      <c r="W475" s="501">
        <v>0</v>
      </c>
      <c r="X475" s="427">
        <v>1.0619509328883332</v>
      </c>
      <c r="Y475" s="502">
        <v>1.1821456433829592E-3</v>
      </c>
      <c r="Z475" s="1342">
        <v>1.2553806688004124E-3</v>
      </c>
      <c r="AA475" s="503">
        <v>342656.89983434539</v>
      </c>
    </row>
    <row r="476" spans="6:27" ht="14.4" x14ac:dyDescent="0.3">
      <c r="F476" s="403"/>
      <c r="G476" s="386">
        <v>462</v>
      </c>
      <c r="H476" s="1350">
        <v>361651.20216205373</v>
      </c>
      <c r="I476" s="1351">
        <v>0</v>
      </c>
      <c r="J476" s="496">
        <v>361651.20216205373</v>
      </c>
      <c r="K476" s="394">
        <v>52026</v>
      </c>
      <c r="L476" s="394">
        <v>600</v>
      </c>
      <c r="M476" s="396">
        <v>561000</v>
      </c>
      <c r="N476" s="498">
        <v>561</v>
      </c>
      <c r="O476" s="367">
        <v>0</v>
      </c>
      <c r="P476" s="499">
        <v>0</v>
      </c>
      <c r="Q476" s="500">
        <v>0.64465454930847366</v>
      </c>
      <c r="R476" s="367">
        <v>4</v>
      </c>
      <c r="S476" s="501">
        <v>0</v>
      </c>
      <c r="T476" s="501">
        <v>0</v>
      </c>
      <c r="U476" s="501">
        <v>0</v>
      </c>
      <c r="V476" s="501">
        <v>1.040444187993014</v>
      </c>
      <c r="W476" s="501">
        <v>1.239015083194666</v>
      </c>
      <c r="X476" s="427">
        <v>1.040444187993014</v>
      </c>
      <c r="Y476" s="502">
        <v>1.3249694614705246E-3</v>
      </c>
      <c r="Z476" s="1342">
        <v>1.378556775455241E-3</v>
      </c>
      <c r="AA476" s="503">
        <v>376277.89137019531</v>
      </c>
    </row>
    <row r="477" spans="6:27" ht="14.4" x14ac:dyDescent="0.3">
      <c r="F477" s="403"/>
      <c r="G477" s="386">
        <v>463</v>
      </c>
      <c r="H477" s="1350">
        <v>380343.17553849128</v>
      </c>
      <c r="I477" s="1351">
        <v>0</v>
      </c>
      <c r="J477" s="496">
        <v>380343.17553849128</v>
      </c>
      <c r="K477" s="394">
        <v>52026</v>
      </c>
      <c r="L477" s="394">
        <v>700</v>
      </c>
      <c r="M477" s="396">
        <v>561000</v>
      </c>
      <c r="N477" s="498">
        <v>561</v>
      </c>
      <c r="O477" s="367">
        <v>0</v>
      </c>
      <c r="P477" s="499">
        <v>0</v>
      </c>
      <c r="Q477" s="500">
        <v>0.67797357493492205</v>
      </c>
      <c r="R477" s="367">
        <v>4</v>
      </c>
      <c r="S477" s="501">
        <v>0</v>
      </c>
      <c r="T477" s="501">
        <v>0</v>
      </c>
      <c r="U477" s="501">
        <v>0</v>
      </c>
      <c r="V477" s="501">
        <v>1.0306842037134309</v>
      </c>
      <c r="W477" s="501">
        <v>1.2260368896928109</v>
      </c>
      <c r="X477" s="427">
        <v>1.0306842037134309</v>
      </c>
      <c r="Y477" s="502">
        <v>1.3934506216335212E-3</v>
      </c>
      <c r="Z477" s="1342">
        <v>1.4362075443723312E-3</v>
      </c>
      <c r="AA477" s="503">
        <v>392013.70301772759</v>
      </c>
    </row>
    <row r="478" spans="6:27" ht="14.4" x14ac:dyDescent="0.3">
      <c r="F478" s="403"/>
      <c r="G478" s="386">
        <v>464</v>
      </c>
      <c r="H478" s="1350">
        <v>346662.5295944364</v>
      </c>
      <c r="I478" s="1351">
        <v>0</v>
      </c>
      <c r="J478" s="496">
        <v>346662.5295944364</v>
      </c>
      <c r="K478" s="394">
        <v>52026</v>
      </c>
      <c r="L478" s="394">
        <v>800</v>
      </c>
      <c r="M478" s="396">
        <v>561000</v>
      </c>
      <c r="N478" s="498">
        <v>561</v>
      </c>
      <c r="O478" s="367">
        <v>0</v>
      </c>
      <c r="P478" s="499">
        <v>0</v>
      </c>
      <c r="Q478" s="500">
        <v>0.61793677289560855</v>
      </c>
      <c r="R478" s="367">
        <v>4</v>
      </c>
      <c r="S478" s="501">
        <v>0</v>
      </c>
      <c r="T478" s="501">
        <v>1.4040339595734166</v>
      </c>
      <c r="U478" s="501">
        <v>0</v>
      </c>
      <c r="V478" s="501">
        <v>1.0481983277203817</v>
      </c>
      <c r="W478" s="501">
        <v>1.2506176630974948</v>
      </c>
      <c r="X478" s="427">
        <v>1.0481983277203817</v>
      </c>
      <c r="Y478" s="502">
        <v>1.2700559611106531E-3</v>
      </c>
      <c r="Z478" s="1342">
        <v>1.3312705345474886E-3</v>
      </c>
      <c r="AA478" s="503">
        <v>363371.08380420558</v>
      </c>
    </row>
    <row r="479" spans="6:27" ht="14.4" x14ac:dyDescent="0.3">
      <c r="F479" s="403"/>
      <c r="G479" s="386">
        <v>465</v>
      </c>
      <c r="H479" s="1350">
        <v>288801.28980001149</v>
      </c>
      <c r="I479" s="1351">
        <v>0</v>
      </c>
      <c r="J479" s="496">
        <v>288801.28980001149</v>
      </c>
      <c r="K479" s="394">
        <v>52026</v>
      </c>
      <c r="L479" s="394">
        <v>900</v>
      </c>
      <c r="M479" s="396">
        <v>561000</v>
      </c>
      <c r="N479" s="498">
        <v>561</v>
      </c>
      <c r="O479" s="367">
        <v>0</v>
      </c>
      <c r="P479" s="499">
        <v>0</v>
      </c>
      <c r="Q479" s="500">
        <v>0.51479730802141088</v>
      </c>
      <c r="R479" s="367">
        <v>4</v>
      </c>
      <c r="S479" s="501">
        <v>0</v>
      </c>
      <c r="T479" s="501">
        <v>1.4504025366060196</v>
      </c>
      <c r="U479" s="501">
        <v>0</v>
      </c>
      <c r="V479" s="501">
        <v>1.088470491542207</v>
      </c>
      <c r="W479" s="501">
        <v>0</v>
      </c>
      <c r="X479" s="427">
        <v>1.088470491542207</v>
      </c>
      <c r="Y479" s="502">
        <v>1.0580716644399532E-3</v>
      </c>
      <c r="Z479" s="1342">
        <v>1.151679784679837E-3</v>
      </c>
      <c r="AA479" s="503">
        <v>314351.68186664185</v>
      </c>
    </row>
    <row r="480" spans="6:27" ht="14.4" x14ac:dyDescent="0.3">
      <c r="F480" s="403"/>
      <c r="G480" s="386">
        <v>466</v>
      </c>
      <c r="H480" s="1350">
        <v>314705.28009966156</v>
      </c>
      <c r="I480" s="1351">
        <v>0</v>
      </c>
      <c r="J480" s="496">
        <v>314705.28009966156</v>
      </c>
      <c r="K480" s="394">
        <v>52026</v>
      </c>
      <c r="L480" s="394">
        <v>1000</v>
      </c>
      <c r="M480" s="396">
        <v>561000</v>
      </c>
      <c r="N480" s="498">
        <v>561</v>
      </c>
      <c r="O480" s="367">
        <v>0</v>
      </c>
      <c r="P480" s="499">
        <v>0</v>
      </c>
      <c r="Q480" s="500">
        <v>0.56097197878727545</v>
      </c>
      <c r="R480" s="367">
        <v>4</v>
      </c>
      <c r="S480" s="501">
        <v>0</v>
      </c>
      <c r="T480" s="501">
        <v>1.4269005429465791</v>
      </c>
      <c r="U480" s="501">
        <v>0</v>
      </c>
      <c r="V480" s="501">
        <v>1.0672715907907779</v>
      </c>
      <c r="W480" s="501">
        <v>0</v>
      </c>
      <c r="X480" s="427">
        <v>1.0672715907907779</v>
      </c>
      <c r="Y480" s="502">
        <v>1.1529752507465337E-3</v>
      </c>
      <c r="Z480" s="1342">
        <v>1.230537730006649E-3</v>
      </c>
      <c r="AA480" s="503">
        <v>335876.00492222316</v>
      </c>
    </row>
    <row r="481" spans="6:27" ht="14.4" x14ac:dyDescent="0.3">
      <c r="F481" s="403"/>
      <c r="G481" s="386">
        <v>467</v>
      </c>
      <c r="H481" s="1350">
        <v>400282.34913623094</v>
      </c>
      <c r="I481" s="1351">
        <v>0</v>
      </c>
      <c r="J481" s="496">
        <v>400282.34913623094</v>
      </c>
      <c r="K481" s="394">
        <v>52026</v>
      </c>
      <c r="L481" s="394">
        <v>1100</v>
      </c>
      <c r="M481" s="396">
        <v>561000</v>
      </c>
      <c r="N481" s="498">
        <v>561</v>
      </c>
      <c r="O481" s="367">
        <v>0</v>
      </c>
      <c r="P481" s="499">
        <v>0</v>
      </c>
      <c r="Q481" s="500">
        <v>0.71351577386137421</v>
      </c>
      <c r="R481" s="367">
        <v>4</v>
      </c>
      <c r="S481" s="501">
        <v>0</v>
      </c>
      <c r="T481" s="501">
        <v>0</v>
      </c>
      <c r="U481" s="501">
        <v>0</v>
      </c>
      <c r="V481" s="501">
        <v>1.0196781473096159</v>
      </c>
      <c r="W481" s="501">
        <v>1.2140170923988873</v>
      </c>
      <c r="X481" s="427">
        <v>1.0196781473096159</v>
      </c>
      <c r="Y481" s="502">
        <v>1.4665011076986176E-3</v>
      </c>
      <c r="Z481" s="1342">
        <v>1.495359132525626E-3</v>
      </c>
      <c r="AA481" s="503">
        <v>408159.16416797281</v>
      </c>
    </row>
    <row r="482" spans="6:27" ht="14.4" x14ac:dyDescent="0.3">
      <c r="F482" s="403"/>
      <c r="G482" s="386">
        <v>468</v>
      </c>
      <c r="H482" s="1350">
        <v>351487.7552612336</v>
      </c>
      <c r="I482" s="1351">
        <v>0</v>
      </c>
      <c r="J482" s="496">
        <v>351487.7552612336</v>
      </c>
      <c r="K482" s="394">
        <v>52026</v>
      </c>
      <c r="L482" s="394">
        <v>1200</v>
      </c>
      <c r="M482" s="396">
        <v>561000</v>
      </c>
      <c r="N482" s="498">
        <v>561</v>
      </c>
      <c r="O482" s="367">
        <v>0</v>
      </c>
      <c r="P482" s="499">
        <v>0</v>
      </c>
      <c r="Q482" s="500">
        <v>0.62653788816619183</v>
      </c>
      <c r="R482" s="367">
        <v>4</v>
      </c>
      <c r="S482" s="501">
        <v>0</v>
      </c>
      <c r="T482" s="501">
        <v>1.4011694667132115</v>
      </c>
      <c r="U482" s="501">
        <v>0</v>
      </c>
      <c r="V482" s="501">
        <v>1.045676447210024</v>
      </c>
      <c r="W482" s="501">
        <v>1.2467663538606177</v>
      </c>
      <c r="X482" s="427">
        <v>1.045676447210024</v>
      </c>
      <c r="Y482" s="502">
        <v>1.2877339796406322E-3</v>
      </c>
      <c r="Z482" s="1342">
        <v>1.3465530927822416E-3</v>
      </c>
      <c r="AA482" s="503">
        <v>367542.46715939313</v>
      </c>
    </row>
    <row r="483" spans="6:27" ht="14.4" x14ac:dyDescent="0.3">
      <c r="F483" s="403"/>
      <c r="G483" s="386">
        <v>469</v>
      </c>
      <c r="H483" s="1350">
        <v>375682.68893631944</v>
      </c>
      <c r="I483" s="1351">
        <v>0</v>
      </c>
      <c r="J483" s="496">
        <v>375682.68893631944</v>
      </c>
      <c r="K483" s="394">
        <v>52026</v>
      </c>
      <c r="L483" s="394">
        <v>1300</v>
      </c>
      <c r="M483" s="396">
        <v>561000</v>
      </c>
      <c r="N483" s="498">
        <v>561</v>
      </c>
      <c r="O483" s="367">
        <v>0</v>
      </c>
      <c r="P483" s="499">
        <v>0</v>
      </c>
      <c r="Q483" s="500">
        <v>0.66966611218595262</v>
      </c>
      <c r="R483" s="367">
        <v>4</v>
      </c>
      <c r="S483" s="501">
        <v>0</v>
      </c>
      <c r="T483" s="501">
        <v>0</v>
      </c>
      <c r="U483" s="501">
        <v>0</v>
      </c>
      <c r="V483" s="501">
        <v>1.0331609720388819</v>
      </c>
      <c r="W483" s="501">
        <v>1.2291178732288004</v>
      </c>
      <c r="X483" s="427">
        <v>1.0331609720388819</v>
      </c>
      <c r="Y483" s="502">
        <v>1.3763761521265645E-3</v>
      </c>
      <c r="Z483" s="1342">
        <v>1.4220181232222173E-3</v>
      </c>
      <c r="AA483" s="503">
        <v>388140.6920796287</v>
      </c>
    </row>
    <row r="484" spans="6:27" ht="14.4" x14ac:dyDescent="0.3">
      <c r="F484" s="403"/>
      <c r="G484" s="386">
        <v>470</v>
      </c>
      <c r="H484" s="1350">
        <v>332768.08343430859</v>
      </c>
      <c r="I484" s="1351">
        <v>0</v>
      </c>
      <c r="J484" s="496">
        <v>332768.08343430859</v>
      </c>
      <c r="K484" s="394">
        <v>52026</v>
      </c>
      <c r="L484" s="394">
        <v>1400</v>
      </c>
      <c r="M484" s="396">
        <v>561000</v>
      </c>
      <c r="N484" s="498">
        <v>561</v>
      </c>
      <c r="O484" s="367">
        <v>0</v>
      </c>
      <c r="P484" s="499">
        <v>0</v>
      </c>
      <c r="Q484" s="500">
        <v>0.59316948918771584</v>
      </c>
      <c r="R484" s="367">
        <v>4</v>
      </c>
      <c r="S484" s="501">
        <v>0</v>
      </c>
      <c r="T484" s="501">
        <v>1.4131442898275177</v>
      </c>
      <c r="U484" s="501">
        <v>0</v>
      </c>
      <c r="V484" s="501">
        <v>1.0558275068632348</v>
      </c>
      <c r="W484" s="501">
        <v>0</v>
      </c>
      <c r="X484" s="427">
        <v>1.0558275068632348</v>
      </c>
      <c r="Y484" s="502">
        <v>1.2191513415873189E-3</v>
      </c>
      <c r="Z484" s="1342">
        <v>1.2872135214771069E-3</v>
      </c>
      <c r="AA484" s="503">
        <v>351345.69589610293</v>
      </c>
    </row>
    <row r="485" spans="6:27" ht="14.4" x14ac:dyDescent="0.3">
      <c r="F485" s="403"/>
      <c r="G485" s="386">
        <v>471</v>
      </c>
      <c r="H485" s="1350">
        <v>354180.73085870862</v>
      </c>
      <c r="I485" s="1351">
        <v>0</v>
      </c>
      <c r="J485" s="496">
        <v>354180.73085870862</v>
      </c>
      <c r="K485" s="394">
        <v>52026</v>
      </c>
      <c r="L485" s="394">
        <v>1500</v>
      </c>
      <c r="M485" s="396">
        <v>561000</v>
      </c>
      <c r="N485" s="498">
        <v>561</v>
      </c>
      <c r="O485" s="367">
        <v>0</v>
      </c>
      <c r="P485" s="499">
        <v>0</v>
      </c>
      <c r="Q485" s="500">
        <v>0.63133820117416861</v>
      </c>
      <c r="R485" s="367">
        <v>4</v>
      </c>
      <c r="S485" s="501">
        <v>0</v>
      </c>
      <c r="T485" s="501">
        <v>1.3996378739177158</v>
      </c>
      <c r="U485" s="501">
        <v>0</v>
      </c>
      <c r="V485" s="501">
        <v>1.0442838037265965</v>
      </c>
      <c r="W485" s="501">
        <v>1.2446648768498203</v>
      </c>
      <c r="X485" s="427">
        <v>1.0442838037265965</v>
      </c>
      <c r="Y485" s="502">
        <v>1.2976001446244857E-3</v>
      </c>
      <c r="Z485" s="1342">
        <v>1.3550628147446396E-3</v>
      </c>
      <c r="AA485" s="503">
        <v>369865.20082779817</v>
      </c>
    </row>
    <row r="486" spans="6:27" ht="14.4" x14ac:dyDescent="0.3">
      <c r="F486" s="403"/>
      <c r="G486" s="386">
        <v>472</v>
      </c>
      <c r="H486" s="1350">
        <v>356745.71163677517</v>
      </c>
      <c r="I486" s="1351">
        <v>0</v>
      </c>
      <c r="J486" s="496">
        <v>356745.71163677517</v>
      </c>
      <c r="K486" s="394">
        <v>52026</v>
      </c>
      <c r="L486" s="394">
        <v>1600</v>
      </c>
      <c r="M486" s="396">
        <v>561000</v>
      </c>
      <c r="N486" s="498">
        <v>561</v>
      </c>
      <c r="O486" s="367">
        <v>0</v>
      </c>
      <c r="P486" s="499">
        <v>0</v>
      </c>
      <c r="Q486" s="500">
        <v>0.63591035942384166</v>
      </c>
      <c r="R486" s="367">
        <v>4</v>
      </c>
      <c r="S486" s="501">
        <v>0</v>
      </c>
      <c r="T486" s="501">
        <v>1.3982237672042637</v>
      </c>
      <c r="U486" s="501">
        <v>0</v>
      </c>
      <c r="V486" s="501">
        <v>1.0429633018623541</v>
      </c>
      <c r="W486" s="501">
        <v>1.2426952234333442</v>
      </c>
      <c r="X486" s="427">
        <v>1.0429633018623541</v>
      </c>
      <c r="Y486" s="502">
        <v>1.3069973792524359E-3</v>
      </c>
      <c r="Z486" s="1342">
        <v>1.3631503021905641E-3</v>
      </c>
      <c r="AA486" s="503">
        <v>372072.68533392629</v>
      </c>
    </row>
    <row r="487" spans="6:27" ht="14.4" x14ac:dyDescent="0.3">
      <c r="F487" s="403"/>
      <c r="G487" s="386">
        <v>473</v>
      </c>
      <c r="H487" s="1350">
        <v>381232.16869871609</v>
      </c>
      <c r="I487" s="1351">
        <v>0</v>
      </c>
      <c r="J487" s="496">
        <v>381232.16869871609</v>
      </c>
      <c r="K487" s="394">
        <v>52026</v>
      </c>
      <c r="L487" s="394">
        <v>1700</v>
      </c>
      <c r="M487" s="396">
        <v>561000</v>
      </c>
      <c r="N487" s="498">
        <v>561</v>
      </c>
      <c r="O487" s="367">
        <v>0</v>
      </c>
      <c r="P487" s="499">
        <v>0</v>
      </c>
      <c r="Q487" s="500">
        <v>0.67955823297453855</v>
      </c>
      <c r="R487" s="367">
        <v>4</v>
      </c>
      <c r="S487" s="501">
        <v>0</v>
      </c>
      <c r="T487" s="501">
        <v>0</v>
      </c>
      <c r="U487" s="501">
        <v>0</v>
      </c>
      <c r="V487" s="501">
        <v>1.0302075629978269</v>
      </c>
      <c r="W487" s="501">
        <v>1.2254608731662116</v>
      </c>
      <c r="X487" s="427">
        <v>1.0302075629978269</v>
      </c>
      <c r="Y487" s="502">
        <v>1.3967075962591062E-3</v>
      </c>
      <c r="Z487" s="1342">
        <v>1.4388987289626464E-3</v>
      </c>
      <c r="AA487" s="503">
        <v>392748.26345148071</v>
      </c>
    </row>
    <row r="488" spans="6:27" ht="14.4" x14ac:dyDescent="0.3">
      <c r="F488" s="403"/>
      <c r="G488" s="386">
        <v>474</v>
      </c>
      <c r="H488" s="1350">
        <v>375488.95724163472</v>
      </c>
      <c r="I488" s="1351">
        <v>0</v>
      </c>
      <c r="J488" s="496">
        <v>375488.95724163472</v>
      </c>
      <c r="K488" s="394">
        <v>52026</v>
      </c>
      <c r="L488" s="394">
        <v>1800</v>
      </c>
      <c r="M488" s="396">
        <v>561000</v>
      </c>
      <c r="N488" s="498">
        <v>561</v>
      </c>
      <c r="O488" s="367">
        <v>0</v>
      </c>
      <c r="P488" s="499">
        <v>0</v>
      </c>
      <c r="Q488" s="500">
        <v>0.6693207793968533</v>
      </c>
      <c r="R488" s="367">
        <v>4</v>
      </c>
      <c r="S488" s="501">
        <v>0</v>
      </c>
      <c r="T488" s="501">
        <v>0</v>
      </c>
      <c r="U488" s="501">
        <v>0</v>
      </c>
      <c r="V488" s="501">
        <v>1.0332631616567305</v>
      </c>
      <c r="W488" s="501">
        <v>1.2292481739105074</v>
      </c>
      <c r="X488" s="427">
        <v>1.0332631616567305</v>
      </c>
      <c r="Y488" s="502">
        <v>1.3756663837706413E-3</v>
      </c>
      <c r="Z488" s="1342">
        <v>1.4214253970797341E-3</v>
      </c>
      <c r="AA488" s="503">
        <v>387978.90712668037</v>
      </c>
    </row>
    <row r="489" spans="6:27" ht="14.4" x14ac:dyDescent="0.3">
      <c r="F489" s="403"/>
      <c r="G489" s="386">
        <v>475</v>
      </c>
      <c r="H489" s="1350">
        <v>360016.17539990653</v>
      </c>
      <c r="I489" s="1351">
        <v>0</v>
      </c>
      <c r="J489" s="496">
        <v>360016.17539990653</v>
      </c>
      <c r="K489" s="394">
        <v>52026</v>
      </c>
      <c r="L489" s="394">
        <v>1900</v>
      </c>
      <c r="M489" s="396">
        <v>561000</v>
      </c>
      <c r="N489" s="498">
        <v>561</v>
      </c>
      <c r="O489" s="367">
        <v>0</v>
      </c>
      <c r="P489" s="499">
        <v>0</v>
      </c>
      <c r="Q489" s="500">
        <v>0.64174006310143761</v>
      </c>
      <c r="R489" s="367">
        <v>4</v>
      </c>
      <c r="S489" s="501">
        <v>0</v>
      </c>
      <c r="T489" s="501">
        <v>1.396483959915789</v>
      </c>
      <c r="U489" s="501">
        <v>0</v>
      </c>
      <c r="V489" s="501">
        <v>1.0412836753825836</v>
      </c>
      <c r="W489" s="501">
        <v>1.2402290292328493</v>
      </c>
      <c r="X489" s="427">
        <v>1.0412836753825836</v>
      </c>
      <c r="Y489" s="502">
        <v>1.3189792683906151E-3</v>
      </c>
      <c r="Z489" s="1342">
        <v>1.3734315803432108E-3</v>
      </c>
      <c r="AA489" s="503">
        <v>374878.96631759556</v>
      </c>
    </row>
    <row r="490" spans="6:27" ht="14.4" x14ac:dyDescent="0.3">
      <c r="F490" s="403"/>
      <c r="G490" s="386">
        <v>476</v>
      </c>
      <c r="H490" s="1350">
        <v>395821.52306405967</v>
      </c>
      <c r="I490" s="1351">
        <v>0</v>
      </c>
      <c r="J490" s="496">
        <v>395821.52306405967</v>
      </c>
      <c r="K490" s="394">
        <v>52026</v>
      </c>
      <c r="L490" s="394">
        <v>2000</v>
      </c>
      <c r="M490" s="396">
        <v>561000</v>
      </c>
      <c r="N490" s="498">
        <v>561</v>
      </c>
      <c r="O490" s="367">
        <v>0</v>
      </c>
      <c r="P490" s="499">
        <v>0</v>
      </c>
      <c r="Q490" s="500">
        <v>0.70556421223540045</v>
      </c>
      <c r="R490" s="367">
        <v>4</v>
      </c>
      <c r="S490" s="501">
        <v>0</v>
      </c>
      <c r="T490" s="501">
        <v>0</v>
      </c>
      <c r="U490" s="501">
        <v>0</v>
      </c>
      <c r="V490" s="501">
        <v>1.0221913829913625</v>
      </c>
      <c r="W490" s="501">
        <v>1.2165426497370495</v>
      </c>
      <c r="X490" s="427">
        <v>1.0221913829913625</v>
      </c>
      <c r="Y490" s="502">
        <v>1.45015812782402E-3</v>
      </c>
      <c r="Z490" s="1342">
        <v>1.4823391422365999E-3</v>
      </c>
      <c r="AA490" s="503">
        <v>404605.35007859865</v>
      </c>
    </row>
    <row r="491" spans="6:27" ht="14.4" x14ac:dyDescent="0.3">
      <c r="F491" s="403"/>
      <c r="G491" s="386">
        <v>477</v>
      </c>
      <c r="H491" s="1350">
        <v>391826.38913662656</v>
      </c>
      <c r="I491" s="1351">
        <v>0</v>
      </c>
      <c r="J491" s="496">
        <v>391826.38913662656</v>
      </c>
      <c r="K491" s="394">
        <v>52026</v>
      </c>
      <c r="L491" s="394">
        <v>2100</v>
      </c>
      <c r="M491" s="396">
        <v>561000</v>
      </c>
      <c r="N491" s="498">
        <v>561</v>
      </c>
      <c r="O491" s="367">
        <v>0</v>
      </c>
      <c r="P491" s="499">
        <v>0</v>
      </c>
      <c r="Q491" s="500">
        <v>0.69844276138436112</v>
      </c>
      <c r="R491" s="367">
        <v>4</v>
      </c>
      <c r="S491" s="501">
        <v>0</v>
      </c>
      <c r="T491" s="501">
        <v>0</v>
      </c>
      <c r="U491" s="501">
        <v>0</v>
      </c>
      <c r="V491" s="501">
        <v>1.0244209283491408</v>
      </c>
      <c r="W491" s="501">
        <v>1.2188845616513295</v>
      </c>
      <c r="X491" s="427">
        <v>1.0244209283491408</v>
      </c>
      <c r="Y491" s="502">
        <v>1.4355212887462345E-3</v>
      </c>
      <c r="Z491" s="1342">
        <v>1.4705780512823726E-3</v>
      </c>
      <c r="AA491" s="503">
        <v>401395.15331103466</v>
      </c>
    </row>
    <row r="492" spans="6:27" ht="14.4" x14ac:dyDescent="0.3">
      <c r="F492" s="403"/>
      <c r="G492" s="386">
        <v>478</v>
      </c>
      <c r="H492" s="1350">
        <v>393178.82832949585</v>
      </c>
      <c r="I492" s="1351">
        <v>0</v>
      </c>
      <c r="J492" s="496">
        <v>393178.82832949585</v>
      </c>
      <c r="K492" s="394">
        <v>52026</v>
      </c>
      <c r="L492" s="394">
        <v>2200</v>
      </c>
      <c r="M492" s="396">
        <v>561000</v>
      </c>
      <c r="N492" s="498">
        <v>561</v>
      </c>
      <c r="O492" s="367">
        <v>0</v>
      </c>
      <c r="P492" s="499">
        <v>0</v>
      </c>
      <c r="Q492" s="500">
        <v>0.70085352643403898</v>
      </c>
      <c r="R492" s="367">
        <v>4</v>
      </c>
      <c r="S492" s="501">
        <v>0</v>
      </c>
      <c r="T492" s="501">
        <v>0</v>
      </c>
      <c r="U492" s="501">
        <v>0</v>
      </c>
      <c r="V492" s="501">
        <v>1.0236687602779391</v>
      </c>
      <c r="W492" s="501">
        <v>1.2180833088175249</v>
      </c>
      <c r="X492" s="427">
        <v>1.0236687602779391</v>
      </c>
      <c r="Y492" s="502">
        <v>1.4404761751625795E-3</v>
      </c>
      <c r="Z492" s="1342">
        <v>1.4745704604385852E-3</v>
      </c>
      <c r="AA492" s="503">
        <v>402484.88376358763</v>
      </c>
    </row>
    <row r="493" spans="6:27" ht="14.4" x14ac:dyDescent="0.3">
      <c r="F493" s="403"/>
      <c r="G493" s="386">
        <v>479</v>
      </c>
      <c r="H493" s="1350">
        <v>441973.92684589577</v>
      </c>
      <c r="I493" s="1351">
        <v>0</v>
      </c>
      <c r="J493" s="496">
        <v>441973.92684589577</v>
      </c>
      <c r="K493" s="394">
        <v>52026</v>
      </c>
      <c r="L493" s="394">
        <v>2300</v>
      </c>
      <c r="M493" s="396">
        <v>561000</v>
      </c>
      <c r="N493" s="498">
        <v>561</v>
      </c>
      <c r="O493" s="367">
        <v>0</v>
      </c>
      <c r="P493" s="499">
        <v>0</v>
      </c>
      <c r="Q493" s="500">
        <v>0.7878323116682634</v>
      </c>
      <c r="R493" s="367">
        <v>4</v>
      </c>
      <c r="S493" s="501">
        <v>0</v>
      </c>
      <c r="T493" s="501">
        <v>0</v>
      </c>
      <c r="U493" s="501">
        <v>0</v>
      </c>
      <c r="V493" s="501">
        <v>0.99736274108218126</v>
      </c>
      <c r="W493" s="501">
        <v>1.194970125156871</v>
      </c>
      <c r="X493" s="427">
        <v>0.99736274108218126</v>
      </c>
      <c r="Y493" s="502">
        <v>1.6192451520584601E-3</v>
      </c>
      <c r="Z493" s="1342">
        <v>1.614974783341059E-3</v>
      </c>
      <c r="AA493" s="503">
        <v>440808.32716587809</v>
      </c>
    </row>
    <row r="494" spans="6:27" ht="14.4" x14ac:dyDescent="0.3">
      <c r="F494" s="403"/>
      <c r="G494" s="386">
        <v>480</v>
      </c>
      <c r="H494" s="1350">
        <v>439732.60755659797</v>
      </c>
      <c r="I494" s="1351">
        <v>0</v>
      </c>
      <c r="J494" s="496">
        <v>439732.60755659797</v>
      </c>
      <c r="K494" s="394">
        <v>52026</v>
      </c>
      <c r="L494" s="394">
        <v>2400</v>
      </c>
      <c r="M494" s="396">
        <v>561000</v>
      </c>
      <c r="N494" s="498">
        <v>561</v>
      </c>
      <c r="O494" s="367">
        <v>0</v>
      </c>
      <c r="P494" s="499">
        <v>0</v>
      </c>
      <c r="Q494" s="500">
        <v>0.78383709011871294</v>
      </c>
      <c r="R494" s="367">
        <v>4</v>
      </c>
      <c r="S494" s="501">
        <v>0</v>
      </c>
      <c r="T494" s="501">
        <v>0</v>
      </c>
      <c r="U494" s="501">
        <v>0</v>
      </c>
      <c r="V494" s="501">
        <v>0.9983748096794578</v>
      </c>
      <c r="W494" s="501">
        <v>1.1957846614493604</v>
      </c>
      <c r="X494" s="427">
        <v>0.9983748096794578</v>
      </c>
      <c r="Y494" s="502">
        <v>1.6110337052445941E-3</v>
      </c>
      <c r="Z494" s="1342">
        <v>1.6084154688607633E-3</v>
      </c>
      <c r="AA494" s="503">
        <v>439017.95837917022</v>
      </c>
    </row>
    <row r="495" spans="6:27" ht="14.4" x14ac:dyDescent="0.3">
      <c r="F495" s="403"/>
      <c r="G495" s="386">
        <v>481</v>
      </c>
      <c r="H495" s="1350">
        <v>444289.40129898937</v>
      </c>
      <c r="I495" s="1351">
        <v>0</v>
      </c>
      <c r="J495" s="496">
        <v>444289.40129898937</v>
      </c>
      <c r="K495" s="394">
        <v>52126</v>
      </c>
      <c r="L495" s="394">
        <v>100</v>
      </c>
      <c r="M495" s="396">
        <v>561000</v>
      </c>
      <c r="N495" s="498">
        <v>561</v>
      </c>
      <c r="O495" s="367">
        <v>0</v>
      </c>
      <c r="P495" s="499">
        <v>0</v>
      </c>
      <c r="Q495" s="500">
        <v>0.79195971711049795</v>
      </c>
      <c r="R495" s="367">
        <v>4</v>
      </c>
      <c r="S495" s="501">
        <v>0</v>
      </c>
      <c r="T495" s="501">
        <v>0</v>
      </c>
      <c r="U495" s="501">
        <v>0</v>
      </c>
      <c r="V495" s="501">
        <v>0.99635863137779879</v>
      </c>
      <c r="W495" s="501">
        <v>1.1941536293403079</v>
      </c>
      <c r="X495" s="427">
        <v>0.99635863137779879</v>
      </c>
      <c r="Y495" s="502">
        <v>1.627728278675552E-3</v>
      </c>
      <c r="Z495" s="1342">
        <v>1.6218011199961133E-3</v>
      </c>
      <c r="AA495" s="503">
        <v>442671.57981392264</v>
      </c>
    </row>
    <row r="496" spans="6:27" ht="14.4" x14ac:dyDescent="0.3">
      <c r="F496" s="403"/>
      <c r="G496" s="386">
        <v>482</v>
      </c>
      <c r="H496" s="1350">
        <v>426977.1215693808</v>
      </c>
      <c r="I496" s="1351">
        <v>0</v>
      </c>
      <c r="J496" s="496">
        <v>426977.1215693808</v>
      </c>
      <c r="K496" s="394">
        <v>52126</v>
      </c>
      <c r="L496" s="394">
        <v>200</v>
      </c>
      <c r="M496" s="396">
        <v>561000</v>
      </c>
      <c r="N496" s="498">
        <v>561</v>
      </c>
      <c r="O496" s="367">
        <v>0</v>
      </c>
      <c r="P496" s="499">
        <v>0</v>
      </c>
      <c r="Q496" s="500">
        <v>0.76110003844809415</v>
      </c>
      <c r="R496" s="367">
        <v>4</v>
      </c>
      <c r="S496" s="501">
        <v>0</v>
      </c>
      <c r="T496" s="501">
        <v>0</v>
      </c>
      <c r="U496" s="501">
        <v>0</v>
      </c>
      <c r="V496" s="501">
        <v>1.0047420116916861</v>
      </c>
      <c r="W496" s="501">
        <v>1.2008733014775408</v>
      </c>
      <c r="X496" s="427">
        <v>1.0047420116916861</v>
      </c>
      <c r="Y496" s="502">
        <v>1.5643018561639298E-3</v>
      </c>
      <c r="Z496" s="1342">
        <v>1.5717197938551854E-3</v>
      </c>
      <c r="AA496" s="503">
        <v>429001.85207194526</v>
      </c>
    </row>
    <row r="497" spans="6:27" ht="14.4" x14ac:dyDescent="0.3">
      <c r="F497" s="403"/>
      <c r="G497" s="386">
        <v>483</v>
      </c>
      <c r="H497" s="1350">
        <v>387972.50992657669</v>
      </c>
      <c r="I497" s="1351">
        <v>0</v>
      </c>
      <c r="J497" s="496">
        <v>387972.50992657669</v>
      </c>
      <c r="K497" s="394">
        <v>52126</v>
      </c>
      <c r="L497" s="394">
        <v>300</v>
      </c>
      <c r="M497" s="396">
        <v>561000</v>
      </c>
      <c r="N497" s="498">
        <v>561</v>
      </c>
      <c r="O497" s="367">
        <v>0</v>
      </c>
      <c r="P497" s="499">
        <v>0</v>
      </c>
      <c r="Q497" s="500">
        <v>0.69157310147339879</v>
      </c>
      <c r="R497" s="367">
        <v>4</v>
      </c>
      <c r="S497" s="501">
        <v>0</v>
      </c>
      <c r="T497" s="501">
        <v>0</v>
      </c>
      <c r="U497" s="501">
        <v>0</v>
      </c>
      <c r="V497" s="501">
        <v>1.0265483093566381</v>
      </c>
      <c r="W497" s="501">
        <v>1.2212153148131042</v>
      </c>
      <c r="X497" s="427">
        <v>1.0265483093566381</v>
      </c>
      <c r="Y497" s="502">
        <v>1.4214019598708279E-3</v>
      </c>
      <c r="Z497" s="1342">
        <v>1.4591377788216104E-3</v>
      </c>
      <c r="AA497" s="503">
        <v>398272.52414197882</v>
      </c>
    </row>
    <row r="498" spans="6:27" ht="14.4" x14ac:dyDescent="0.3">
      <c r="F498" s="403"/>
      <c r="G498" s="386">
        <v>484</v>
      </c>
      <c r="H498" s="1350">
        <v>343235.58860370639</v>
      </c>
      <c r="I498" s="1351">
        <v>0</v>
      </c>
      <c r="J498" s="496">
        <v>343235.58860370639</v>
      </c>
      <c r="K498" s="394">
        <v>52126</v>
      </c>
      <c r="L498" s="394">
        <v>400</v>
      </c>
      <c r="M498" s="396">
        <v>561000</v>
      </c>
      <c r="N498" s="498">
        <v>561</v>
      </c>
      <c r="O498" s="367">
        <v>0</v>
      </c>
      <c r="P498" s="499">
        <v>0</v>
      </c>
      <c r="Q498" s="500">
        <v>0.61182814367862104</v>
      </c>
      <c r="R498" s="367">
        <v>4</v>
      </c>
      <c r="S498" s="501">
        <v>0</v>
      </c>
      <c r="T498" s="501">
        <v>1.4061620726321051</v>
      </c>
      <c r="U498" s="501">
        <v>0</v>
      </c>
      <c r="V498" s="501">
        <v>1.0500196213307298</v>
      </c>
      <c r="W498" s="501">
        <v>0</v>
      </c>
      <c r="X498" s="427">
        <v>1.0500196213307298</v>
      </c>
      <c r="Y498" s="502">
        <v>1.2575007915665347E-3</v>
      </c>
      <c r="Z498" s="1342">
        <v>1.3204005049837857E-3</v>
      </c>
      <c r="AA498" s="503">
        <v>360404.10277289397</v>
      </c>
    </row>
    <row r="499" spans="6:27" ht="14.4" x14ac:dyDescent="0.3">
      <c r="F499" s="403"/>
      <c r="G499" s="386">
        <v>485</v>
      </c>
      <c r="H499" s="1350">
        <v>337940.83318082965</v>
      </c>
      <c r="I499" s="1351">
        <v>0</v>
      </c>
      <c r="J499" s="496">
        <v>337940.83318082965</v>
      </c>
      <c r="K499" s="394">
        <v>52126</v>
      </c>
      <c r="L499" s="394">
        <v>500</v>
      </c>
      <c r="M499" s="396">
        <v>561000</v>
      </c>
      <c r="N499" s="498">
        <v>561</v>
      </c>
      <c r="O499" s="367">
        <v>0</v>
      </c>
      <c r="P499" s="499">
        <v>0</v>
      </c>
      <c r="Q499" s="500">
        <v>0.60239007697117586</v>
      </c>
      <c r="R499" s="367">
        <v>4</v>
      </c>
      <c r="S499" s="501">
        <v>0</v>
      </c>
      <c r="T499" s="501">
        <v>1.4096031145283985</v>
      </c>
      <c r="U499" s="501">
        <v>0</v>
      </c>
      <c r="V499" s="501">
        <v>1.0529032467860837</v>
      </c>
      <c r="W499" s="501">
        <v>0</v>
      </c>
      <c r="X499" s="427">
        <v>1.0529032467860837</v>
      </c>
      <c r="Y499" s="502">
        <v>1.2381025725109165E-3</v>
      </c>
      <c r="Z499" s="1342">
        <v>1.3036022184509466E-3</v>
      </c>
      <c r="AA499" s="503">
        <v>355819.00047768984</v>
      </c>
    </row>
    <row r="500" spans="6:27" ht="14.4" x14ac:dyDescent="0.3">
      <c r="F500" s="403"/>
      <c r="G500" s="386">
        <v>486</v>
      </c>
      <c r="H500" s="1350">
        <v>322853.51289752417</v>
      </c>
      <c r="I500" s="1351">
        <v>0</v>
      </c>
      <c r="J500" s="496">
        <v>322853.51289752417</v>
      </c>
      <c r="K500" s="394">
        <v>52126</v>
      </c>
      <c r="L500" s="394">
        <v>600</v>
      </c>
      <c r="M500" s="396">
        <v>561000</v>
      </c>
      <c r="N500" s="498">
        <v>561</v>
      </c>
      <c r="O500" s="367">
        <v>0</v>
      </c>
      <c r="P500" s="499">
        <v>0</v>
      </c>
      <c r="Q500" s="500">
        <v>0.57549645792785054</v>
      </c>
      <c r="R500" s="367">
        <v>4</v>
      </c>
      <c r="S500" s="501">
        <v>0</v>
      </c>
      <c r="T500" s="501">
        <v>1.4204273156784244</v>
      </c>
      <c r="U500" s="501">
        <v>0</v>
      </c>
      <c r="V500" s="501">
        <v>1.0618322056736069</v>
      </c>
      <c r="W500" s="501">
        <v>0</v>
      </c>
      <c r="X500" s="427">
        <v>1.0618322056736069</v>
      </c>
      <c r="Y500" s="502">
        <v>1.1828276598013852E-3</v>
      </c>
      <c r="Z500" s="1342">
        <v>1.2559645029386556E-3</v>
      </c>
      <c r="AA500" s="503">
        <v>342816.25770945038</v>
      </c>
    </row>
    <row r="501" spans="6:27" ht="14.4" x14ac:dyDescent="0.3">
      <c r="F501" s="403"/>
      <c r="G501" s="386">
        <v>487</v>
      </c>
      <c r="H501" s="1350">
        <v>334757.79207162536</v>
      </c>
      <c r="I501" s="1351">
        <v>0</v>
      </c>
      <c r="J501" s="496">
        <v>334757.79207162536</v>
      </c>
      <c r="K501" s="394">
        <v>52126</v>
      </c>
      <c r="L501" s="394">
        <v>700</v>
      </c>
      <c r="M501" s="396">
        <v>561000</v>
      </c>
      <c r="N501" s="498">
        <v>561</v>
      </c>
      <c r="O501" s="367">
        <v>0</v>
      </c>
      <c r="P501" s="499">
        <v>0</v>
      </c>
      <c r="Q501" s="500">
        <v>0.59671620690129301</v>
      </c>
      <c r="R501" s="367">
        <v>4</v>
      </c>
      <c r="S501" s="501">
        <v>0</v>
      </c>
      <c r="T501" s="501">
        <v>1.4117611826780725</v>
      </c>
      <c r="U501" s="501">
        <v>0</v>
      </c>
      <c r="V501" s="501">
        <v>1.0546883213681575</v>
      </c>
      <c r="W501" s="501">
        <v>0</v>
      </c>
      <c r="X501" s="427">
        <v>1.0546883213681575</v>
      </c>
      <c r="Y501" s="502">
        <v>1.2264409708375697E-3</v>
      </c>
      <c r="Z501" s="1342">
        <v>1.2935129687898098E-3</v>
      </c>
      <c r="AA501" s="503">
        <v>353065.13378493325</v>
      </c>
    </row>
    <row r="502" spans="6:27" ht="14.4" x14ac:dyDescent="0.3">
      <c r="F502" s="403"/>
      <c r="G502" s="386">
        <v>488</v>
      </c>
      <c r="H502" s="1350">
        <v>313371.27962434769</v>
      </c>
      <c r="I502" s="1351">
        <v>0</v>
      </c>
      <c r="J502" s="496">
        <v>313371.27962434769</v>
      </c>
      <c r="K502" s="394">
        <v>52126</v>
      </c>
      <c r="L502" s="394">
        <v>800</v>
      </c>
      <c r="M502" s="396">
        <v>561000</v>
      </c>
      <c r="N502" s="498">
        <v>561</v>
      </c>
      <c r="O502" s="367">
        <v>0</v>
      </c>
      <c r="P502" s="499">
        <v>0</v>
      </c>
      <c r="Q502" s="500">
        <v>0.55859408132682298</v>
      </c>
      <c r="R502" s="367">
        <v>4</v>
      </c>
      <c r="S502" s="501">
        <v>0</v>
      </c>
      <c r="T502" s="501">
        <v>1.4280022336734866</v>
      </c>
      <c r="U502" s="501">
        <v>0</v>
      </c>
      <c r="V502" s="501">
        <v>1.0682126558271641</v>
      </c>
      <c r="W502" s="501">
        <v>0</v>
      </c>
      <c r="X502" s="427">
        <v>1.0682126558271641</v>
      </c>
      <c r="Y502" s="502">
        <v>1.1480879176454367E-3</v>
      </c>
      <c r="Z502" s="1342">
        <v>1.2264020436311104E-3</v>
      </c>
      <c r="AA502" s="503">
        <v>334747.16686748131</v>
      </c>
    </row>
    <row r="503" spans="6:27" ht="14.4" x14ac:dyDescent="0.3">
      <c r="F503" s="403"/>
      <c r="G503" s="386">
        <v>489</v>
      </c>
      <c r="H503" s="1350">
        <v>297870.26326487621</v>
      </c>
      <c r="I503" s="1351">
        <v>0</v>
      </c>
      <c r="J503" s="496">
        <v>297870.26326487621</v>
      </c>
      <c r="K503" s="394">
        <v>52126</v>
      </c>
      <c r="L503" s="394">
        <v>900</v>
      </c>
      <c r="M503" s="396">
        <v>561000</v>
      </c>
      <c r="N503" s="498">
        <v>561</v>
      </c>
      <c r="O503" s="367">
        <v>0</v>
      </c>
      <c r="P503" s="499">
        <v>0</v>
      </c>
      <c r="Q503" s="500">
        <v>0.53096303612277396</v>
      </c>
      <c r="R503" s="367">
        <v>4</v>
      </c>
      <c r="S503" s="501">
        <v>0</v>
      </c>
      <c r="T503" s="501">
        <v>1.4416685730078438</v>
      </c>
      <c r="U503" s="501">
        <v>0</v>
      </c>
      <c r="V503" s="501">
        <v>1.080327467944624</v>
      </c>
      <c r="W503" s="501">
        <v>0</v>
      </c>
      <c r="X503" s="427">
        <v>1.080327467944624</v>
      </c>
      <c r="Y503" s="502">
        <v>1.0912973604033469E-3</v>
      </c>
      <c r="Z503" s="1342">
        <v>1.1789585141391994E-3</v>
      </c>
      <c r="AA503" s="503">
        <v>321797.42728894227</v>
      </c>
    </row>
    <row r="504" spans="6:27" ht="14.4" x14ac:dyDescent="0.3">
      <c r="F504" s="403"/>
      <c r="G504" s="386">
        <v>490</v>
      </c>
      <c r="H504" s="1350">
        <v>332656.43890089978</v>
      </c>
      <c r="I504" s="1351">
        <v>0</v>
      </c>
      <c r="J504" s="496">
        <v>332656.43890089978</v>
      </c>
      <c r="K504" s="394">
        <v>52126</v>
      </c>
      <c r="L504" s="394">
        <v>1000</v>
      </c>
      <c r="M504" s="396">
        <v>561000</v>
      </c>
      <c r="N504" s="498">
        <v>561</v>
      </c>
      <c r="O504" s="367">
        <v>0</v>
      </c>
      <c r="P504" s="499">
        <v>0</v>
      </c>
      <c r="Q504" s="500">
        <v>0.59297047932424207</v>
      </c>
      <c r="R504" s="367">
        <v>4</v>
      </c>
      <c r="S504" s="501">
        <v>0</v>
      </c>
      <c r="T504" s="501">
        <v>1.4132226747632308</v>
      </c>
      <c r="U504" s="501">
        <v>0</v>
      </c>
      <c r="V504" s="501">
        <v>1.0558920023126426</v>
      </c>
      <c r="W504" s="501">
        <v>0</v>
      </c>
      <c r="X504" s="427">
        <v>1.0558920023126426</v>
      </c>
      <c r="Y504" s="502">
        <v>1.2187423132295463E-3</v>
      </c>
      <c r="Z504" s="1342">
        <v>1.2868602614190875E-3</v>
      </c>
      <c r="AA504" s="503">
        <v>351249.27335326432</v>
      </c>
    </row>
    <row r="505" spans="6:27" ht="14.4" x14ac:dyDescent="0.3">
      <c r="F505" s="403"/>
      <c r="G505" s="386">
        <v>491</v>
      </c>
      <c r="H505" s="1350">
        <v>341878.22882877401</v>
      </c>
      <c r="I505" s="1351">
        <v>0</v>
      </c>
      <c r="J505" s="496">
        <v>341878.22882877401</v>
      </c>
      <c r="K505" s="394">
        <v>52126</v>
      </c>
      <c r="L505" s="394">
        <v>1100</v>
      </c>
      <c r="M505" s="396">
        <v>561000</v>
      </c>
      <c r="N505" s="498">
        <v>561</v>
      </c>
      <c r="O505" s="367">
        <v>0</v>
      </c>
      <c r="P505" s="499">
        <v>0</v>
      </c>
      <c r="Q505" s="500">
        <v>0.60940860753792159</v>
      </c>
      <c r="R505" s="367">
        <v>4</v>
      </c>
      <c r="S505" s="501">
        <v>0</v>
      </c>
      <c r="T505" s="501">
        <v>1.4070265056130942</v>
      </c>
      <c r="U505" s="501">
        <v>0</v>
      </c>
      <c r="V505" s="501">
        <v>1.0507499525567674</v>
      </c>
      <c r="W505" s="501">
        <v>0</v>
      </c>
      <c r="X505" s="427">
        <v>1.0507499525567674</v>
      </c>
      <c r="Y505" s="502">
        <v>1.2525278777776071E-3</v>
      </c>
      <c r="Z505" s="1342">
        <v>1.3160936081508493E-3</v>
      </c>
      <c r="AA505" s="503">
        <v>359228.53272202594</v>
      </c>
    </row>
    <row r="506" spans="6:27" ht="14.4" x14ac:dyDescent="0.3">
      <c r="F506" s="403"/>
      <c r="G506" s="386">
        <v>492</v>
      </c>
      <c r="H506" s="1350">
        <v>321579.5559203304</v>
      </c>
      <c r="I506" s="1351">
        <v>0</v>
      </c>
      <c r="J506" s="496">
        <v>321579.5559203304</v>
      </c>
      <c r="K506" s="394">
        <v>52126</v>
      </c>
      <c r="L506" s="394">
        <v>1200</v>
      </c>
      <c r="M506" s="396">
        <v>561000</v>
      </c>
      <c r="N506" s="498">
        <v>561</v>
      </c>
      <c r="O506" s="367">
        <v>0</v>
      </c>
      <c r="P506" s="499">
        <v>0</v>
      </c>
      <c r="Q506" s="500">
        <v>0.57322558987581174</v>
      </c>
      <c r="R506" s="367">
        <v>4</v>
      </c>
      <c r="S506" s="501">
        <v>0</v>
      </c>
      <c r="T506" s="501">
        <v>1.4214103694085263</v>
      </c>
      <c r="U506" s="501">
        <v>0</v>
      </c>
      <c r="V506" s="501">
        <v>1.0626496144149051</v>
      </c>
      <c r="W506" s="501">
        <v>0</v>
      </c>
      <c r="X506" s="427">
        <v>1.0626496144149051</v>
      </c>
      <c r="Y506" s="502">
        <v>1.1781603060640883E-3</v>
      </c>
      <c r="Z506" s="1342">
        <v>1.25197159495795E-3</v>
      </c>
      <c r="AA506" s="503">
        <v>341726.3911024555</v>
      </c>
    </row>
    <row r="507" spans="6:27" ht="14.4" x14ac:dyDescent="0.3">
      <c r="F507" s="403"/>
      <c r="G507" s="386">
        <v>493</v>
      </c>
      <c r="H507" s="1350">
        <v>361606.72115385247</v>
      </c>
      <c r="I507" s="1351">
        <v>0</v>
      </c>
      <c r="J507" s="496">
        <v>361606.72115385247</v>
      </c>
      <c r="K507" s="394">
        <v>52126</v>
      </c>
      <c r="L507" s="394">
        <v>1300</v>
      </c>
      <c r="M507" s="396">
        <v>561000</v>
      </c>
      <c r="N507" s="498">
        <v>561</v>
      </c>
      <c r="O507" s="367">
        <v>0</v>
      </c>
      <c r="P507" s="499">
        <v>0</v>
      </c>
      <c r="Q507" s="500">
        <v>0.64457526052380121</v>
      </c>
      <c r="R507" s="367">
        <v>4</v>
      </c>
      <c r="S507" s="501">
        <v>0</v>
      </c>
      <c r="T507" s="501">
        <v>0</v>
      </c>
      <c r="U507" s="501">
        <v>0</v>
      </c>
      <c r="V507" s="501">
        <v>1.0404670324189276</v>
      </c>
      <c r="W507" s="501">
        <v>1.2390479411092536</v>
      </c>
      <c r="X507" s="427">
        <v>1.0404670324189276</v>
      </c>
      <c r="Y507" s="502">
        <v>1.3248064978825986E-3</v>
      </c>
      <c r="Z507" s="1342">
        <v>1.3784174853812196E-3</v>
      </c>
      <c r="AA507" s="503">
        <v>376239.87206168752</v>
      </c>
    </row>
    <row r="508" spans="6:27" ht="14.4" x14ac:dyDescent="0.3">
      <c r="F508" s="403"/>
      <c r="G508" s="386">
        <v>494</v>
      </c>
      <c r="H508" s="1350">
        <v>390957.05614336731</v>
      </c>
      <c r="I508" s="1351">
        <v>0</v>
      </c>
      <c r="J508" s="496">
        <v>390957.05614336731</v>
      </c>
      <c r="K508" s="394">
        <v>52126</v>
      </c>
      <c r="L508" s="394">
        <v>1400</v>
      </c>
      <c r="M508" s="396">
        <v>561000</v>
      </c>
      <c r="N508" s="498">
        <v>561</v>
      </c>
      <c r="O508" s="367">
        <v>0</v>
      </c>
      <c r="P508" s="499">
        <v>0</v>
      </c>
      <c r="Q508" s="500">
        <v>0.69689314820564585</v>
      </c>
      <c r="R508" s="367">
        <v>4</v>
      </c>
      <c r="S508" s="501">
        <v>0</v>
      </c>
      <c r="T508" s="501">
        <v>0</v>
      </c>
      <c r="U508" s="501">
        <v>0</v>
      </c>
      <c r="V508" s="501">
        <v>1.0249029221980486</v>
      </c>
      <c r="W508" s="501">
        <v>1.2194041726938636</v>
      </c>
      <c r="X508" s="427">
        <v>1.0249029221980486</v>
      </c>
      <c r="Y508" s="502">
        <v>1.4323363424194112E-3</v>
      </c>
      <c r="Z508" s="1342">
        <v>1.4680057029161193E-3</v>
      </c>
      <c r="AA508" s="503">
        <v>400693.02929528372</v>
      </c>
    </row>
    <row r="509" spans="6:27" ht="14.4" x14ac:dyDescent="0.3">
      <c r="F509" s="403"/>
      <c r="G509" s="386">
        <v>495</v>
      </c>
      <c r="H509" s="1350">
        <v>397709.23745417251</v>
      </c>
      <c r="I509" s="1351">
        <v>0</v>
      </c>
      <c r="J509" s="496">
        <v>397709.23745417251</v>
      </c>
      <c r="K509" s="394">
        <v>52126</v>
      </c>
      <c r="L509" s="394">
        <v>1500</v>
      </c>
      <c r="M509" s="396">
        <v>561000</v>
      </c>
      <c r="N509" s="498">
        <v>561</v>
      </c>
      <c r="O509" s="367">
        <v>0</v>
      </c>
      <c r="P509" s="499">
        <v>0</v>
      </c>
      <c r="Q509" s="500">
        <v>0.70892912202169789</v>
      </c>
      <c r="R509" s="367">
        <v>4</v>
      </c>
      <c r="S509" s="501">
        <v>0</v>
      </c>
      <c r="T509" s="501">
        <v>0</v>
      </c>
      <c r="U509" s="501">
        <v>0</v>
      </c>
      <c r="V509" s="501">
        <v>1.0211305054079638</v>
      </c>
      <c r="W509" s="501">
        <v>1.2154623903089661</v>
      </c>
      <c r="X509" s="427">
        <v>1.0211305054079638</v>
      </c>
      <c r="Y509" s="502">
        <v>1.4570740841485816E-3</v>
      </c>
      <c r="Z509" s="1342">
        <v>1.4878627959634871E-3</v>
      </c>
      <c r="AA509" s="503">
        <v>406113.03464699507</v>
      </c>
    </row>
    <row r="510" spans="6:27" ht="14.4" x14ac:dyDescent="0.3">
      <c r="F510" s="403"/>
      <c r="G510" s="386">
        <v>496</v>
      </c>
      <c r="H510" s="1350">
        <v>284264.5303929298</v>
      </c>
      <c r="I510" s="1351">
        <v>0</v>
      </c>
      <c r="J510" s="496">
        <v>284264.5303929298</v>
      </c>
      <c r="K510" s="394">
        <v>52126</v>
      </c>
      <c r="L510" s="394">
        <v>1600</v>
      </c>
      <c r="M510" s="396">
        <v>561000</v>
      </c>
      <c r="N510" s="498">
        <v>561</v>
      </c>
      <c r="O510" s="367">
        <v>0</v>
      </c>
      <c r="P510" s="499">
        <v>0</v>
      </c>
      <c r="Q510" s="500">
        <v>0.50671039285727237</v>
      </c>
      <c r="R510" s="367">
        <v>4</v>
      </c>
      <c r="S510" s="501">
        <v>0</v>
      </c>
      <c r="T510" s="501">
        <v>1.4549762501322943</v>
      </c>
      <c r="U510" s="501">
        <v>0</v>
      </c>
      <c r="V510" s="501">
        <v>1.0928237129911302</v>
      </c>
      <c r="W510" s="501">
        <v>0</v>
      </c>
      <c r="X510" s="427">
        <v>1.0928237129911302</v>
      </c>
      <c r="Y510" s="502">
        <v>1.0414504901358544E-3</v>
      </c>
      <c r="Z510" s="1342">
        <v>1.1381217915266968E-3</v>
      </c>
      <c r="AA510" s="503">
        <v>310651.01957568154</v>
      </c>
    </row>
    <row r="511" spans="6:27" ht="14.4" x14ac:dyDescent="0.3">
      <c r="F511" s="403"/>
      <c r="G511" s="386">
        <v>497</v>
      </c>
      <c r="H511" s="1350">
        <v>335271.88893841289</v>
      </c>
      <c r="I511" s="1351">
        <v>0</v>
      </c>
      <c r="J511" s="496">
        <v>335271.88893841289</v>
      </c>
      <c r="K511" s="394">
        <v>52126</v>
      </c>
      <c r="L511" s="394">
        <v>1700</v>
      </c>
      <c r="M511" s="396">
        <v>561000</v>
      </c>
      <c r="N511" s="498">
        <v>561</v>
      </c>
      <c r="O511" s="367">
        <v>0</v>
      </c>
      <c r="P511" s="499">
        <v>0</v>
      </c>
      <c r="Q511" s="500">
        <v>0.59763260060323153</v>
      </c>
      <c r="R511" s="367">
        <v>4</v>
      </c>
      <c r="S511" s="501">
        <v>0</v>
      </c>
      <c r="T511" s="501">
        <v>1.4114080836955034</v>
      </c>
      <c r="U511" s="501">
        <v>0</v>
      </c>
      <c r="V511" s="501">
        <v>1.0543970181223976</v>
      </c>
      <c r="W511" s="501">
        <v>0</v>
      </c>
      <c r="X511" s="427">
        <v>1.0543970181223976</v>
      </c>
      <c r="Y511" s="502">
        <v>1.22832445040202E-3</v>
      </c>
      <c r="Z511" s="1342">
        <v>1.2951416377907227E-3</v>
      </c>
      <c r="AA511" s="503">
        <v>353509.67995692621</v>
      </c>
    </row>
    <row r="512" spans="6:27" ht="14.4" x14ac:dyDescent="0.3">
      <c r="F512" s="403"/>
      <c r="G512" s="386">
        <v>498</v>
      </c>
      <c r="H512" s="1350">
        <v>321879.14866110164</v>
      </c>
      <c r="I512" s="1351">
        <v>0</v>
      </c>
      <c r="J512" s="496">
        <v>321879.14866110164</v>
      </c>
      <c r="K512" s="394">
        <v>52126</v>
      </c>
      <c r="L512" s="394">
        <v>1800</v>
      </c>
      <c r="M512" s="396">
        <v>561000</v>
      </c>
      <c r="N512" s="498">
        <v>561</v>
      </c>
      <c r="O512" s="367">
        <v>0</v>
      </c>
      <c r="P512" s="499">
        <v>0</v>
      </c>
      <c r="Q512" s="500">
        <v>0.57375962328182106</v>
      </c>
      <c r="R512" s="367">
        <v>4</v>
      </c>
      <c r="S512" s="501">
        <v>0</v>
      </c>
      <c r="T512" s="501">
        <v>1.4211782202159098</v>
      </c>
      <c r="U512" s="501">
        <v>0</v>
      </c>
      <c r="V512" s="501">
        <v>1.0624563468790136</v>
      </c>
      <c r="W512" s="501">
        <v>0</v>
      </c>
      <c r="X512" s="427">
        <v>1.0624563468790136</v>
      </c>
      <c r="Y512" s="502">
        <v>1.1792579140079498E-3</v>
      </c>
      <c r="Z512" s="1342">
        <v>1.2529100553450522E-3</v>
      </c>
      <c r="AA512" s="503">
        <v>341982.544423001</v>
      </c>
    </row>
    <row r="513" spans="3:27" ht="14.4" x14ac:dyDescent="0.3">
      <c r="F513" s="403"/>
      <c r="G513" s="386">
        <v>499</v>
      </c>
      <c r="H513" s="1350">
        <v>353140.7039316523</v>
      </c>
      <c r="I513" s="1351">
        <v>0</v>
      </c>
      <c r="J513" s="496">
        <v>353140.7039316523</v>
      </c>
      <c r="K513" s="394">
        <v>52126</v>
      </c>
      <c r="L513" s="394">
        <v>1900</v>
      </c>
      <c r="M513" s="396">
        <v>561000</v>
      </c>
      <c r="N513" s="498">
        <v>561</v>
      </c>
      <c r="O513" s="367">
        <v>0</v>
      </c>
      <c r="P513" s="499">
        <v>0</v>
      </c>
      <c r="Q513" s="500">
        <v>0.62948432073378302</v>
      </c>
      <c r="R513" s="367">
        <v>4</v>
      </c>
      <c r="S513" s="501">
        <v>0</v>
      </c>
      <c r="T513" s="501">
        <v>1.4002236782460762</v>
      </c>
      <c r="U513" s="501">
        <v>0</v>
      </c>
      <c r="V513" s="501">
        <v>1.0448207111806873</v>
      </c>
      <c r="W513" s="501">
        <v>1.2454723954537805</v>
      </c>
      <c r="X513" s="427">
        <v>1.0448207111806873</v>
      </c>
      <c r="Y513" s="502">
        <v>1.2937898326188333E-3</v>
      </c>
      <c r="Z513" s="1342">
        <v>1.3517784130351517E-3</v>
      </c>
      <c r="AA513" s="503">
        <v>368968.72142871749</v>
      </c>
    </row>
    <row r="514" spans="3:27" ht="14.4" x14ac:dyDescent="0.3">
      <c r="F514" s="403"/>
      <c r="G514" s="386">
        <v>500</v>
      </c>
      <c r="H514" s="1350">
        <v>416391.35543453007</v>
      </c>
      <c r="I514" s="1351">
        <v>0</v>
      </c>
      <c r="J514" s="496">
        <v>416391.35543453007</v>
      </c>
      <c r="K514" s="394">
        <v>52126</v>
      </c>
      <c r="L514" s="394">
        <v>2000</v>
      </c>
      <c r="M514" s="396">
        <v>561000</v>
      </c>
      <c r="N514" s="498">
        <v>561</v>
      </c>
      <c r="O514" s="367">
        <v>0</v>
      </c>
      <c r="P514" s="499">
        <v>0</v>
      </c>
      <c r="Q514" s="500">
        <v>0.74223058009720155</v>
      </c>
      <c r="R514" s="367">
        <v>4</v>
      </c>
      <c r="S514" s="501">
        <v>0</v>
      </c>
      <c r="T514" s="501">
        <v>0</v>
      </c>
      <c r="U514" s="501">
        <v>0</v>
      </c>
      <c r="V514" s="501">
        <v>1.0105474181625276</v>
      </c>
      <c r="W514" s="501">
        <v>1.2056815669813359</v>
      </c>
      <c r="X514" s="427">
        <v>1.0105474181625276</v>
      </c>
      <c r="Y514" s="502">
        <v>1.5255191374252783E-3</v>
      </c>
      <c r="Z514" s="1342">
        <v>1.541609425682641E-3</v>
      </c>
      <c r="AA514" s="503">
        <v>420783.20917955972</v>
      </c>
    </row>
    <row r="515" spans="3:27" ht="14.4" x14ac:dyDescent="0.3">
      <c r="F515" s="403"/>
      <c r="G515" s="386">
        <v>501</v>
      </c>
      <c r="H515" s="1350">
        <v>391184.69440129073</v>
      </c>
      <c r="I515" s="1351">
        <v>0</v>
      </c>
      <c r="J515" s="496">
        <v>391184.69440129073</v>
      </c>
      <c r="K515" s="394">
        <v>52126</v>
      </c>
      <c r="L515" s="394">
        <v>2100</v>
      </c>
      <c r="M515" s="396">
        <v>561000</v>
      </c>
      <c r="N515" s="498">
        <v>561</v>
      </c>
      <c r="O515" s="367">
        <v>0</v>
      </c>
      <c r="P515" s="499">
        <v>0</v>
      </c>
      <c r="Q515" s="500">
        <v>0.69729892050140951</v>
      </c>
      <c r="R515" s="367">
        <v>4</v>
      </c>
      <c r="S515" s="501">
        <v>0</v>
      </c>
      <c r="T515" s="501">
        <v>0</v>
      </c>
      <c r="U515" s="501">
        <v>0</v>
      </c>
      <c r="V515" s="501">
        <v>1.0247768256373</v>
      </c>
      <c r="W515" s="501">
        <v>1.2192677645328356</v>
      </c>
      <c r="X515" s="427">
        <v>1.0247768256373</v>
      </c>
      <c r="Y515" s="502">
        <v>1.4331703331215235E-3</v>
      </c>
      <c r="Z515" s="1342">
        <v>1.4686797445738267E-3</v>
      </c>
      <c r="AA515" s="503">
        <v>400877.009366452</v>
      </c>
    </row>
    <row r="516" spans="3:27" ht="14.4" x14ac:dyDescent="0.3">
      <c r="F516" s="403"/>
      <c r="G516" s="386">
        <v>502</v>
      </c>
      <c r="H516" s="1350">
        <v>409787.01935892989</v>
      </c>
      <c r="I516" s="1351">
        <v>0</v>
      </c>
      <c r="J516" s="496">
        <v>409787.01935892989</v>
      </c>
      <c r="K516" s="394">
        <v>52126</v>
      </c>
      <c r="L516" s="394">
        <v>2200</v>
      </c>
      <c r="M516" s="396">
        <v>561000</v>
      </c>
      <c r="N516" s="498">
        <v>561</v>
      </c>
      <c r="O516" s="367">
        <v>0</v>
      </c>
      <c r="P516" s="499">
        <v>0</v>
      </c>
      <c r="Q516" s="500">
        <v>0.73045814502483042</v>
      </c>
      <c r="R516" s="367">
        <v>4</v>
      </c>
      <c r="S516" s="501">
        <v>0</v>
      </c>
      <c r="T516" s="501">
        <v>0</v>
      </c>
      <c r="U516" s="501">
        <v>0</v>
      </c>
      <c r="V516" s="501">
        <v>1.0142805981421184</v>
      </c>
      <c r="W516" s="501">
        <v>1.2089502756901731</v>
      </c>
      <c r="X516" s="427">
        <v>1.0142805981421184</v>
      </c>
      <c r="Y516" s="502">
        <v>1.5013230513590767E-3</v>
      </c>
      <c r="Z516" s="1342">
        <v>1.5227628425370345E-3</v>
      </c>
      <c r="AA516" s="503">
        <v>415639.02310625126</v>
      </c>
    </row>
    <row r="517" spans="3:27" ht="14.4" x14ac:dyDescent="0.3">
      <c r="F517" s="403"/>
      <c r="G517" s="386">
        <v>503</v>
      </c>
      <c r="H517" s="1350">
        <v>412378.12542929692</v>
      </c>
      <c r="I517" s="1351">
        <v>0</v>
      </c>
      <c r="J517" s="496">
        <v>412378.12542929692</v>
      </c>
      <c r="K517" s="394">
        <v>52126</v>
      </c>
      <c r="L517" s="394">
        <v>2300</v>
      </c>
      <c r="M517" s="396">
        <v>561000</v>
      </c>
      <c r="N517" s="498">
        <v>561</v>
      </c>
      <c r="O517" s="367">
        <v>0</v>
      </c>
      <c r="P517" s="499">
        <v>0</v>
      </c>
      <c r="Q517" s="500">
        <v>0.73507687242298914</v>
      </c>
      <c r="R517" s="367">
        <v>4</v>
      </c>
      <c r="S517" s="501">
        <v>0</v>
      </c>
      <c r="T517" s="501">
        <v>0</v>
      </c>
      <c r="U517" s="501">
        <v>0</v>
      </c>
      <c r="V517" s="501">
        <v>1.0128107923752019</v>
      </c>
      <c r="W517" s="501">
        <v>1.207643221109286</v>
      </c>
      <c r="X517" s="427">
        <v>1.0128107923752019</v>
      </c>
      <c r="Y517" s="502">
        <v>1.5108160003501016E-3</v>
      </c>
      <c r="Z517" s="1342">
        <v>1.5301707504477196E-3</v>
      </c>
      <c r="AA517" s="503">
        <v>417661.01597424661</v>
      </c>
    </row>
    <row r="518" spans="3:27" ht="14.4" x14ac:dyDescent="0.3">
      <c r="F518" s="403"/>
      <c r="G518" s="386">
        <v>504</v>
      </c>
      <c r="H518" s="1350">
        <v>438456.4124203102</v>
      </c>
      <c r="I518" s="1351">
        <v>0</v>
      </c>
      <c r="J518" s="496">
        <v>438456.4124203102</v>
      </c>
      <c r="K518" s="394">
        <v>52126</v>
      </c>
      <c r="L518" s="394">
        <v>2400</v>
      </c>
      <c r="M518" s="396">
        <v>561000</v>
      </c>
      <c r="N518" s="498">
        <v>561</v>
      </c>
      <c r="O518" s="367">
        <v>0</v>
      </c>
      <c r="P518" s="499">
        <v>0</v>
      </c>
      <c r="Q518" s="500">
        <v>0.78156223247827128</v>
      </c>
      <c r="R518" s="367">
        <v>4</v>
      </c>
      <c r="S518" s="501">
        <v>0</v>
      </c>
      <c r="T518" s="501">
        <v>0</v>
      </c>
      <c r="U518" s="501">
        <v>0</v>
      </c>
      <c r="V518" s="501">
        <v>0.99896756376037033</v>
      </c>
      <c r="W518" s="501">
        <v>1.1962590860698128</v>
      </c>
      <c r="X518" s="427">
        <v>0.99896756376037033</v>
      </c>
      <c r="Y518" s="502">
        <v>1.6063581516383854E-3</v>
      </c>
      <c r="Z518" s="1342">
        <v>1.6046996892688094E-3</v>
      </c>
      <c r="AA518" s="503">
        <v>438003.73413062945</v>
      </c>
    </row>
    <row r="519" spans="3:27" ht="14.4" x14ac:dyDescent="0.3">
      <c r="C519" s="506"/>
      <c r="G519" s="386">
        <v>505</v>
      </c>
      <c r="H519" s="1350">
        <v>446120.50492900645</v>
      </c>
      <c r="I519" s="1351">
        <v>0</v>
      </c>
      <c r="J519" s="496">
        <v>446120.50492900645</v>
      </c>
      <c r="K519" s="394">
        <v>52226</v>
      </c>
      <c r="L519" s="394">
        <v>100</v>
      </c>
      <c r="M519" s="396">
        <v>561000</v>
      </c>
      <c r="N519" s="498">
        <v>561</v>
      </c>
      <c r="O519" s="367">
        <v>0</v>
      </c>
      <c r="P519" s="499">
        <v>0</v>
      </c>
      <c r="Q519" s="500">
        <v>0.79522371645099188</v>
      </c>
      <c r="R519" s="367">
        <v>4</v>
      </c>
      <c r="S519" s="501">
        <v>0</v>
      </c>
      <c r="T519" s="501">
        <v>0</v>
      </c>
      <c r="U519" s="501">
        <v>0</v>
      </c>
      <c r="V519" s="501">
        <v>0.9955965078565292</v>
      </c>
      <c r="W519" s="501">
        <v>1.1935259183055533</v>
      </c>
      <c r="X519" s="427">
        <v>0.9955965078565292</v>
      </c>
      <c r="Y519" s="502">
        <v>1.634436832044257E-3</v>
      </c>
      <c r="Z519" s="1342">
        <v>1.6272396022953509E-3</v>
      </c>
      <c r="AA519" s="503">
        <v>444156.01679051033</v>
      </c>
    </row>
    <row r="520" spans="3:27" ht="14.4" x14ac:dyDescent="0.3">
      <c r="C520" s="506"/>
      <c r="G520" s="386">
        <v>506</v>
      </c>
      <c r="H520" s="1350">
        <v>421049.8133129084</v>
      </c>
      <c r="I520" s="1351">
        <v>0</v>
      </c>
      <c r="J520" s="496">
        <v>421049.8133129084</v>
      </c>
      <c r="K520" s="394">
        <v>52226</v>
      </c>
      <c r="L520" s="394">
        <v>200</v>
      </c>
      <c r="M520" s="396">
        <v>561000</v>
      </c>
      <c r="N520" s="498">
        <v>561</v>
      </c>
      <c r="O520" s="367">
        <v>0</v>
      </c>
      <c r="P520" s="499">
        <v>0</v>
      </c>
      <c r="Q520" s="500">
        <v>0.7505344265827244</v>
      </c>
      <c r="R520" s="367">
        <v>4</v>
      </c>
      <c r="S520" s="501">
        <v>0</v>
      </c>
      <c r="T520" s="501">
        <v>0</v>
      </c>
      <c r="U520" s="501">
        <v>0</v>
      </c>
      <c r="V520" s="501">
        <v>1.0079547496004828</v>
      </c>
      <c r="W520" s="501">
        <v>1.2035002049352803</v>
      </c>
      <c r="X520" s="427">
        <v>1.0079547496004828</v>
      </c>
      <c r="Y520" s="502">
        <v>1.5425861743644568E-3</v>
      </c>
      <c r="Z520" s="1342">
        <v>1.5548570611186928E-3</v>
      </c>
      <c r="AA520" s="503">
        <v>424399.15914714261</v>
      </c>
    </row>
    <row r="521" spans="3:27" ht="14.4" x14ac:dyDescent="0.3">
      <c r="C521" s="506"/>
      <c r="G521" s="386">
        <v>507</v>
      </c>
      <c r="H521" s="1350">
        <v>420540.20462029392</v>
      </c>
      <c r="I521" s="1351">
        <v>0</v>
      </c>
      <c r="J521" s="496">
        <v>420540.20462029392</v>
      </c>
      <c r="K521" s="394">
        <v>52226</v>
      </c>
      <c r="L521" s="394">
        <v>300</v>
      </c>
      <c r="M521" s="396">
        <v>561000</v>
      </c>
      <c r="N521" s="498">
        <v>561</v>
      </c>
      <c r="O521" s="367">
        <v>0</v>
      </c>
      <c r="P521" s="499">
        <v>0</v>
      </c>
      <c r="Q521" s="500">
        <v>0.74962603319125476</v>
      </c>
      <c r="R521" s="367">
        <v>4</v>
      </c>
      <c r="S521" s="501">
        <v>0</v>
      </c>
      <c r="T521" s="501">
        <v>0</v>
      </c>
      <c r="U521" s="501">
        <v>0</v>
      </c>
      <c r="V521" s="501">
        <v>1.0082359717831189</v>
      </c>
      <c r="W521" s="501">
        <v>1.2037338259049555</v>
      </c>
      <c r="X521" s="427">
        <v>1.0082359717831189</v>
      </c>
      <c r="Y521" s="502">
        <v>1.540719137974207E-3</v>
      </c>
      <c r="Z521" s="1342">
        <v>1.5534084573202737E-3</v>
      </c>
      <c r="AA521" s="503">
        <v>424003.76187921368</v>
      </c>
    </row>
    <row r="522" spans="3:27" ht="14.4" x14ac:dyDescent="0.3">
      <c r="C522" s="506"/>
      <c r="G522" s="386">
        <v>508</v>
      </c>
      <c r="H522" s="1350">
        <v>363324.07239446859</v>
      </c>
      <c r="I522" s="1351">
        <v>0</v>
      </c>
      <c r="J522" s="496">
        <v>363324.07239446859</v>
      </c>
      <c r="K522" s="394">
        <v>52226</v>
      </c>
      <c r="L522" s="394">
        <v>400</v>
      </c>
      <c r="M522" s="396">
        <v>561000</v>
      </c>
      <c r="N522" s="498">
        <v>561</v>
      </c>
      <c r="O522" s="367">
        <v>0</v>
      </c>
      <c r="P522" s="499">
        <v>0</v>
      </c>
      <c r="Q522" s="500">
        <v>0.64763649268176215</v>
      </c>
      <c r="R522" s="367">
        <v>4</v>
      </c>
      <c r="S522" s="501">
        <v>0</v>
      </c>
      <c r="T522" s="501">
        <v>0</v>
      </c>
      <c r="U522" s="501">
        <v>0</v>
      </c>
      <c r="V522" s="501">
        <v>1.0395845817211971</v>
      </c>
      <c r="W522" s="501">
        <v>1.2377861460327506</v>
      </c>
      <c r="X522" s="427">
        <v>1.0395845817211971</v>
      </c>
      <c r="Y522" s="502">
        <v>1.3310983004117529E-3</v>
      </c>
      <c r="Z522" s="1342">
        <v>1.3837892698633485E-3</v>
      </c>
      <c r="AA522" s="503">
        <v>377706.10382944555</v>
      </c>
    </row>
    <row r="523" spans="3:27" ht="14.4" x14ac:dyDescent="0.3">
      <c r="C523" s="506"/>
      <c r="G523" s="386">
        <v>509</v>
      </c>
      <c r="H523" s="1350">
        <v>368716.91482759244</v>
      </c>
      <c r="I523" s="1351">
        <v>0</v>
      </c>
      <c r="J523" s="496">
        <v>368716.91482759244</v>
      </c>
      <c r="K523" s="394">
        <v>52226</v>
      </c>
      <c r="L523" s="394">
        <v>500</v>
      </c>
      <c r="M523" s="396">
        <v>561000</v>
      </c>
      <c r="N523" s="498">
        <v>561</v>
      </c>
      <c r="O523" s="367">
        <v>0</v>
      </c>
      <c r="P523" s="499">
        <v>0</v>
      </c>
      <c r="Q523" s="500">
        <v>0.65724940254472808</v>
      </c>
      <c r="R523" s="367">
        <v>4</v>
      </c>
      <c r="S523" s="501">
        <v>0</v>
      </c>
      <c r="T523" s="501">
        <v>0</v>
      </c>
      <c r="U523" s="501">
        <v>0</v>
      </c>
      <c r="V523" s="501">
        <v>1.0368019033947284</v>
      </c>
      <c r="W523" s="501">
        <v>1.2339146614241636</v>
      </c>
      <c r="X523" s="427">
        <v>1.0368019033947284</v>
      </c>
      <c r="Y523" s="502">
        <v>1.3508558775791853E-3</v>
      </c>
      <c r="Z523" s="1342">
        <v>1.4005699450860556E-3</v>
      </c>
      <c r="AA523" s="503">
        <v>382286.39910707984</v>
      </c>
    </row>
    <row r="524" spans="3:27" ht="14.4" x14ac:dyDescent="0.3">
      <c r="C524" s="506"/>
      <c r="G524" s="386">
        <v>510</v>
      </c>
      <c r="H524" s="1350">
        <v>339847.93945465324</v>
      </c>
      <c r="I524" s="1351">
        <v>0</v>
      </c>
      <c r="J524" s="496">
        <v>339847.93945465324</v>
      </c>
      <c r="K524" s="394">
        <v>52226</v>
      </c>
      <c r="L524" s="394">
        <v>600</v>
      </c>
      <c r="M524" s="396">
        <v>561000</v>
      </c>
      <c r="N524" s="498">
        <v>561</v>
      </c>
      <c r="O524" s="367">
        <v>0</v>
      </c>
      <c r="P524" s="499">
        <v>0</v>
      </c>
      <c r="Q524" s="500">
        <v>0.60578955339510376</v>
      </c>
      <c r="R524" s="367">
        <v>4</v>
      </c>
      <c r="S524" s="501">
        <v>0</v>
      </c>
      <c r="T524" s="501">
        <v>1.4083422845413776</v>
      </c>
      <c r="U524" s="501">
        <v>0</v>
      </c>
      <c r="V524" s="501">
        <v>1.0518533831135208</v>
      </c>
      <c r="W524" s="501">
        <v>0</v>
      </c>
      <c r="X524" s="427">
        <v>1.0518533831135208</v>
      </c>
      <c r="Y524" s="502">
        <v>1.2450895742338165E-3</v>
      </c>
      <c r="Z524" s="1342">
        <v>1.3096516809372131E-3</v>
      </c>
      <c r="AA524" s="503">
        <v>357470.20485953602</v>
      </c>
    </row>
    <row r="525" spans="3:27" ht="14.4" x14ac:dyDescent="0.3">
      <c r="C525" s="506"/>
      <c r="G525" s="386">
        <v>511</v>
      </c>
      <c r="H525" s="1350">
        <v>317550.87737075484</v>
      </c>
      <c r="I525" s="1351">
        <v>0</v>
      </c>
      <c r="J525" s="496">
        <v>317550.87737075484</v>
      </c>
      <c r="K525" s="394">
        <v>52226</v>
      </c>
      <c r="L525" s="394">
        <v>700</v>
      </c>
      <c r="M525" s="396">
        <v>561000</v>
      </c>
      <c r="N525" s="498">
        <v>561</v>
      </c>
      <c r="O525" s="367">
        <v>0</v>
      </c>
      <c r="P525" s="499">
        <v>0</v>
      </c>
      <c r="Q525" s="500">
        <v>0.56604434468940257</v>
      </c>
      <c r="R525" s="367">
        <v>4</v>
      </c>
      <c r="S525" s="501">
        <v>0</v>
      </c>
      <c r="T525" s="501">
        <v>1.4245899043875516</v>
      </c>
      <c r="U525" s="501">
        <v>0</v>
      </c>
      <c r="V525" s="501">
        <v>1.0653133774509591</v>
      </c>
      <c r="W525" s="501">
        <v>0</v>
      </c>
      <c r="X525" s="427">
        <v>1.0653133774509591</v>
      </c>
      <c r="Y525" s="502">
        <v>1.1634005706716503E-3</v>
      </c>
      <c r="Z525" s="1342">
        <v>1.2393861912705891E-3</v>
      </c>
      <c r="AA525" s="503">
        <v>338291.19768435421</v>
      </c>
    </row>
    <row r="526" spans="3:27" ht="14.4" x14ac:dyDescent="0.3">
      <c r="C526" s="506"/>
      <c r="G526" s="386">
        <v>512</v>
      </c>
      <c r="H526" s="1350">
        <v>293291.27721191425</v>
      </c>
      <c r="I526" s="1351">
        <v>0</v>
      </c>
      <c r="J526" s="496">
        <v>293291.27721191425</v>
      </c>
      <c r="K526" s="394">
        <v>52226</v>
      </c>
      <c r="L526" s="394">
        <v>800</v>
      </c>
      <c r="M526" s="396">
        <v>561000</v>
      </c>
      <c r="N526" s="498">
        <v>561</v>
      </c>
      <c r="O526" s="367">
        <v>0</v>
      </c>
      <c r="P526" s="499">
        <v>0</v>
      </c>
      <c r="Q526" s="500">
        <v>0.52280085064512338</v>
      </c>
      <c r="R526" s="367">
        <v>4</v>
      </c>
      <c r="S526" s="501">
        <v>0</v>
      </c>
      <c r="T526" s="501">
        <v>1.4460102814109055</v>
      </c>
      <c r="U526" s="501">
        <v>0</v>
      </c>
      <c r="V526" s="501">
        <v>1.0843423174022</v>
      </c>
      <c r="W526" s="501">
        <v>0</v>
      </c>
      <c r="X526" s="427">
        <v>1.0843423174022</v>
      </c>
      <c r="Y526" s="502">
        <v>1.0745214817434567E-3</v>
      </c>
      <c r="Z526" s="1342">
        <v>1.1651491136121456E-3</v>
      </c>
      <c r="AA526" s="503">
        <v>318028.14320581814</v>
      </c>
    </row>
    <row r="527" spans="3:27" ht="14.4" x14ac:dyDescent="0.3">
      <c r="C527" s="506"/>
      <c r="G527" s="386">
        <v>513</v>
      </c>
      <c r="H527" s="1350">
        <v>295251.02885186108</v>
      </c>
      <c r="I527" s="1351">
        <v>0</v>
      </c>
      <c r="J527" s="496">
        <v>295251.02885186108</v>
      </c>
      <c r="K527" s="394">
        <v>52226</v>
      </c>
      <c r="L527" s="394">
        <v>900</v>
      </c>
      <c r="M527" s="396">
        <v>561000</v>
      </c>
      <c r="N527" s="498">
        <v>561</v>
      </c>
      <c r="O527" s="367">
        <v>0</v>
      </c>
      <c r="P527" s="499">
        <v>0</v>
      </c>
      <c r="Q527" s="500">
        <v>0.52629416907640125</v>
      </c>
      <c r="R527" s="367">
        <v>4</v>
      </c>
      <c r="S527" s="501">
        <v>0</v>
      </c>
      <c r="T527" s="501">
        <v>1.4441350722552404</v>
      </c>
      <c r="U527" s="501">
        <v>0</v>
      </c>
      <c r="V527" s="501">
        <v>1.0825995042202514</v>
      </c>
      <c r="W527" s="501">
        <v>0</v>
      </c>
      <c r="X527" s="427">
        <v>1.0825995042202514</v>
      </c>
      <c r="Y527" s="502">
        <v>1.0817013585404176E-3</v>
      </c>
      <c r="Z527" s="1342">
        <v>1.1710493544702285E-3</v>
      </c>
      <c r="AA527" s="503">
        <v>319638.61745554395</v>
      </c>
    </row>
    <row r="528" spans="3:27" ht="14.4" x14ac:dyDescent="0.3">
      <c r="C528" s="506"/>
      <c r="G528" s="386">
        <v>514</v>
      </c>
      <c r="H528" s="1350">
        <v>313895.00901781046</v>
      </c>
      <c r="I528" s="1351">
        <v>0</v>
      </c>
      <c r="J528" s="496">
        <v>313895.00901781046</v>
      </c>
      <c r="K528" s="394">
        <v>52226</v>
      </c>
      <c r="L528" s="394">
        <v>1000</v>
      </c>
      <c r="M528" s="396">
        <v>561000</v>
      </c>
      <c r="N528" s="498">
        <v>561</v>
      </c>
      <c r="O528" s="367">
        <v>0</v>
      </c>
      <c r="P528" s="499">
        <v>0</v>
      </c>
      <c r="Q528" s="500">
        <v>0.55952764530804</v>
      </c>
      <c r="R528" s="367">
        <v>4</v>
      </c>
      <c r="S528" s="501">
        <v>0</v>
      </c>
      <c r="T528" s="501">
        <v>1.4275683030046411</v>
      </c>
      <c r="U528" s="501">
        <v>0</v>
      </c>
      <c r="V528" s="501">
        <v>1.0678413996766061</v>
      </c>
      <c r="W528" s="501">
        <v>0</v>
      </c>
      <c r="X528" s="427">
        <v>1.0678413996766061</v>
      </c>
      <c r="Y528" s="502">
        <v>1.1500066875769735E-3</v>
      </c>
      <c r="Z528" s="1342">
        <v>1.2280247508996529E-3</v>
      </c>
      <c r="AA528" s="503">
        <v>335190.0857810796</v>
      </c>
    </row>
    <row r="529" spans="3:27" ht="14.4" x14ac:dyDescent="0.3">
      <c r="C529" s="506"/>
      <c r="G529" s="386">
        <v>515</v>
      </c>
      <c r="H529" s="1350">
        <v>302025.12583134172</v>
      </c>
      <c r="I529" s="1351">
        <v>0</v>
      </c>
      <c r="J529" s="496">
        <v>302025.12583134172</v>
      </c>
      <c r="K529" s="394">
        <v>52226</v>
      </c>
      <c r="L529" s="394">
        <v>1100</v>
      </c>
      <c r="M529" s="396">
        <v>561000</v>
      </c>
      <c r="N529" s="498">
        <v>561</v>
      </c>
      <c r="O529" s="367">
        <v>0</v>
      </c>
      <c r="P529" s="499">
        <v>0</v>
      </c>
      <c r="Q529" s="500">
        <v>0.53836920825551104</v>
      </c>
      <c r="R529" s="367">
        <v>4</v>
      </c>
      <c r="S529" s="501">
        <v>0</v>
      </c>
      <c r="T529" s="501">
        <v>1.4378492589024126</v>
      </c>
      <c r="U529" s="501">
        <v>0</v>
      </c>
      <c r="V529" s="501">
        <v>1.0768586865223817</v>
      </c>
      <c r="W529" s="501">
        <v>0</v>
      </c>
      <c r="X529" s="427">
        <v>1.0768586865223817</v>
      </c>
      <c r="Y529" s="502">
        <v>1.1065193919748252E-3</v>
      </c>
      <c r="Z529" s="1342">
        <v>1.1915650190535546E-3</v>
      </c>
      <c r="AA529" s="503">
        <v>325238.38029949571</v>
      </c>
    </row>
    <row r="530" spans="3:27" ht="14.4" x14ac:dyDescent="0.3">
      <c r="C530" s="506"/>
      <c r="G530" s="386">
        <v>516</v>
      </c>
      <c r="H530" s="1350">
        <v>293627.12695856259</v>
      </c>
      <c r="I530" s="1351">
        <v>0</v>
      </c>
      <c r="J530" s="496">
        <v>293627.12695856259</v>
      </c>
      <c r="K530" s="394">
        <v>52226</v>
      </c>
      <c r="L530" s="394">
        <v>1200</v>
      </c>
      <c r="M530" s="396">
        <v>561000</v>
      </c>
      <c r="N530" s="498">
        <v>561</v>
      </c>
      <c r="O530" s="367">
        <v>0</v>
      </c>
      <c r="P530" s="499">
        <v>0</v>
      </c>
      <c r="Q530" s="500">
        <v>0.52339951329512047</v>
      </c>
      <c r="R530" s="367">
        <v>4</v>
      </c>
      <c r="S530" s="501">
        <v>0</v>
      </c>
      <c r="T530" s="501">
        <v>1.4456871127517605</v>
      </c>
      <c r="U530" s="501">
        <v>0</v>
      </c>
      <c r="V530" s="501">
        <v>1.0840410614333784</v>
      </c>
      <c r="W530" s="501">
        <v>0</v>
      </c>
      <c r="X530" s="427">
        <v>1.0840410614333784</v>
      </c>
      <c r="Y530" s="502">
        <v>1.0757519232719001E-3</v>
      </c>
      <c r="Z530" s="1342">
        <v>1.166159256742669E-3</v>
      </c>
      <c r="AA530" s="503">
        <v>318303.86237379356</v>
      </c>
    </row>
    <row r="531" spans="3:27" ht="14.4" x14ac:dyDescent="0.3">
      <c r="C531" s="506"/>
      <c r="G531" s="386">
        <v>517</v>
      </c>
      <c r="H531" s="1350">
        <v>311394.00440856453</v>
      </c>
      <c r="I531" s="1351">
        <v>0</v>
      </c>
      <c r="J531" s="496">
        <v>311394.00440856453</v>
      </c>
      <c r="K531" s="394">
        <v>52226</v>
      </c>
      <c r="L531" s="394">
        <v>1300</v>
      </c>
      <c r="M531" s="396">
        <v>561000</v>
      </c>
      <c r="N531" s="498">
        <v>561</v>
      </c>
      <c r="O531" s="367">
        <v>0</v>
      </c>
      <c r="P531" s="499">
        <v>0</v>
      </c>
      <c r="Q531" s="500">
        <v>0.55506952657498132</v>
      </c>
      <c r="R531" s="367">
        <v>4</v>
      </c>
      <c r="S531" s="501">
        <v>0</v>
      </c>
      <c r="T531" s="501">
        <v>1.429656871934387</v>
      </c>
      <c r="U531" s="501">
        <v>0</v>
      </c>
      <c r="V531" s="501">
        <v>1.0696355599934968</v>
      </c>
      <c r="W531" s="501">
        <v>0</v>
      </c>
      <c r="X531" s="427">
        <v>1.0696355599934968</v>
      </c>
      <c r="Y531" s="502">
        <v>1.1408438403074572E-3</v>
      </c>
      <c r="Z531" s="1342">
        <v>1.2202871399923983E-3</v>
      </c>
      <c r="AA531" s="503">
        <v>333078.10028417234</v>
      </c>
    </row>
    <row r="532" spans="3:27" ht="14.4" x14ac:dyDescent="0.3">
      <c r="C532" s="506"/>
      <c r="G532" s="386">
        <v>518</v>
      </c>
      <c r="H532" s="1350">
        <v>364980.50377135404</v>
      </c>
      <c r="I532" s="1351">
        <v>0</v>
      </c>
      <c r="J532" s="496">
        <v>364980.50377135404</v>
      </c>
      <c r="K532" s="394">
        <v>52226</v>
      </c>
      <c r="L532" s="394">
        <v>1400</v>
      </c>
      <c r="M532" s="396">
        <v>561000</v>
      </c>
      <c r="N532" s="498">
        <v>561</v>
      </c>
      <c r="O532" s="367">
        <v>0</v>
      </c>
      <c r="P532" s="499">
        <v>0</v>
      </c>
      <c r="Q532" s="500">
        <v>0.65058913328227097</v>
      </c>
      <c r="R532" s="367">
        <v>4</v>
      </c>
      <c r="S532" s="501">
        <v>0</v>
      </c>
      <c r="T532" s="501">
        <v>0</v>
      </c>
      <c r="U532" s="501">
        <v>0</v>
      </c>
      <c r="V532" s="501">
        <v>1.0387321508567275</v>
      </c>
      <c r="W532" s="501">
        <v>1.23658234672871</v>
      </c>
      <c r="X532" s="427">
        <v>1.0387321508567275</v>
      </c>
      <c r="Y532" s="502">
        <v>1.3371669128656148E-3</v>
      </c>
      <c r="Z532" s="1342">
        <v>1.3889582634553505E-3</v>
      </c>
      <c r="AA532" s="503">
        <v>379116.98370319052</v>
      </c>
    </row>
    <row r="533" spans="3:27" ht="14.4" x14ac:dyDescent="0.3">
      <c r="C533" s="506"/>
      <c r="G533" s="386">
        <v>519</v>
      </c>
      <c r="H533" s="1350">
        <v>382786.25352543715</v>
      </c>
      <c r="I533" s="1351">
        <v>0</v>
      </c>
      <c r="J533" s="496">
        <v>382786.25352543715</v>
      </c>
      <c r="K533" s="394">
        <v>52226</v>
      </c>
      <c r="L533" s="394">
        <v>1500</v>
      </c>
      <c r="M533" s="396">
        <v>561000</v>
      </c>
      <c r="N533" s="498">
        <v>561</v>
      </c>
      <c r="O533" s="367">
        <v>0</v>
      </c>
      <c r="P533" s="499">
        <v>0</v>
      </c>
      <c r="Q533" s="500">
        <v>0.68232843765675066</v>
      </c>
      <c r="R533" s="367">
        <v>4</v>
      </c>
      <c r="S533" s="501">
        <v>0</v>
      </c>
      <c r="T533" s="501">
        <v>0</v>
      </c>
      <c r="U533" s="501">
        <v>0</v>
      </c>
      <c r="V533" s="501">
        <v>1.0293709916215583</v>
      </c>
      <c r="W533" s="501">
        <v>1.2244629078277904</v>
      </c>
      <c r="X533" s="427">
        <v>1.0293709916215583</v>
      </c>
      <c r="Y533" s="502">
        <v>1.4024012450666592E-3</v>
      </c>
      <c r="Z533" s="1342">
        <v>1.4435911602855749E-3</v>
      </c>
      <c r="AA533" s="503">
        <v>394029.06537058047</v>
      </c>
    </row>
    <row r="534" spans="3:27" ht="14.4" x14ac:dyDescent="0.3">
      <c r="C534" s="506"/>
      <c r="G534" s="386">
        <v>520</v>
      </c>
      <c r="H534" s="1350">
        <v>370259.61799401871</v>
      </c>
      <c r="I534" s="1351">
        <v>0</v>
      </c>
      <c r="J534" s="496">
        <v>370259.61799401871</v>
      </c>
      <c r="K534" s="394">
        <v>52226</v>
      </c>
      <c r="L534" s="394">
        <v>1600</v>
      </c>
      <c r="M534" s="396">
        <v>561000</v>
      </c>
      <c r="N534" s="498">
        <v>561</v>
      </c>
      <c r="O534" s="367">
        <v>0</v>
      </c>
      <c r="P534" s="499">
        <v>0</v>
      </c>
      <c r="Q534" s="500">
        <v>0.65999931906242193</v>
      </c>
      <c r="R534" s="367">
        <v>4</v>
      </c>
      <c r="S534" s="501">
        <v>0</v>
      </c>
      <c r="T534" s="501">
        <v>0</v>
      </c>
      <c r="U534" s="501">
        <v>0</v>
      </c>
      <c r="V534" s="501">
        <v>1.0360009479182928</v>
      </c>
      <c r="W534" s="501">
        <v>1.2328325065683412</v>
      </c>
      <c r="X534" s="427">
        <v>1.0360009479182928</v>
      </c>
      <c r="Y534" s="502">
        <v>1.3565078277770802E-3</v>
      </c>
      <c r="Z534" s="1342">
        <v>1.4053433954356394E-3</v>
      </c>
      <c r="AA534" s="503">
        <v>383589.31521766837</v>
      </c>
    </row>
    <row r="535" spans="3:27" ht="14.4" x14ac:dyDescent="0.3">
      <c r="C535" s="506"/>
      <c r="G535" s="386">
        <v>521</v>
      </c>
      <c r="H535" s="1350">
        <v>352683.60264484613</v>
      </c>
      <c r="I535" s="1351">
        <v>0</v>
      </c>
      <c r="J535" s="496">
        <v>352683.60264484613</v>
      </c>
      <c r="K535" s="394">
        <v>52226</v>
      </c>
      <c r="L535" s="394">
        <v>1700</v>
      </c>
      <c r="M535" s="396">
        <v>561000</v>
      </c>
      <c r="N535" s="498">
        <v>561</v>
      </c>
      <c r="O535" s="367">
        <v>0</v>
      </c>
      <c r="P535" s="499">
        <v>0</v>
      </c>
      <c r="Q535" s="500">
        <v>0.62866952343109828</v>
      </c>
      <c r="R535" s="367">
        <v>4</v>
      </c>
      <c r="S535" s="501">
        <v>0</v>
      </c>
      <c r="T535" s="501">
        <v>1.4004834122870533</v>
      </c>
      <c r="U535" s="501">
        <v>0</v>
      </c>
      <c r="V535" s="501">
        <v>1.0450570342724994</v>
      </c>
      <c r="W535" s="501">
        <v>1.2458289280406016</v>
      </c>
      <c r="X535" s="427">
        <v>1.0450570342724994</v>
      </c>
      <c r="Y535" s="502">
        <v>1.2921151658620348E-3</v>
      </c>
      <c r="Z535" s="1342">
        <v>1.3503340431742967E-3</v>
      </c>
      <c r="AA535" s="503">
        <v>368574.47981656354</v>
      </c>
    </row>
    <row r="536" spans="3:27" ht="14.4" x14ac:dyDescent="0.3">
      <c r="C536" s="506"/>
      <c r="G536" s="386">
        <v>522</v>
      </c>
      <c r="H536" s="1350">
        <v>372837.11921679502</v>
      </c>
      <c r="I536" s="1351">
        <v>0</v>
      </c>
      <c r="J536" s="496">
        <v>372837.11921679502</v>
      </c>
      <c r="K536" s="394">
        <v>52226</v>
      </c>
      <c r="L536" s="394">
        <v>1800</v>
      </c>
      <c r="M536" s="396">
        <v>561000</v>
      </c>
      <c r="N536" s="498">
        <v>561</v>
      </c>
      <c r="O536" s="367">
        <v>0</v>
      </c>
      <c r="P536" s="499">
        <v>0</v>
      </c>
      <c r="Q536" s="500">
        <v>0.66459379539535657</v>
      </c>
      <c r="R536" s="367">
        <v>4</v>
      </c>
      <c r="S536" s="501">
        <v>0</v>
      </c>
      <c r="T536" s="501">
        <v>0</v>
      </c>
      <c r="U536" s="501">
        <v>0</v>
      </c>
      <c r="V536" s="501">
        <v>1.0346562644016295</v>
      </c>
      <c r="W536" s="501">
        <v>1.2310496278724916</v>
      </c>
      <c r="X536" s="427">
        <v>1.0346562644016295</v>
      </c>
      <c r="Y536" s="502">
        <v>1.3659509331412128E-3</v>
      </c>
      <c r="Z536" s="1342">
        <v>1.4132896898398073E-3</v>
      </c>
      <c r="AA536" s="503">
        <v>385758.26099911414</v>
      </c>
    </row>
    <row r="537" spans="3:27" ht="14.4" x14ac:dyDescent="0.3">
      <c r="C537" s="506"/>
      <c r="G537" s="386">
        <v>523</v>
      </c>
      <c r="H537" s="1350">
        <v>384415.48641865526</v>
      </c>
      <c r="I537" s="1351">
        <v>0</v>
      </c>
      <c r="J537" s="496">
        <v>384415.48641865526</v>
      </c>
      <c r="K537" s="394">
        <v>52226</v>
      </c>
      <c r="L537" s="394">
        <v>1900</v>
      </c>
      <c r="M537" s="396">
        <v>561000</v>
      </c>
      <c r="N537" s="498">
        <v>561</v>
      </c>
      <c r="O537" s="367">
        <v>0</v>
      </c>
      <c r="P537" s="499">
        <v>0</v>
      </c>
      <c r="Q537" s="500">
        <v>0.68523259611168497</v>
      </c>
      <c r="R537" s="367">
        <v>4</v>
      </c>
      <c r="S537" s="501">
        <v>0</v>
      </c>
      <c r="T537" s="501">
        <v>0</v>
      </c>
      <c r="U537" s="501">
        <v>0</v>
      </c>
      <c r="V537" s="501">
        <v>1.0284893753557149</v>
      </c>
      <c r="W537" s="501">
        <v>1.223428969318898</v>
      </c>
      <c r="X537" s="427">
        <v>1.0284893753557149</v>
      </c>
      <c r="Y537" s="502">
        <v>1.4083702113419875E-3</v>
      </c>
      <c r="Z537" s="1342">
        <v>1.448493798932717E-3</v>
      </c>
      <c r="AA537" s="503">
        <v>395367.24350378604</v>
      </c>
    </row>
    <row r="538" spans="3:27" ht="14.4" x14ac:dyDescent="0.3">
      <c r="C538" s="506"/>
      <c r="G538" s="386">
        <v>524</v>
      </c>
      <c r="H538" s="1350">
        <v>393044.07851707248</v>
      </c>
      <c r="I538" s="1351">
        <v>0</v>
      </c>
      <c r="J538" s="496">
        <v>393044.07851707248</v>
      </c>
      <c r="K538" s="394">
        <v>52226</v>
      </c>
      <c r="L538" s="394">
        <v>2000</v>
      </c>
      <c r="M538" s="396">
        <v>561000</v>
      </c>
      <c r="N538" s="498">
        <v>561</v>
      </c>
      <c r="O538" s="367">
        <v>0</v>
      </c>
      <c r="P538" s="499">
        <v>0</v>
      </c>
      <c r="Q538" s="500">
        <v>0.70061333068996878</v>
      </c>
      <c r="R538" s="367">
        <v>4</v>
      </c>
      <c r="S538" s="501">
        <v>0</v>
      </c>
      <c r="T538" s="501">
        <v>0</v>
      </c>
      <c r="U538" s="501">
        <v>0</v>
      </c>
      <c r="V538" s="501">
        <v>1.023743825732975</v>
      </c>
      <c r="W538" s="501">
        <v>1.2181627527443393</v>
      </c>
      <c r="X538" s="427">
        <v>1.023743825732975</v>
      </c>
      <c r="Y538" s="502">
        <v>1.4399824967638007E-3</v>
      </c>
      <c r="Z538" s="1342">
        <v>1.4741731902254945E-3</v>
      </c>
      <c r="AA538" s="503">
        <v>402376.44862275961</v>
      </c>
    </row>
    <row r="539" spans="3:27" ht="14.4" x14ac:dyDescent="0.3">
      <c r="C539" s="506"/>
      <c r="G539" s="386">
        <v>525</v>
      </c>
      <c r="H539" s="1350">
        <v>370061.91057090031</v>
      </c>
      <c r="I539" s="1351">
        <v>0</v>
      </c>
      <c r="J539" s="496">
        <v>370061.91057090031</v>
      </c>
      <c r="K539" s="394">
        <v>52226</v>
      </c>
      <c r="L539" s="394">
        <v>2100</v>
      </c>
      <c r="M539" s="396">
        <v>561000</v>
      </c>
      <c r="N539" s="498">
        <v>561</v>
      </c>
      <c r="O539" s="367">
        <v>0</v>
      </c>
      <c r="P539" s="499">
        <v>0</v>
      </c>
      <c r="Q539" s="500">
        <v>0.65964689941336951</v>
      </c>
      <c r="R539" s="367">
        <v>4</v>
      </c>
      <c r="S539" s="501">
        <v>0</v>
      </c>
      <c r="T539" s="501">
        <v>0</v>
      </c>
      <c r="U539" s="501">
        <v>0</v>
      </c>
      <c r="V539" s="501">
        <v>1.0361037472740655</v>
      </c>
      <c r="W539" s="501">
        <v>1.2329705619293394</v>
      </c>
      <c r="X539" s="427">
        <v>1.0361037472740655</v>
      </c>
      <c r="Y539" s="502">
        <v>1.3557834936773403E-3</v>
      </c>
      <c r="Z539" s="1342">
        <v>1.4047323582914166E-3</v>
      </c>
      <c r="AA539" s="503">
        <v>383422.53226590995</v>
      </c>
    </row>
    <row r="540" spans="3:27" ht="14.4" x14ac:dyDescent="0.3">
      <c r="C540" s="506"/>
      <c r="G540" s="386">
        <v>526</v>
      </c>
      <c r="H540" s="1350">
        <v>377934.1042955303</v>
      </c>
      <c r="I540" s="1351">
        <v>0</v>
      </c>
      <c r="J540" s="496">
        <v>377934.1042955303</v>
      </c>
      <c r="K540" s="394">
        <v>52226</v>
      </c>
      <c r="L540" s="394">
        <v>2200</v>
      </c>
      <c r="M540" s="396">
        <v>561000</v>
      </c>
      <c r="N540" s="498">
        <v>561</v>
      </c>
      <c r="O540" s="367">
        <v>0</v>
      </c>
      <c r="P540" s="499">
        <v>0</v>
      </c>
      <c r="Q540" s="500">
        <v>0.67367933029506288</v>
      </c>
      <c r="R540" s="367">
        <v>4</v>
      </c>
      <c r="S540" s="501">
        <v>0</v>
      </c>
      <c r="T540" s="501">
        <v>0</v>
      </c>
      <c r="U540" s="501">
        <v>0</v>
      </c>
      <c r="V540" s="501">
        <v>1.0319689958559302</v>
      </c>
      <c r="W540" s="501">
        <v>1.2276166474979666</v>
      </c>
      <c r="X540" s="427">
        <v>1.0319689958559302</v>
      </c>
      <c r="Y540" s="502">
        <v>1.384624587575435E-3</v>
      </c>
      <c r="Z540" s="1342">
        <v>1.4288896452776532E-3</v>
      </c>
      <c r="AA540" s="503">
        <v>390016.27810956881</v>
      </c>
    </row>
    <row r="541" spans="3:27" ht="14.4" x14ac:dyDescent="0.3">
      <c r="C541" s="506"/>
      <c r="G541" s="386">
        <v>527</v>
      </c>
      <c r="H541" s="1350">
        <v>397487.81771439628</v>
      </c>
      <c r="I541" s="1351">
        <v>0</v>
      </c>
      <c r="J541" s="496">
        <v>397487.81771439628</v>
      </c>
      <c r="K541" s="394">
        <v>52226</v>
      </c>
      <c r="L541" s="394">
        <v>2300</v>
      </c>
      <c r="M541" s="396">
        <v>561000</v>
      </c>
      <c r="N541" s="498">
        <v>561</v>
      </c>
      <c r="O541" s="367">
        <v>0</v>
      </c>
      <c r="P541" s="499">
        <v>0</v>
      </c>
      <c r="Q541" s="500">
        <v>0.70853443442851383</v>
      </c>
      <c r="R541" s="367">
        <v>4</v>
      </c>
      <c r="S541" s="501">
        <v>0</v>
      </c>
      <c r="T541" s="501">
        <v>0</v>
      </c>
      <c r="U541" s="501">
        <v>0</v>
      </c>
      <c r="V541" s="501">
        <v>1.0212551595836139</v>
      </c>
      <c r="W541" s="501">
        <v>1.2155882256592765</v>
      </c>
      <c r="X541" s="427">
        <v>1.0212551595836139</v>
      </c>
      <c r="Y541" s="502">
        <v>1.4562628760242443E-3</v>
      </c>
      <c r="Z541" s="1342">
        <v>1.4872159758498322E-3</v>
      </c>
      <c r="AA541" s="503">
        <v>405936.48471245822</v>
      </c>
    </row>
    <row r="542" spans="3:27" ht="14.4" x14ac:dyDescent="0.3">
      <c r="C542" s="506"/>
      <c r="G542" s="386">
        <v>528</v>
      </c>
      <c r="H542" s="1350">
        <v>411334.62886103045</v>
      </c>
      <c r="I542" s="1351">
        <v>0</v>
      </c>
      <c r="J542" s="496">
        <v>411334.62886103045</v>
      </c>
      <c r="K542" s="394">
        <v>52226</v>
      </c>
      <c r="L542" s="394">
        <v>2400</v>
      </c>
      <c r="M542" s="396">
        <v>561000</v>
      </c>
      <c r="N542" s="498">
        <v>561</v>
      </c>
      <c r="O542" s="367">
        <v>0</v>
      </c>
      <c r="P542" s="499">
        <v>0</v>
      </c>
      <c r="Q542" s="500">
        <v>0.73321680723891347</v>
      </c>
      <c r="R542" s="367">
        <v>4</v>
      </c>
      <c r="S542" s="501">
        <v>0</v>
      </c>
      <c r="T542" s="501">
        <v>0</v>
      </c>
      <c r="U542" s="501">
        <v>0</v>
      </c>
      <c r="V542" s="501">
        <v>1.013402161266395</v>
      </c>
      <c r="W542" s="501">
        <v>1.2081657764592968</v>
      </c>
      <c r="X542" s="427">
        <v>1.013402161266395</v>
      </c>
      <c r="Y542" s="502">
        <v>1.5069929767355338E-3</v>
      </c>
      <c r="Z542" s="1342">
        <v>1.5271899396370682E-3</v>
      </c>
      <c r="AA542" s="503">
        <v>416847.40189147874</v>
      </c>
    </row>
    <row r="543" spans="3:27" ht="14.4" x14ac:dyDescent="0.3">
      <c r="C543" s="506"/>
      <c r="G543" s="386">
        <v>529</v>
      </c>
      <c r="H543" s="1350">
        <v>434947.94995668955</v>
      </c>
      <c r="I543" s="1351">
        <v>0</v>
      </c>
      <c r="J543" s="496">
        <v>434947.94995668955</v>
      </c>
      <c r="K543" s="394">
        <v>52326</v>
      </c>
      <c r="L543" s="394">
        <v>100</v>
      </c>
      <c r="M543" s="396">
        <v>561000</v>
      </c>
      <c r="N543" s="498">
        <v>561</v>
      </c>
      <c r="O543" s="367">
        <v>0</v>
      </c>
      <c r="P543" s="499">
        <v>0</v>
      </c>
      <c r="Q543" s="500">
        <v>0.77530828869285129</v>
      </c>
      <c r="R543" s="367">
        <v>4</v>
      </c>
      <c r="S543" s="501">
        <v>0</v>
      </c>
      <c r="T543" s="501">
        <v>0</v>
      </c>
      <c r="U543" s="501">
        <v>0</v>
      </c>
      <c r="V543" s="501">
        <v>1.0006536456482387</v>
      </c>
      <c r="W543" s="501">
        <v>1.1976031130831577</v>
      </c>
      <c r="X543" s="427">
        <v>1.0006536456482387</v>
      </c>
      <c r="Y543" s="502">
        <v>1.5935043145898086E-3</v>
      </c>
      <c r="Z543" s="1342">
        <v>1.5945459017504898E-3</v>
      </c>
      <c r="AA543" s="503">
        <v>435232.25179138908</v>
      </c>
    </row>
    <row r="544" spans="3:27" ht="14.4" x14ac:dyDescent="0.3">
      <c r="C544" s="506"/>
      <c r="G544" s="386">
        <v>530</v>
      </c>
      <c r="H544" s="1350">
        <v>388511.77067685488</v>
      </c>
      <c r="I544" s="1351">
        <v>0</v>
      </c>
      <c r="J544" s="496">
        <v>388511.77067685488</v>
      </c>
      <c r="K544" s="394">
        <v>52326</v>
      </c>
      <c r="L544" s="394">
        <v>200</v>
      </c>
      <c r="M544" s="396">
        <v>561000</v>
      </c>
      <c r="N544" s="498">
        <v>561</v>
      </c>
      <c r="O544" s="367">
        <v>0</v>
      </c>
      <c r="P544" s="499">
        <v>0</v>
      </c>
      <c r="Q544" s="500">
        <v>0.69253435058262902</v>
      </c>
      <c r="R544" s="367">
        <v>4</v>
      </c>
      <c r="S544" s="501">
        <v>0</v>
      </c>
      <c r="T544" s="501">
        <v>0</v>
      </c>
      <c r="U544" s="501">
        <v>0</v>
      </c>
      <c r="V544" s="501">
        <v>1.0262521173971315</v>
      </c>
      <c r="W544" s="501">
        <v>1.2208849466583402</v>
      </c>
      <c r="X544" s="427">
        <v>1.0262521173971315</v>
      </c>
      <c r="Y544" s="502">
        <v>1.4233776315169242E-3</v>
      </c>
      <c r="Z544" s="1342">
        <v>1.4607443081999575E-3</v>
      </c>
      <c r="AA544" s="503">
        <v>398711.02729083109</v>
      </c>
    </row>
    <row r="545" spans="3:27" ht="14.4" x14ac:dyDescent="0.3">
      <c r="C545" s="506"/>
      <c r="G545" s="386">
        <v>531</v>
      </c>
      <c r="H545" s="1350">
        <v>322469.5245809122</v>
      </c>
      <c r="I545" s="1351">
        <v>0</v>
      </c>
      <c r="J545" s="496">
        <v>322469.5245809122</v>
      </c>
      <c r="K545" s="394">
        <v>52326</v>
      </c>
      <c r="L545" s="394">
        <v>300</v>
      </c>
      <c r="M545" s="396">
        <v>561000</v>
      </c>
      <c r="N545" s="498">
        <v>561</v>
      </c>
      <c r="O545" s="367">
        <v>0</v>
      </c>
      <c r="P545" s="499">
        <v>0</v>
      </c>
      <c r="Q545" s="500">
        <v>0.57481198677524459</v>
      </c>
      <c r="R545" s="367">
        <v>4</v>
      </c>
      <c r="S545" s="501">
        <v>0</v>
      </c>
      <c r="T545" s="501">
        <v>1.420722489292785</v>
      </c>
      <c r="U545" s="501">
        <v>0</v>
      </c>
      <c r="V545" s="501">
        <v>1.0620773727537021</v>
      </c>
      <c r="W545" s="501">
        <v>0</v>
      </c>
      <c r="X545" s="427">
        <v>1.0620773727537021</v>
      </c>
      <c r="Y545" s="502">
        <v>1.1814208545978336E-3</v>
      </c>
      <c r="Z545" s="1342">
        <v>1.2547603573677005E-3</v>
      </c>
      <c r="AA545" s="503">
        <v>342487.58546003059</v>
      </c>
    </row>
    <row r="546" spans="3:27" ht="14.4" x14ac:dyDescent="0.3">
      <c r="C546" s="506"/>
      <c r="G546" s="386">
        <v>532</v>
      </c>
      <c r="H546" s="1350">
        <v>281253.07744982751</v>
      </c>
      <c r="I546" s="1351">
        <v>0</v>
      </c>
      <c r="J546" s="496">
        <v>281253.07744982751</v>
      </c>
      <c r="K546" s="394">
        <v>52326</v>
      </c>
      <c r="L546" s="394">
        <v>400</v>
      </c>
      <c r="M546" s="396">
        <v>561000</v>
      </c>
      <c r="N546" s="498">
        <v>561</v>
      </c>
      <c r="O546" s="367">
        <v>0</v>
      </c>
      <c r="P546" s="499">
        <v>0</v>
      </c>
      <c r="Q546" s="500">
        <v>0.50134238404603837</v>
      </c>
      <c r="R546" s="367">
        <v>4</v>
      </c>
      <c r="S546" s="501">
        <v>0</v>
      </c>
      <c r="T546" s="501">
        <v>1.4580875574814387</v>
      </c>
      <c r="U546" s="501">
        <v>0</v>
      </c>
      <c r="V546" s="501">
        <v>1.0958060769697475</v>
      </c>
      <c r="W546" s="501">
        <v>0</v>
      </c>
      <c r="X546" s="427">
        <v>1.0958060769697475</v>
      </c>
      <c r="Y546" s="502">
        <v>1.0304175303104419E-3</v>
      </c>
      <c r="Z546" s="1342">
        <v>1.1291377915303412E-3</v>
      </c>
      <c r="AA546" s="503">
        <v>308198.83143596404</v>
      </c>
    </row>
    <row r="547" spans="3:27" ht="14.4" x14ac:dyDescent="0.3">
      <c r="C547" s="506"/>
      <c r="G547" s="386">
        <v>533</v>
      </c>
      <c r="H547" s="1350">
        <v>273688.40265419852</v>
      </c>
      <c r="I547" s="1351">
        <v>0</v>
      </c>
      <c r="J547" s="496">
        <v>273688.40265419852</v>
      </c>
      <c r="K547" s="394">
        <v>52326</v>
      </c>
      <c r="L547" s="394">
        <v>500</v>
      </c>
      <c r="M547" s="396">
        <v>561000</v>
      </c>
      <c r="N547" s="498">
        <v>561</v>
      </c>
      <c r="O547" s="367">
        <v>0</v>
      </c>
      <c r="P547" s="499">
        <v>0</v>
      </c>
      <c r="Q547" s="500">
        <v>0.48785811524812572</v>
      </c>
      <c r="R547" s="367">
        <v>4</v>
      </c>
      <c r="S547" s="501">
        <v>0</v>
      </c>
      <c r="T547" s="501">
        <v>1.4661681781476021</v>
      </c>
      <c r="U547" s="501">
        <v>0</v>
      </c>
      <c r="V547" s="501">
        <v>1.1035684236328898</v>
      </c>
      <c r="W547" s="501">
        <v>0</v>
      </c>
      <c r="X547" s="427">
        <v>1.1035684236328898</v>
      </c>
      <c r="Y547" s="502">
        <v>1.0027030832679765E-3</v>
      </c>
      <c r="Z547" s="1342">
        <v>1.106551460973879E-3</v>
      </c>
      <c r="AA547" s="503">
        <v>302033.87908369745</v>
      </c>
    </row>
    <row r="548" spans="3:27" ht="14.4" x14ac:dyDescent="0.3">
      <c r="C548" s="506"/>
      <c r="G548" s="386">
        <v>534</v>
      </c>
      <c r="H548" s="1350">
        <v>289970.86364967807</v>
      </c>
      <c r="I548" s="1351">
        <v>0</v>
      </c>
      <c r="J548" s="496">
        <v>289970.86364967807</v>
      </c>
      <c r="K548" s="394">
        <v>52326</v>
      </c>
      <c r="L548" s="394">
        <v>600</v>
      </c>
      <c r="M548" s="396">
        <v>561000</v>
      </c>
      <c r="N548" s="498">
        <v>561</v>
      </c>
      <c r="O548" s="367">
        <v>0</v>
      </c>
      <c r="P548" s="499">
        <v>0</v>
      </c>
      <c r="Q548" s="500">
        <v>0.5168821098924743</v>
      </c>
      <c r="R548" s="367">
        <v>4</v>
      </c>
      <c r="S548" s="501">
        <v>0</v>
      </c>
      <c r="T548" s="501">
        <v>1.4492455517593632</v>
      </c>
      <c r="U548" s="501">
        <v>0</v>
      </c>
      <c r="V548" s="501">
        <v>1.0873773706176131</v>
      </c>
      <c r="W548" s="501">
        <v>0</v>
      </c>
      <c r="X548" s="427">
        <v>1.0873773706176131</v>
      </c>
      <c r="Y548" s="502">
        <v>1.0623565931903028E-3</v>
      </c>
      <c r="Z548" s="1342">
        <v>1.1551825189615567E-3</v>
      </c>
      <c r="AA548" s="503">
        <v>315307.75527110533</v>
      </c>
    </row>
    <row r="549" spans="3:27" ht="14.4" x14ac:dyDescent="0.3">
      <c r="C549" s="506"/>
      <c r="G549" s="386">
        <v>535</v>
      </c>
      <c r="H549" s="1350">
        <v>282320.03195446264</v>
      </c>
      <c r="I549" s="1351">
        <v>0</v>
      </c>
      <c r="J549" s="496">
        <v>282320.03195446264</v>
      </c>
      <c r="K549" s="394">
        <v>52326</v>
      </c>
      <c r="L549" s="394">
        <v>700</v>
      </c>
      <c r="M549" s="396">
        <v>561000</v>
      </c>
      <c r="N549" s="498">
        <v>561</v>
      </c>
      <c r="O549" s="367">
        <v>0</v>
      </c>
      <c r="P549" s="499">
        <v>0</v>
      </c>
      <c r="Q549" s="500">
        <v>0.503244263733445</v>
      </c>
      <c r="R549" s="367">
        <v>4</v>
      </c>
      <c r="S549" s="501">
        <v>0</v>
      </c>
      <c r="T549" s="501">
        <v>1.4569783497050102</v>
      </c>
      <c r="U549" s="501">
        <v>0</v>
      </c>
      <c r="V549" s="501">
        <v>1.0947414849257449</v>
      </c>
      <c r="W549" s="501">
        <v>0</v>
      </c>
      <c r="X549" s="427">
        <v>1.0947414849257449</v>
      </c>
      <c r="Y549" s="502">
        <v>1.034326495985016E-3</v>
      </c>
      <c r="Z549" s="1342">
        <v>1.1323201241126789E-3</v>
      </c>
      <c r="AA549" s="503">
        <v>309067.45100611215</v>
      </c>
    </row>
    <row r="550" spans="3:27" ht="14.4" x14ac:dyDescent="0.3">
      <c r="C550" s="506"/>
      <c r="G550" s="386">
        <v>536</v>
      </c>
      <c r="H550" s="1350">
        <v>340139.28090392461</v>
      </c>
      <c r="I550" s="1351">
        <v>0</v>
      </c>
      <c r="J550" s="496">
        <v>340139.28090392461</v>
      </c>
      <c r="K550" s="394">
        <v>52326</v>
      </c>
      <c r="L550" s="394">
        <v>800</v>
      </c>
      <c r="M550" s="396">
        <v>561000</v>
      </c>
      <c r="N550" s="498">
        <v>561</v>
      </c>
      <c r="O550" s="367">
        <v>0</v>
      </c>
      <c r="P550" s="499">
        <v>0</v>
      </c>
      <c r="Q550" s="500">
        <v>0.60630887861662142</v>
      </c>
      <c r="R550" s="367">
        <v>4</v>
      </c>
      <c r="S550" s="501">
        <v>0</v>
      </c>
      <c r="T550" s="501">
        <v>1.40815179472831</v>
      </c>
      <c r="U550" s="501">
        <v>0</v>
      </c>
      <c r="V550" s="501">
        <v>1.0516941785384653</v>
      </c>
      <c r="W550" s="501">
        <v>0</v>
      </c>
      <c r="X550" s="427">
        <v>1.0516941785384653</v>
      </c>
      <c r="Y550" s="502">
        <v>1.2461569521958898E-3</v>
      </c>
      <c r="Z550" s="1342">
        <v>1.3105760121696539E-3</v>
      </c>
      <c r="AA550" s="503">
        <v>357722.50161891727</v>
      </c>
    </row>
    <row r="551" spans="3:27" ht="14.4" x14ac:dyDescent="0.3">
      <c r="C551" s="506"/>
      <c r="G551" s="386">
        <v>537</v>
      </c>
      <c r="H551" s="1350">
        <v>341899.9179832649</v>
      </c>
      <c r="I551" s="1351">
        <v>0</v>
      </c>
      <c r="J551" s="496">
        <v>341899.9179832649</v>
      </c>
      <c r="K551" s="394">
        <v>52326</v>
      </c>
      <c r="L551" s="394">
        <v>900</v>
      </c>
      <c r="M551" s="396">
        <v>561000</v>
      </c>
      <c r="N551" s="498">
        <v>561</v>
      </c>
      <c r="O551" s="367">
        <v>0</v>
      </c>
      <c r="P551" s="499">
        <v>0</v>
      </c>
      <c r="Q551" s="500">
        <v>0.60944726913237945</v>
      </c>
      <c r="R551" s="367">
        <v>4</v>
      </c>
      <c r="S551" s="501">
        <v>0</v>
      </c>
      <c r="T551" s="501">
        <v>1.4070125969032072</v>
      </c>
      <c r="U551" s="501">
        <v>0</v>
      </c>
      <c r="V551" s="501">
        <v>1.0507382381906574</v>
      </c>
      <c r="W551" s="501">
        <v>0</v>
      </c>
      <c r="X551" s="427">
        <v>1.0507382381906574</v>
      </c>
      <c r="Y551" s="502">
        <v>1.2526073396103724E-3</v>
      </c>
      <c r="Z551" s="1342">
        <v>1.3161624291668892E-3</v>
      </c>
      <c r="AA551" s="503">
        <v>359247.31745926599</v>
      </c>
    </row>
    <row r="552" spans="3:27" ht="14.4" x14ac:dyDescent="0.3">
      <c r="C552" s="506"/>
      <c r="G552" s="386">
        <v>538</v>
      </c>
      <c r="H552" s="1350">
        <v>294954.40267115564</v>
      </c>
      <c r="I552" s="1351">
        <v>0</v>
      </c>
      <c r="J552" s="496">
        <v>294954.40267115564</v>
      </c>
      <c r="K552" s="394">
        <v>52326</v>
      </c>
      <c r="L552" s="394">
        <v>1000</v>
      </c>
      <c r="M552" s="396">
        <v>561000</v>
      </c>
      <c r="N552" s="498">
        <v>561</v>
      </c>
      <c r="O552" s="367">
        <v>0</v>
      </c>
      <c r="P552" s="499">
        <v>0</v>
      </c>
      <c r="Q552" s="500">
        <v>0.5257654236562489</v>
      </c>
      <c r="R552" s="367">
        <v>4</v>
      </c>
      <c r="S552" s="501">
        <v>0</v>
      </c>
      <c r="T552" s="501">
        <v>1.4444172674140219</v>
      </c>
      <c r="U552" s="501">
        <v>0</v>
      </c>
      <c r="V552" s="501">
        <v>1.0828609509159541</v>
      </c>
      <c r="W552" s="501">
        <v>0</v>
      </c>
      <c r="X552" s="427">
        <v>1.0828609509159541</v>
      </c>
      <c r="Y552" s="502">
        <v>1.0806146190838425E-3</v>
      </c>
      <c r="Z552" s="1342">
        <v>1.1701553739948112E-3</v>
      </c>
      <c r="AA552" s="503">
        <v>319394.60495333484</v>
      </c>
    </row>
    <row r="553" spans="3:27" ht="14.4" x14ac:dyDescent="0.3">
      <c r="C553" s="506"/>
      <c r="G553" s="386">
        <v>539</v>
      </c>
      <c r="H553" s="1350">
        <v>342478.26971966808</v>
      </c>
      <c r="I553" s="1351">
        <v>0</v>
      </c>
      <c r="J553" s="496">
        <v>342478.26971966808</v>
      </c>
      <c r="K553" s="394">
        <v>52326</v>
      </c>
      <c r="L553" s="394">
        <v>1100</v>
      </c>
      <c r="M553" s="396">
        <v>561000</v>
      </c>
      <c r="N553" s="498">
        <v>561</v>
      </c>
      <c r="O553" s="367">
        <v>0</v>
      </c>
      <c r="P553" s="499">
        <v>0</v>
      </c>
      <c r="Q553" s="500">
        <v>0.61047819914379342</v>
      </c>
      <c r="R553" s="367">
        <v>4</v>
      </c>
      <c r="S553" s="501">
        <v>0</v>
      </c>
      <c r="T553" s="501">
        <v>1.4066428644431568</v>
      </c>
      <c r="U553" s="501">
        <v>0</v>
      </c>
      <c r="V553" s="501">
        <v>1.0504264102981118</v>
      </c>
      <c r="W553" s="501">
        <v>0</v>
      </c>
      <c r="X553" s="427">
        <v>1.0504264102981118</v>
      </c>
      <c r="Y553" s="502">
        <v>1.2547262276000749E-3</v>
      </c>
      <c r="Z553" s="1342">
        <v>1.3179975671648383E-3</v>
      </c>
      <c r="AA553" s="503">
        <v>359748.21946673945</v>
      </c>
    </row>
    <row r="554" spans="3:27" ht="14.4" x14ac:dyDescent="0.3">
      <c r="C554" s="506"/>
      <c r="G554" s="386">
        <v>540</v>
      </c>
      <c r="H554" s="1350">
        <v>327403.4932235119</v>
      </c>
      <c r="I554" s="1351">
        <v>0</v>
      </c>
      <c r="J554" s="496">
        <v>327403.4932235119</v>
      </c>
      <c r="K554" s="394">
        <v>52326</v>
      </c>
      <c r="L554" s="394">
        <v>1200</v>
      </c>
      <c r="M554" s="396">
        <v>561000</v>
      </c>
      <c r="N554" s="498">
        <v>561</v>
      </c>
      <c r="O554" s="367">
        <v>0</v>
      </c>
      <c r="P554" s="499">
        <v>0</v>
      </c>
      <c r="Q554" s="500">
        <v>0.58360693979235634</v>
      </c>
      <c r="R554" s="367">
        <v>4</v>
      </c>
      <c r="S554" s="501">
        <v>0</v>
      </c>
      <c r="T554" s="501">
        <v>1.4170041159479008</v>
      </c>
      <c r="U554" s="501">
        <v>0</v>
      </c>
      <c r="V554" s="501">
        <v>1.0590026402921886</v>
      </c>
      <c r="W554" s="501">
        <v>0</v>
      </c>
      <c r="X554" s="427">
        <v>1.0590026402921886</v>
      </c>
      <c r="Y554" s="502">
        <v>1.1994972711456442E-3</v>
      </c>
      <c r="Z554" s="1342">
        <v>1.2702707771665126E-3</v>
      </c>
      <c r="AA554" s="503">
        <v>346721.16376458481</v>
      </c>
    </row>
    <row r="555" spans="3:27" ht="14.4" x14ac:dyDescent="0.3">
      <c r="C555" s="506"/>
      <c r="G555" s="386">
        <v>541</v>
      </c>
      <c r="H555" s="1350">
        <v>336858.49995921785</v>
      </c>
      <c r="I555" s="1351">
        <v>0</v>
      </c>
      <c r="J555" s="496">
        <v>336858.49995921785</v>
      </c>
      <c r="K555" s="394">
        <v>52326</v>
      </c>
      <c r="L555" s="394">
        <v>1300</v>
      </c>
      <c r="M555" s="396">
        <v>561000</v>
      </c>
      <c r="N555" s="498">
        <v>561</v>
      </c>
      <c r="O555" s="367">
        <v>0</v>
      </c>
      <c r="P555" s="499">
        <v>0</v>
      </c>
      <c r="Q555" s="500">
        <v>0.60046078424103</v>
      </c>
      <c r="R555" s="367">
        <v>4</v>
      </c>
      <c r="S555" s="501">
        <v>0</v>
      </c>
      <c r="T555" s="501">
        <v>1.4103293906740038</v>
      </c>
      <c r="U555" s="501">
        <v>0</v>
      </c>
      <c r="V555" s="501">
        <v>1.0535053909683079</v>
      </c>
      <c r="W555" s="501">
        <v>0</v>
      </c>
      <c r="X555" s="427">
        <v>1.0535053909683079</v>
      </c>
      <c r="Y555" s="502">
        <v>1.2341372643432749E-3</v>
      </c>
      <c r="Z555" s="1342">
        <v>1.3001702611805197E-3</v>
      </c>
      <c r="AA555" s="503">
        <v>354882.2457005335</v>
      </c>
    </row>
    <row r="556" spans="3:27" ht="14.4" x14ac:dyDescent="0.3">
      <c r="C556" s="506"/>
      <c r="G556" s="386">
        <v>542</v>
      </c>
      <c r="H556" s="1350">
        <v>342259.03914836724</v>
      </c>
      <c r="I556" s="1351">
        <v>0</v>
      </c>
      <c r="J556" s="496">
        <v>342259.03914836724</v>
      </c>
      <c r="K556" s="394">
        <v>52326</v>
      </c>
      <c r="L556" s="394">
        <v>1400</v>
      </c>
      <c r="M556" s="396">
        <v>561000</v>
      </c>
      <c r="N556" s="498">
        <v>561</v>
      </c>
      <c r="O556" s="367">
        <v>0</v>
      </c>
      <c r="P556" s="499">
        <v>0</v>
      </c>
      <c r="Q556" s="500">
        <v>0.61008741381170628</v>
      </c>
      <c r="R556" s="367">
        <v>4</v>
      </c>
      <c r="S556" s="501">
        <v>0</v>
      </c>
      <c r="T556" s="501">
        <v>1.4067827546978275</v>
      </c>
      <c r="U556" s="501">
        <v>0</v>
      </c>
      <c r="V556" s="501">
        <v>1.0505444902787211</v>
      </c>
      <c r="W556" s="501">
        <v>0</v>
      </c>
      <c r="X556" s="427">
        <v>1.0505444902787211</v>
      </c>
      <c r="Y556" s="502">
        <v>1.2539230398593518E-3</v>
      </c>
      <c r="Z556" s="1342">
        <v>1.3173019407577873E-3</v>
      </c>
      <c r="AA556" s="503">
        <v>359558.34782540629</v>
      </c>
    </row>
    <row r="557" spans="3:27" ht="14.4" x14ac:dyDescent="0.3">
      <c r="C557" s="506"/>
      <c r="G557" s="386">
        <v>543</v>
      </c>
      <c r="H557" s="1350">
        <v>367382.77356059611</v>
      </c>
      <c r="I557" s="1351">
        <v>0</v>
      </c>
      <c r="J557" s="496">
        <v>367382.77356059611</v>
      </c>
      <c r="K557" s="394">
        <v>52326</v>
      </c>
      <c r="L557" s="394">
        <v>1500</v>
      </c>
      <c r="M557" s="396">
        <v>561000</v>
      </c>
      <c r="N557" s="498">
        <v>561</v>
      </c>
      <c r="O557" s="367">
        <v>0</v>
      </c>
      <c r="P557" s="499">
        <v>0</v>
      </c>
      <c r="Q557" s="500">
        <v>0.65487125411870961</v>
      </c>
      <c r="R557" s="367">
        <v>4</v>
      </c>
      <c r="S557" s="501">
        <v>0</v>
      </c>
      <c r="T557" s="501">
        <v>0</v>
      </c>
      <c r="U557" s="501">
        <v>0</v>
      </c>
      <c r="V557" s="501">
        <v>1.0374925436816334</v>
      </c>
      <c r="W557" s="501">
        <v>1.2348596074348188</v>
      </c>
      <c r="X557" s="427">
        <v>1.0374925436816334</v>
      </c>
      <c r="Y557" s="502">
        <v>1.3459680286642918E-3</v>
      </c>
      <c r="Z557" s="1342">
        <v>1.3964317937730697E-3</v>
      </c>
      <c r="AA557" s="503">
        <v>381156.88824619638</v>
      </c>
    </row>
    <row r="558" spans="3:27" ht="14.4" x14ac:dyDescent="0.3">
      <c r="C558" s="506"/>
      <c r="G558" s="386">
        <v>544</v>
      </c>
      <c r="H558" s="1350">
        <v>357982.20813912794</v>
      </c>
      <c r="I558" s="1351">
        <v>0</v>
      </c>
      <c r="J558" s="496">
        <v>357982.20813912794</v>
      </c>
      <c r="K558" s="394">
        <v>52326</v>
      </c>
      <c r="L558" s="394">
        <v>1600</v>
      </c>
      <c r="M558" s="396">
        <v>561000</v>
      </c>
      <c r="N558" s="498">
        <v>561</v>
      </c>
      <c r="O558" s="367">
        <v>0</v>
      </c>
      <c r="P558" s="499">
        <v>0</v>
      </c>
      <c r="Q558" s="500">
        <v>0.63811445301092329</v>
      </c>
      <c r="R558" s="367">
        <v>4</v>
      </c>
      <c r="S558" s="501">
        <v>0</v>
      </c>
      <c r="T558" s="501">
        <v>1.3975576470914821</v>
      </c>
      <c r="U558" s="501">
        <v>0</v>
      </c>
      <c r="V558" s="501">
        <v>1.0423279768233691</v>
      </c>
      <c r="W558" s="501">
        <v>1.241756848431198</v>
      </c>
      <c r="X558" s="427">
        <v>1.0423279768233691</v>
      </c>
      <c r="Y558" s="502">
        <v>1.3115274902959998E-3</v>
      </c>
      <c r="Z558" s="1342">
        <v>1.3670417955084604E-3</v>
      </c>
      <c r="AA558" s="503">
        <v>373134.87074841943</v>
      </c>
    </row>
    <row r="559" spans="3:27" ht="14.4" x14ac:dyDescent="0.3">
      <c r="C559" s="506"/>
      <c r="G559" s="386">
        <v>545</v>
      </c>
      <c r="H559" s="1350">
        <v>366373.79907827853</v>
      </c>
      <c r="I559" s="1351">
        <v>0</v>
      </c>
      <c r="J559" s="496">
        <v>366373.79907827853</v>
      </c>
      <c r="K559" s="394">
        <v>52326</v>
      </c>
      <c r="L559" s="394">
        <v>1700</v>
      </c>
      <c r="M559" s="396">
        <v>561000</v>
      </c>
      <c r="N559" s="498">
        <v>561</v>
      </c>
      <c r="O559" s="367">
        <v>0</v>
      </c>
      <c r="P559" s="499">
        <v>0</v>
      </c>
      <c r="Q559" s="500">
        <v>0.65307272562972996</v>
      </c>
      <c r="R559" s="367">
        <v>4</v>
      </c>
      <c r="S559" s="501">
        <v>0</v>
      </c>
      <c r="T559" s="501">
        <v>0</v>
      </c>
      <c r="U559" s="501">
        <v>0</v>
      </c>
      <c r="V559" s="501">
        <v>1.0380137534408753</v>
      </c>
      <c r="W559" s="501">
        <v>1.2355798435591303</v>
      </c>
      <c r="X559" s="427">
        <v>1.0380137534408753</v>
      </c>
      <c r="Y559" s="502">
        <v>1.3422714824659614E-3</v>
      </c>
      <c r="Z559" s="1342">
        <v>1.3932962596511407E-3</v>
      </c>
      <c r="AA559" s="503">
        <v>380301.04234363703</v>
      </c>
    </row>
    <row r="560" spans="3:27" ht="14.4" x14ac:dyDescent="0.3">
      <c r="C560" s="506"/>
      <c r="G560" s="386">
        <v>546</v>
      </c>
      <c r="H560" s="1350">
        <v>391593.95936988684</v>
      </c>
      <c r="I560" s="1351">
        <v>0</v>
      </c>
      <c r="J560" s="496">
        <v>391593.95936988684</v>
      </c>
      <c r="K560" s="394">
        <v>52326</v>
      </c>
      <c r="L560" s="394">
        <v>1800</v>
      </c>
      <c r="M560" s="396">
        <v>561000</v>
      </c>
      <c r="N560" s="498">
        <v>561</v>
      </c>
      <c r="O560" s="367">
        <v>0</v>
      </c>
      <c r="P560" s="499">
        <v>0</v>
      </c>
      <c r="Q560" s="500">
        <v>0.69802844807466458</v>
      </c>
      <c r="R560" s="367">
        <v>4</v>
      </c>
      <c r="S560" s="501">
        <v>0</v>
      </c>
      <c r="T560" s="501">
        <v>0</v>
      </c>
      <c r="U560" s="501">
        <v>0</v>
      </c>
      <c r="V560" s="501">
        <v>1.0245499133921605</v>
      </c>
      <c r="W560" s="501">
        <v>1.2190231371733709</v>
      </c>
      <c r="X560" s="427">
        <v>1.0245499133921605</v>
      </c>
      <c r="Y560" s="502">
        <v>1.4346697435528941E-3</v>
      </c>
      <c r="Z560" s="1342">
        <v>1.4698907615034707E-3</v>
      </c>
      <c r="AA560" s="503">
        <v>401207.55715731077</v>
      </c>
    </row>
    <row r="561" spans="3:27" ht="14.4" x14ac:dyDescent="0.3">
      <c r="C561" s="506"/>
      <c r="G561" s="386">
        <v>547</v>
      </c>
      <c r="H561" s="1350">
        <v>326398.88995190809</v>
      </c>
      <c r="I561" s="1351">
        <v>0</v>
      </c>
      <c r="J561" s="496">
        <v>326398.88995190809</v>
      </c>
      <c r="K561" s="394">
        <v>52326</v>
      </c>
      <c r="L561" s="394">
        <v>1900</v>
      </c>
      <c r="M561" s="396">
        <v>561000</v>
      </c>
      <c r="N561" s="498">
        <v>561</v>
      </c>
      <c r="O561" s="367">
        <v>0</v>
      </c>
      <c r="P561" s="499">
        <v>0</v>
      </c>
      <c r="Q561" s="500">
        <v>0.58181620312283078</v>
      </c>
      <c r="R561" s="367">
        <v>4</v>
      </c>
      <c r="S561" s="501">
        <v>0</v>
      </c>
      <c r="T561" s="501">
        <v>1.4177481315851201</v>
      </c>
      <c r="U561" s="501">
        <v>0</v>
      </c>
      <c r="V561" s="501">
        <v>1.0596158582646886</v>
      </c>
      <c r="W561" s="501">
        <v>0</v>
      </c>
      <c r="X561" s="427">
        <v>1.0596158582646886</v>
      </c>
      <c r="Y561" s="502">
        <v>1.195816739606385E-3</v>
      </c>
      <c r="Z561" s="1342">
        <v>1.2671063808653014E-3</v>
      </c>
      <c r="AA561" s="503">
        <v>345857.43991303275</v>
      </c>
    </row>
    <row r="562" spans="3:27" ht="14.4" x14ac:dyDescent="0.3">
      <c r="C562" s="506"/>
      <c r="G562" s="386">
        <v>548</v>
      </c>
      <c r="H562" s="1350">
        <v>418570.70235369063</v>
      </c>
      <c r="I562" s="1351">
        <v>0</v>
      </c>
      <c r="J562" s="496">
        <v>418570.70235369063</v>
      </c>
      <c r="K562" s="394">
        <v>52326</v>
      </c>
      <c r="L562" s="394">
        <v>2000</v>
      </c>
      <c r="M562" s="396">
        <v>561000</v>
      </c>
      <c r="N562" s="498">
        <v>561</v>
      </c>
      <c r="O562" s="367">
        <v>0</v>
      </c>
      <c r="P562" s="499">
        <v>0</v>
      </c>
      <c r="Q562" s="500">
        <v>0.74611533396379792</v>
      </c>
      <c r="R562" s="367">
        <v>4</v>
      </c>
      <c r="S562" s="501">
        <v>0</v>
      </c>
      <c r="T562" s="501">
        <v>0</v>
      </c>
      <c r="U562" s="501">
        <v>0</v>
      </c>
      <c r="V562" s="501">
        <v>1.0093287417070478</v>
      </c>
      <c r="W562" s="501">
        <v>1.2046482731268755</v>
      </c>
      <c r="X562" s="427">
        <v>1.0093287417070478</v>
      </c>
      <c r="Y562" s="502">
        <v>1.5335035381311931E-3</v>
      </c>
      <c r="Z562" s="1342">
        <v>1.547809196545263E-3</v>
      </c>
      <c r="AA562" s="503">
        <v>422475.44032208581</v>
      </c>
    </row>
    <row r="563" spans="3:27" ht="14.4" x14ac:dyDescent="0.3">
      <c r="C563" s="506"/>
      <c r="G563" s="386">
        <v>549</v>
      </c>
      <c r="H563" s="1350">
        <v>451028.452791346</v>
      </c>
      <c r="I563" s="1351">
        <v>0</v>
      </c>
      <c r="J563" s="496">
        <v>451028.452791346</v>
      </c>
      <c r="K563" s="394">
        <v>52326</v>
      </c>
      <c r="L563" s="394">
        <v>2100</v>
      </c>
      <c r="M563" s="396">
        <v>561000</v>
      </c>
      <c r="N563" s="498">
        <v>561</v>
      </c>
      <c r="O563" s="367">
        <v>0</v>
      </c>
      <c r="P563" s="499">
        <v>0</v>
      </c>
      <c r="Q563" s="500">
        <v>0.80397228661559006</v>
      </c>
      <c r="R563" s="367">
        <v>4</v>
      </c>
      <c r="S563" s="501">
        <v>0</v>
      </c>
      <c r="T563" s="501">
        <v>0</v>
      </c>
      <c r="U563" s="501">
        <v>0</v>
      </c>
      <c r="V563" s="501">
        <v>0.99370579713271567</v>
      </c>
      <c r="W563" s="501">
        <v>1.1919217866101719</v>
      </c>
      <c r="X563" s="427">
        <v>0.99370579713271567</v>
      </c>
      <c r="Y563" s="502">
        <v>1.6524179171262736E-3</v>
      </c>
      <c r="Z563" s="1342">
        <v>1.6420172635343453E-3</v>
      </c>
      <c r="AA563" s="503">
        <v>448189.58821055992</v>
      </c>
    </row>
    <row r="564" spans="3:27" ht="14.4" x14ac:dyDescent="0.3">
      <c r="C564" s="506"/>
      <c r="G564" s="386">
        <v>550</v>
      </c>
      <c r="H564" s="1350">
        <v>427750.26964633196</v>
      </c>
      <c r="I564" s="1351">
        <v>0</v>
      </c>
      <c r="J564" s="496">
        <v>427750.26964633196</v>
      </c>
      <c r="K564" s="394">
        <v>52326</v>
      </c>
      <c r="L564" s="394">
        <v>2200</v>
      </c>
      <c r="M564" s="396">
        <v>561000</v>
      </c>
      <c r="N564" s="498">
        <v>561</v>
      </c>
      <c r="O564" s="367">
        <v>0</v>
      </c>
      <c r="P564" s="499">
        <v>0</v>
      </c>
      <c r="Q564" s="500">
        <v>0.76247819901306946</v>
      </c>
      <c r="R564" s="367">
        <v>4</v>
      </c>
      <c r="S564" s="501">
        <v>0</v>
      </c>
      <c r="T564" s="501">
        <v>0</v>
      </c>
      <c r="U564" s="501">
        <v>0</v>
      </c>
      <c r="V564" s="501">
        <v>1.0043322887109944</v>
      </c>
      <c r="W564" s="501">
        <v>1.2005429222368218</v>
      </c>
      <c r="X564" s="427">
        <v>1.0043322887109944</v>
      </c>
      <c r="Y564" s="502">
        <v>1.5671344130171374E-3</v>
      </c>
      <c r="Z564" s="1342">
        <v>1.5739236917432624E-3</v>
      </c>
      <c r="AA564" s="503">
        <v>429603.40731064562</v>
      </c>
    </row>
    <row r="565" spans="3:27" ht="14.4" x14ac:dyDescent="0.3">
      <c r="C565" s="506"/>
      <c r="G565" s="386">
        <v>551</v>
      </c>
      <c r="H565" s="1350">
        <v>434738.49427053513</v>
      </c>
      <c r="I565" s="1351">
        <v>0</v>
      </c>
      <c r="J565" s="496">
        <v>434738.49427053513</v>
      </c>
      <c r="K565" s="394">
        <v>52326</v>
      </c>
      <c r="L565" s="394">
        <v>2300</v>
      </c>
      <c r="M565" s="396">
        <v>561000</v>
      </c>
      <c r="N565" s="498">
        <v>561</v>
      </c>
      <c r="O565" s="367">
        <v>0</v>
      </c>
      <c r="P565" s="499">
        <v>0</v>
      </c>
      <c r="Q565" s="500">
        <v>0.77493492739845837</v>
      </c>
      <c r="R565" s="367">
        <v>4</v>
      </c>
      <c r="S565" s="501">
        <v>0</v>
      </c>
      <c r="T565" s="501">
        <v>0</v>
      </c>
      <c r="U565" s="501">
        <v>0</v>
      </c>
      <c r="V565" s="501">
        <v>1.0007567572990688</v>
      </c>
      <c r="W565" s="501">
        <v>1.1976851960808714</v>
      </c>
      <c r="X565" s="427">
        <v>1.0007567572990688</v>
      </c>
      <c r="Y565" s="502">
        <v>1.5927369387701599E-3</v>
      </c>
      <c r="Z565" s="1342">
        <v>1.5939422540740707E-3</v>
      </c>
      <c r="AA565" s="503">
        <v>435067.4857992605</v>
      </c>
    </row>
    <row r="566" spans="3:27" ht="14.4" x14ac:dyDescent="0.3">
      <c r="C566" s="506"/>
      <c r="G566" s="386">
        <v>552</v>
      </c>
      <c r="H566" s="1350">
        <v>434122.86923486838</v>
      </c>
      <c r="I566" s="1351">
        <v>0</v>
      </c>
      <c r="J566" s="496">
        <v>434122.86923486838</v>
      </c>
      <c r="K566" s="394">
        <v>52326</v>
      </c>
      <c r="L566" s="394">
        <v>2400</v>
      </c>
      <c r="M566" s="396">
        <v>561000</v>
      </c>
      <c r="N566" s="498">
        <v>561</v>
      </c>
      <c r="O566" s="367">
        <v>0</v>
      </c>
      <c r="P566" s="499">
        <v>0</v>
      </c>
      <c r="Q566" s="500">
        <v>0.77383755656839281</v>
      </c>
      <c r="R566" s="367">
        <v>4</v>
      </c>
      <c r="S566" s="501">
        <v>0</v>
      </c>
      <c r="T566" s="501">
        <v>0</v>
      </c>
      <c r="U566" s="501">
        <v>0</v>
      </c>
      <c r="V566" s="501">
        <v>1.0010613239688375</v>
      </c>
      <c r="W566" s="501">
        <v>1.1979276546684416</v>
      </c>
      <c r="X566" s="427">
        <v>1.0010613239688375</v>
      </c>
      <c r="Y566" s="502">
        <v>1.590481493835652E-3</v>
      </c>
      <c r="Z566" s="1342">
        <v>1.5921695099670524E-3</v>
      </c>
      <c r="AA566" s="503">
        <v>434583.61424140783</v>
      </c>
    </row>
    <row r="567" spans="3:27" ht="14.4" x14ac:dyDescent="0.3">
      <c r="C567" s="506"/>
      <c r="G567" s="386">
        <v>553</v>
      </c>
      <c r="H567" s="1350">
        <v>437789.88012280443</v>
      </c>
      <c r="I567" s="1351">
        <v>0</v>
      </c>
      <c r="J567" s="496">
        <v>437789.88012280443</v>
      </c>
      <c r="K567" s="394">
        <v>52426</v>
      </c>
      <c r="L567" s="394">
        <v>100</v>
      </c>
      <c r="M567" s="396">
        <v>561000</v>
      </c>
      <c r="N567" s="498">
        <v>561</v>
      </c>
      <c r="O567" s="367">
        <v>0</v>
      </c>
      <c r="P567" s="499">
        <v>0</v>
      </c>
      <c r="Q567" s="500">
        <v>0.78037411786596156</v>
      </c>
      <c r="R567" s="367">
        <v>4</v>
      </c>
      <c r="S567" s="501">
        <v>0</v>
      </c>
      <c r="T567" s="501">
        <v>0</v>
      </c>
      <c r="U567" s="501">
        <v>0</v>
      </c>
      <c r="V567" s="501">
        <v>0.99928166701965537</v>
      </c>
      <c r="W567" s="501">
        <v>1.1965099358498232</v>
      </c>
      <c r="X567" s="427">
        <v>0.99928166701965537</v>
      </c>
      <c r="Y567" s="502">
        <v>1.6039161994645802E-3</v>
      </c>
      <c r="Z567" s="1342">
        <v>1.6027640535607958E-3</v>
      </c>
      <c r="AA567" s="503">
        <v>437475.40121345111</v>
      </c>
    </row>
    <row r="568" spans="3:27" ht="14.4" x14ac:dyDescent="0.3">
      <c r="C568" s="506"/>
      <c r="G568" s="386">
        <v>554</v>
      </c>
      <c r="H568" s="1350">
        <v>386622.5179658932</v>
      </c>
      <c r="I568" s="1351">
        <v>0</v>
      </c>
      <c r="J568" s="496">
        <v>386622.5179658932</v>
      </c>
      <c r="K568" s="394">
        <v>52426</v>
      </c>
      <c r="L568" s="394">
        <v>200</v>
      </c>
      <c r="M568" s="396">
        <v>561000</v>
      </c>
      <c r="N568" s="498">
        <v>561</v>
      </c>
      <c r="O568" s="367">
        <v>0</v>
      </c>
      <c r="P568" s="499">
        <v>0</v>
      </c>
      <c r="Q568" s="500">
        <v>0.68916669869143177</v>
      </c>
      <c r="R568" s="367">
        <v>4</v>
      </c>
      <c r="S568" s="501">
        <v>0</v>
      </c>
      <c r="T568" s="501">
        <v>0</v>
      </c>
      <c r="U568" s="501">
        <v>0</v>
      </c>
      <c r="V568" s="501">
        <v>1.0272876058063183</v>
      </c>
      <c r="W568" s="501">
        <v>1.2220484031612477</v>
      </c>
      <c r="X568" s="427">
        <v>1.0272876058063183</v>
      </c>
      <c r="Y568" s="502">
        <v>1.4164560392975157E-3</v>
      </c>
      <c r="Z568" s="1342">
        <v>1.4551077333398452E-3</v>
      </c>
      <c r="AA568" s="503">
        <v>397172.52083199273</v>
      </c>
    </row>
    <row r="569" spans="3:27" ht="14.4" x14ac:dyDescent="0.3">
      <c r="C569" s="506"/>
      <c r="G569" s="386">
        <v>555</v>
      </c>
      <c r="H569" s="1350">
        <v>329642.02101333911</v>
      </c>
      <c r="I569" s="1351">
        <v>0</v>
      </c>
      <c r="J569" s="496">
        <v>329642.02101333911</v>
      </c>
      <c r="K569" s="394">
        <v>52426</v>
      </c>
      <c r="L569" s="394">
        <v>300</v>
      </c>
      <c r="M569" s="396">
        <v>561000</v>
      </c>
      <c r="N569" s="498">
        <v>561</v>
      </c>
      <c r="O569" s="367">
        <v>0</v>
      </c>
      <c r="P569" s="499">
        <v>0</v>
      </c>
      <c r="Q569" s="500">
        <v>0.58759718540702155</v>
      </c>
      <c r="R569" s="367">
        <v>4</v>
      </c>
      <c r="S569" s="501">
        <v>0</v>
      </c>
      <c r="T569" s="501">
        <v>1.4153703050215372</v>
      </c>
      <c r="U569" s="501">
        <v>0</v>
      </c>
      <c r="V569" s="501">
        <v>1.0576581167850883</v>
      </c>
      <c r="W569" s="501">
        <v>0</v>
      </c>
      <c r="X569" s="427">
        <v>1.0576581167850883</v>
      </c>
      <c r="Y569" s="502">
        <v>1.2076984908358946E-3</v>
      </c>
      <c r="Z569" s="1342">
        <v>1.2773321114616855E-3</v>
      </c>
      <c r="AA569" s="503">
        <v>348648.55915819871</v>
      </c>
    </row>
    <row r="570" spans="3:27" ht="14.4" x14ac:dyDescent="0.3">
      <c r="C570" s="506"/>
      <c r="G570" s="386">
        <v>556</v>
      </c>
      <c r="H570" s="1350">
        <v>285931.64192217693</v>
      </c>
      <c r="I570" s="1351">
        <v>0</v>
      </c>
      <c r="J570" s="496">
        <v>285931.64192217693</v>
      </c>
      <c r="K570" s="394">
        <v>52426</v>
      </c>
      <c r="L570" s="394">
        <v>400</v>
      </c>
      <c r="M570" s="396">
        <v>561000</v>
      </c>
      <c r="N570" s="498">
        <v>561</v>
      </c>
      <c r="O570" s="367">
        <v>0</v>
      </c>
      <c r="P570" s="499">
        <v>0</v>
      </c>
      <c r="Q570" s="500">
        <v>0.50968207116252573</v>
      </c>
      <c r="R570" s="367">
        <v>4</v>
      </c>
      <c r="S570" s="501">
        <v>0</v>
      </c>
      <c r="T570" s="501">
        <v>1.4532797062117666</v>
      </c>
      <c r="U570" s="501">
        <v>0</v>
      </c>
      <c r="V570" s="501">
        <v>1.0912037243321144</v>
      </c>
      <c r="W570" s="501">
        <v>0</v>
      </c>
      <c r="X570" s="427">
        <v>1.0912037243321144</v>
      </c>
      <c r="Y570" s="502">
        <v>1.0475582311081299E-3</v>
      </c>
      <c r="Z570" s="1342">
        <v>1.1430994432399533E-3</v>
      </c>
      <c r="AA570" s="503">
        <v>312009.67256987601</v>
      </c>
    </row>
    <row r="571" spans="3:27" ht="14.4" x14ac:dyDescent="0.3">
      <c r="C571" s="506"/>
      <c r="G571" s="386">
        <v>557</v>
      </c>
      <c r="H571" s="1350">
        <v>273597.04392595275</v>
      </c>
      <c r="I571" s="1351">
        <v>0</v>
      </c>
      <c r="J571" s="496">
        <v>273597.04392595275</v>
      </c>
      <c r="K571" s="394">
        <v>52426</v>
      </c>
      <c r="L571" s="394">
        <v>500</v>
      </c>
      <c r="M571" s="396">
        <v>561000</v>
      </c>
      <c r="N571" s="498">
        <v>561</v>
      </c>
      <c r="O571" s="367">
        <v>0</v>
      </c>
      <c r="P571" s="499">
        <v>0</v>
      </c>
      <c r="Q571" s="500">
        <v>0.4876952654651564</v>
      </c>
      <c r="R571" s="367">
        <v>4</v>
      </c>
      <c r="S571" s="501">
        <v>0</v>
      </c>
      <c r="T571" s="501">
        <v>1.4662680857369663</v>
      </c>
      <c r="U571" s="501">
        <v>0</v>
      </c>
      <c r="V571" s="501">
        <v>1.1036640927705683</v>
      </c>
      <c r="W571" s="501">
        <v>0</v>
      </c>
      <c r="X571" s="427">
        <v>1.1036640927705683</v>
      </c>
      <c r="Y571" s="502">
        <v>1.0023683753387872E-3</v>
      </c>
      <c r="Z571" s="1342">
        <v>1.106277983590191E-3</v>
      </c>
      <c r="AA571" s="503">
        <v>301959.23326924595</v>
      </c>
    </row>
    <row r="572" spans="3:27" ht="14.4" x14ac:dyDescent="0.3">
      <c r="C572" s="506"/>
      <c r="G572" s="386">
        <v>558</v>
      </c>
      <c r="H572" s="1350">
        <v>317474.76248487178</v>
      </c>
      <c r="I572" s="1351">
        <v>0</v>
      </c>
      <c r="J572" s="496">
        <v>317474.76248487178</v>
      </c>
      <c r="K572" s="394">
        <v>52426</v>
      </c>
      <c r="L572" s="394">
        <v>600</v>
      </c>
      <c r="M572" s="396">
        <v>561000</v>
      </c>
      <c r="N572" s="498">
        <v>561</v>
      </c>
      <c r="O572" s="367">
        <v>0</v>
      </c>
      <c r="P572" s="499">
        <v>0</v>
      </c>
      <c r="Q572" s="500">
        <v>0.56590866753096569</v>
      </c>
      <c r="R572" s="367">
        <v>4</v>
      </c>
      <c r="S572" s="501">
        <v>0</v>
      </c>
      <c r="T572" s="501">
        <v>1.4246510115078492</v>
      </c>
      <c r="U572" s="501">
        <v>0</v>
      </c>
      <c r="V572" s="501">
        <v>1.0653649062043904</v>
      </c>
      <c r="W572" s="501">
        <v>0</v>
      </c>
      <c r="X572" s="427">
        <v>1.0653649062043904</v>
      </c>
      <c r="Y572" s="502">
        <v>1.1631217110998986E-3</v>
      </c>
      <c r="Z572" s="1342">
        <v>1.2391490526502335E-3</v>
      </c>
      <c r="AA572" s="503">
        <v>338226.47055695654</v>
      </c>
    </row>
    <row r="573" spans="3:27" ht="14.4" x14ac:dyDescent="0.3">
      <c r="C573" s="506"/>
      <c r="G573" s="386">
        <v>559</v>
      </c>
      <c r="H573" s="1350">
        <v>294035.42789851601</v>
      </c>
      <c r="I573" s="1351">
        <v>0</v>
      </c>
      <c r="J573" s="496">
        <v>294035.42789851601</v>
      </c>
      <c r="K573" s="394">
        <v>52426</v>
      </c>
      <c r="L573" s="394">
        <v>700</v>
      </c>
      <c r="M573" s="396">
        <v>561000</v>
      </c>
      <c r="N573" s="498">
        <v>561</v>
      </c>
      <c r="O573" s="367">
        <v>0</v>
      </c>
      <c r="P573" s="499">
        <v>0</v>
      </c>
      <c r="Q573" s="500">
        <v>0.5241273224572478</v>
      </c>
      <c r="R573" s="367">
        <v>4</v>
      </c>
      <c r="S573" s="501">
        <v>0</v>
      </c>
      <c r="T573" s="501">
        <v>1.4452952353619501</v>
      </c>
      <c r="U573" s="501">
        <v>0</v>
      </c>
      <c r="V573" s="501">
        <v>1.0836762524139623</v>
      </c>
      <c r="W573" s="501">
        <v>0</v>
      </c>
      <c r="X573" s="427">
        <v>1.0836762524139623</v>
      </c>
      <c r="Y573" s="502">
        <v>1.0772478018236478E-3</v>
      </c>
      <c r="Z573" s="1342">
        <v>1.1673878608014293E-3</v>
      </c>
      <c r="AA573" s="503">
        <v>318639.21058199962</v>
      </c>
    </row>
    <row r="574" spans="3:27" ht="14.4" x14ac:dyDescent="0.3">
      <c r="C574" s="506"/>
      <c r="G574" s="386">
        <v>560</v>
      </c>
      <c r="H574" s="1350">
        <v>286711.27449210966</v>
      </c>
      <c r="I574" s="1351">
        <v>0</v>
      </c>
      <c r="J574" s="496">
        <v>286711.27449210966</v>
      </c>
      <c r="K574" s="394">
        <v>52426</v>
      </c>
      <c r="L574" s="394">
        <v>800</v>
      </c>
      <c r="M574" s="396">
        <v>561000</v>
      </c>
      <c r="N574" s="498">
        <v>561</v>
      </c>
      <c r="O574" s="367">
        <v>0</v>
      </c>
      <c r="P574" s="499">
        <v>0</v>
      </c>
      <c r="Q574" s="500">
        <v>0.51107179053851992</v>
      </c>
      <c r="R574" s="367">
        <v>4</v>
      </c>
      <c r="S574" s="501">
        <v>0</v>
      </c>
      <c r="T574" s="501">
        <v>1.4524926305860906</v>
      </c>
      <c r="U574" s="501">
        <v>0</v>
      </c>
      <c r="V574" s="501">
        <v>1.0904541057504211</v>
      </c>
      <c r="W574" s="501">
        <v>0</v>
      </c>
      <c r="X574" s="427">
        <v>1.0904541057504211</v>
      </c>
      <c r="Y574" s="502">
        <v>1.0504145449822526E-3</v>
      </c>
      <c r="Z574" s="1342">
        <v>1.1454288533158578E-3</v>
      </c>
      <c r="AA574" s="503">
        <v>312645.48643485695</v>
      </c>
    </row>
    <row r="575" spans="3:27" ht="14.4" x14ac:dyDescent="0.3">
      <c r="C575" s="506"/>
      <c r="G575" s="386">
        <v>561</v>
      </c>
      <c r="H575" s="1350">
        <v>278083.71195475507</v>
      </c>
      <c r="I575" s="1351">
        <v>0</v>
      </c>
      <c r="J575" s="496">
        <v>278083.71195475507</v>
      </c>
      <c r="K575" s="394">
        <v>52426</v>
      </c>
      <c r="L575" s="394">
        <v>900</v>
      </c>
      <c r="M575" s="396">
        <v>561000</v>
      </c>
      <c r="N575" s="498">
        <v>561</v>
      </c>
      <c r="O575" s="367">
        <v>0</v>
      </c>
      <c r="P575" s="499">
        <v>0</v>
      </c>
      <c r="Q575" s="500">
        <v>0.49569289118494664</v>
      </c>
      <c r="R575" s="367">
        <v>4</v>
      </c>
      <c r="S575" s="501">
        <v>0</v>
      </c>
      <c r="T575" s="501">
        <v>1.46142692701549</v>
      </c>
      <c r="U575" s="501">
        <v>0</v>
      </c>
      <c r="V575" s="501">
        <v>1.0990158820282794</v>
      </c>
      <c r="W575" s="501">
        <v>0</v>
      </c>
      <c r="X575" s="427">
        <v>1.0990158820282794</v>
      </c>
      <c r="Y575" s="502">
        <v>1.0188060315290063E-3</v>
      </c>
      <c r="Z575" s="1342">
        <v>1.1196840093565818E-3</v>
      </c>
      <c r="AA575" s="503">
        <v>305618.41597165313</v>
      </c>
    </row>
    <row r="576" spans="3:27" ht="14.4" x14ac:dyDescent="0.3">
      <c r="C576" s="506"/>
      <c r="G576" s="386">
        <v>562</v>
      </c>
      <c r="H576" s="1350">
        <v>279814.31994624768</v>
      </c>
      <c r="I576" s="1351">
        <v>0</v>
      </c>
      <c r="J576" s="496">
        <v>279814.31994624768</v>
      </c>
      <c r="K576" s="394">
        <v>52426</v>
      </c>
      <c r="L576" s="394">
        <v>1000</v>
      </c>
      <c r="M576" s="396">
        <v>561000</v>
      </c>
      <c r="N576" s="498">
        <v>561</v>
      </c>
      <c r="O576" s="367">
        <v>0</v>
      </c>
      <c r="P576" s="499">
        <v>0</v>
      </c>
      <c r="Q576" s="500">
        <v>0.49877775391488</v>
      </c>
      <c r="R576" s="367">
        <v>4</v>
      </c>
      <c r="S576" s="501">
        <v>0</v>
      </c>
      <c r="T576" s="501">
        <v>1.4595952386712305</v>
      </c>
      <c r="U576" s="501">
        <v>0</v>
      </c>
      <c r="V576" s="501">
        <v>1.0972547124902086</v>
      </c>
      <c r="W576" s="501">
        <v>0</v>
      </c>
      <c r="X576" s="427">
        <v>1.0972547124902086</v>
      </c>
      <c r="Y576" s="502">
        <v>1.0251464023747171E-3</v>
      </c>
      <c r="Z576" s="1342">
        <v>1.124846720998042E-3</v>
      </c>
      <c r="AA576" s="503">
        <v>307027.58118326322</v>
      </c>
    </row>
    <row r="577" spans="3:27" ht="14.4" x14ac:dyDescent="0.3">
      <c r="C577" s="506"/>
      <c r="G577" s="386">
        <v>563</v>
      </c>
      <c r="H577" s="1350">
        <v>276525.30695594731</v>
      </c>
      <c r="I577" s="1351">
        <v>0</v>
      </c>
      <c r="J577" s="496">
        <v>276525.30695594731</v>
      </c>
      <c r="K577" s="394">
        <v>52426</v>
      </c>
      <c r="L577" s="394">
        <v>1100</v>
      </c>
      <c r="M577" s="396">
        <v>561000</v>
      </c>
      <c r="N577" s="498">
        <v>561</v>
      </c>
      <c r="O577" s="367">
        <v>0</v>
      </c>
      <c r="P577" s="499">
        <v>0</v>
      </c>
      <c r="Q577" s="500">
        <v>0.49291498566122516</v>
      </c>
      <c r="R577" s="367">
        <v>4</v>
      </c>
      <c r="S577" s="501">
        <v>0</v>
      </c>
      <c r="T577" s="501">
        <v>1.4630933393290491</v>
      </c>
      <c r="U577" s="501">
        <v>0</v>
      </c>
      <c r="V577" s="501">
        <v>1.1006178903081256</v>
      </c>
      <c r="W577" s="501">
        <v>0</v>
      </c>
      <c r="X577" s="427">
        <v>1.1006178903081256</v>
      </c>
      <c r="Y577" s="502">
        <v>1.0130965550508996E-3</v>
      </c>
      <c r="Z577" s="1342">
        <v>1.115032193098551E-3</v>
      </c>
      <c r="AA577" s="503">
        <v>304348.69995866157</v>
      </c>
    </row>
    <row r="578" spans="3:27" ht="14.4" x14ac:dyDescent="0.3">
      <c r="C578" s="506"/>
      <c r="G578" s="386">
        <v>564</v>
      </c>
      <c r="H578" s="1350">
        <v>279529.17215521802</v>
      </c>
      <c r="I578" s="1351">
        <v>0</v>
      </c>
      <c r="J578" s="496">
        <v>279529.17215521802</v>
      </c>
      <c r="K578" s="394">
        <v>52426</v>
      </c>
      <c r="L578" s="394">
        <v>1200</v>
      </c>
      <c r="M578" s="396">
        <v>561000</v>
      </c>
      <c r="N578" s="498">
        <v>561</v>
      </c>
      <c r="O578" s="367">
        <v>0</v>
      </c>
      <c r="P578" s="499">
        <v>0</v>
      </c>
      <c r="Q578" s="500">
        <v>0.49826946908238506</v>
      </c>
      <c r="R578" s="367">
        <v>4</v>
      </c>
      <c r="S578" s="501">
        <v>0</v>
      </c>
      <c r="T578" s="501">
        <v>1.4598956753910426</v>
      </c>
      <c r="U578" s="501">
        <v>0</v>
      </c>
      <c r="V578" s="501">
        <v>1.0975435304427457</v>
      </c>
      <c r="W578" s="501">
        <v>0</v>
      </c>
      <c r="X578" s="427">
        <v>1.0975435304427457</v>
      </c>
      <c r="Y578" s="502">
        <v>1.024101715912011E-3</v>
      </c>
      <c r="Z578" s="1342">
        <v>1.1239962128145424E-3</v>
      </c>
      <c r="AA578" s="503">
        <v>306795.43446897605</v>
      </c>
    </row>
    <row r="579" spans="3:27" ht="14.4" x14ac:dyDescent="0.3">
      <c r="C579" s="506"/>
      <c r="G579" s="386">
        <v>565</v>
      </c>
      <c r="H579" s="1350">
        <v>282485.31809662818</v>
      </c>
      <c r="I579" s="1351">
        <v>0</v>
      </c>
      <c r="J579" s="496">
        <v>282485.31809662818</v>
      </c>
      <c r="K579" s="394">
        <v>52426</v>
      </c>
      <c r="L579" s="394">
        <v>1300</v>
      </c>
      <c r="M579" s="396">
        <v>561000</v>
      </c>
      <c r="N579" s="498">
        <v>561</v>
      </c>
      <c r="O579" s="367">
        <v>0</v>
      </c>
      <c r="P579" s="499">
        <v>0</v>
      </c>
      <c r="Q579" s="500">
        <v>0.50353889143783992</v>
      </c>
      <c r="R579" s="367">
        <v>4</v>
      </c>
      <c r="S579" s="501">
        <v>0</v>
      </c>
      <c r="T579" s="501">
        <v>1.4568071928561457</v>
      </c>
      <c r="U579" s="501">
        <v>0</v>
      </c>
      <c r="V579" s="501">
        <v>1.0945773287070431</v>
      </c>
      <c r="W579" s="501">
        <v>0</v>
      </c>
      <c r="X579" s="427">
        <v>1.0945773287070431</v>
      </c>
      <c r="Y579" s="502">
        <v>1.0349320493177974E-3</v>
      </c>
      <c r="Z579" s="1342">
        <v>1.1328131579355803E-3</v>
      </c>
      <c r="AA579" s="503">
        <v>309202.02488116658</v>
      </c>
    </row>
    <row r="580" spans="3:27" ht="14.4" x14ac:dyDescent="0.3">
      <c r="C580" s="506"/>
      <c r="G580" s="386">
        <v>566</v>
      </c>
      <c r="H580" s="1350">
        <v>334765.75589648052</v>
      </c>
      <c r="I580" s="1351">
        <v>0</v>
      </c>
      <c r="J580" s="496">
        <v>334765.75589648052</v>
      </c>
      <c r="K580" s="394">
        <v>52426</v>
      </c>
      <c r="L580" s="394">
        <v>1400</v>
      </c>
      <c r="M580" s="396">
        <v>561000</v>
      </c>
      <c r="N580" s="498">
        <v>561</v>
      </c>
      <c r="O580" s="367">
        <v>0</v>
      </c>
      <c r="P580" s="499">
        <v>0</v>
      </c>
      <c r="Q580" s="500">
        <v>0.5967304026675232</v>
      </c>
      <c r="R580" s="367">
        <v>4</v>
      </c>
      <c r="S580" s="501">
        <v>0</v>
      </c>
      <c r="T580" s="501">
        <v>1.4117556994990468</v>
      </c>
      <c r="U580" s="501">
        <v>0</v>
      </c>
      <c r="V580" s="501">
        <v>1.0546837995835254</v>
      </c>
      <c r="W580" s="501">
        <v>0</v>
      </c>
      <c r="X580" s="427">
        <v>1.0546837995835254</v>
      </c>
      <c r="Y580" s="502">
        <v>1.2264701476373881E-3</v>
      </c>
      <c r="Z580" s="1342">
        <v>1.2935381953859679E-3</v>
      </c>
      <c r="AA580" s="503">
        <v>353072.01939935103</v>
      </c>
    </row>
    <row r="581" spans="3:27" ht="14.4" x14ac:dyDescent="0.3">
      <c r="C581" s="506"/>
      <c r="G581" s="386">
        <v>567</v>
      </c>
      <c r="H581" s="1350">
        <v>348695.8656760311</v>
      </c>
      <c r="I581" s="1351">
        <v>0</v>
      </c>
      <c r="J581" s="496">
        <v>348695.8656760311</v>
      </c>
      <c r="K581" s="394">
        <v>52426</v>
      </c>
      <c r="L581" s="394">
        <v>1500</v>
      </c>
      <c r="M581" s="396">
        <v>561000</v>
      </c>
      <c r="N581" s="498">
        <v>561</v>
      </c>
      <c r="O581" s="367">
        <v>0</v>
      </c>
      <c r="P581" s="499">
        <v>0</v>
      </c>
      <c r="Q581" s="500">
        <v>0.62156125788953853</v>
      </c>
      <c r="R581" s="367">
        <v>4</v>
      </c>
      <c r="S581" s="501">
        <v>0</v>
      </c>
      <c r="T581" s="501">
        <v>1.4028080590617427</v>
      </c>
      <c r="U581" s="501">
        <v>0</v>
      </c>
      <c r="V581" s="501">
        <v>1.0471305218778433</v>
      </c>
      <c r="W581" s="501">
        <v>1.2489812872530255</v>
      </c>
      <c r="X581" s="427">
        <v>1.0471305218778433</v>
      </c>
      <c r="Y581" s="502">
        <v>1.2775054267751191E-3</v>
      </c>
      <c r="Z581" s="1342">
        <v>1.3377149242408074E-3</v>
      </c>
      <c r="AA581" s="503">
        <v>365130.0838019888</v>
      </c>
    </row>
    <row r="582" spans="3:27" ht="14.4" x14ac:dyDescent="0.3">
      <c r="C582" s="506"/>
      <c r="G582" s="386">
        <v>568</v>
      </c>
      <c r="H582" s="1350">
        <v>398205.31836840929</v>
      </c>
      <c r="I582" s="1351">
        <v>0</v>
      </c>
      <c r="J582" s="496">
        <v>398205.31836840929</v>
      </c>
      <c r="K582" s="394">
        <v>52426</v>
      </c>
      <c r="L582" s="394">
        <v>1600</v>
      </c>
      <c r="M582" s="396">
        <v>561000</v>
      </c>
      <c r="N582" s="498">
        <v>561</v>
      </c>
      <c r="O582" s="367">
        <v>0</v>
      </c>
      <c r="P582" s="499">
        <v>0</v>
      </c>
      <c r="Q582" s="500">
        <v>0.70981340172621976</v>
      </c>
      <c r="R582" s="367">
        <v>4</v>
      </c>
      <c r="S582" s="501">
        <v>0</v>
      </c>
      <c r="T582" s="501">
        <v>0</v>
      </c>
      <c r="U582" s="501">
        <v>0</v>
      </c>
      <c r="V582" s="501">
        <v>1.0208510254435161</v>
      </c>
      <c r="W582" s="501">
        <v>1.2151813049181257</v>
      </c>
      <c r="X582" s="427">
        <v>1.0208510254435161</v>
      </c>
      <c r="Y582" s="502">
        <v>1.4588915592678474E-3</v>
      </c>
      <c r="Z582" s="1342">
        <v>1.4893109442894723E-3</v>
      </c>
      <c r="AA582" s="503">
        <v>406508.30759345245</v>
      </c>
    </row>
    <row r="583" spans="3:27" ht="14.4" x14ac:dyDescent="0.3">
      <c r="C583" s="506"/>
      <c r="G583" s="386">
        <v>569</v>
      </c>
      <c r="H583" s="1350">
        <v>383638.79724691564</v>
      </c>
      <c r="I583" s="1351">
        <v>0</v>
      </c>
      <c r="J583" s="496">
        <v>383638.79724691564</v>
      </c>
      <c r="K583" s="394">
        <v>52426</v>
      </c>
      <c r="L583" s="394">
        <v>1700</v>
      </c>
      <c r="M583" s="396">
        <v>561000</v>
      </c>
      <c r="N583" s="498">
        <v>561</v>
      </c>
      <c r="O583" s="367">
        <v>0</v>
      </c>
      <c r="P583" s="499">
        <v>0</v>
      </c>
      <c r="Q583" s="500">
        <v>0.68384812343478718</v>
      </c>
      <c r="R583" s="367">
        <v>4</v>
      </c>
      <c r="S583" s="501">
        <v>0</v>
      </c>
      <c r="T583" s="501">
        <v>0</v>
      </c>
      <c r="U583" s="501">
        <v>0</v>
      </c>
      <c r="V583" s="501">
        <v>1.0289102476348511</v>
      </c>
      <c r="W583" s="501">
        <v>1.2239203009944974</v>
      </c>
      <c r="X583" s="427">
        <v>1.0289102476348511</v>
      </c>
      <c r="Y583" s="502">
        <v>1.4055246810977698E-3</v>
      </c>
      <c r="Z583" s="1342">
        <v>1.4461587476852014E-3</v>
      </c>
      <c r="AA583" s="503">
        <v>394729.88987766037</v>
      </c>
    </row>
    <row r="584" spans="3:27" ht="14.4" x14ac:dyDescent="0.3">
      <c r="C584" s="506"/>
      <c r="G584" s="386">
        <v>570</v>
      </c>
      <c r="H584" s="1350">
        <v>308995.42677255924</v>
      </c>
      <c r="I584" s="1351">
        <v>0</v>
      </c>
      <c r="J584" s="496">
        <v>308995.42677255924</v>
      </c>
      <c r="K584" s="394">
        <v>52426</v>
      </c>
      <c r="L584" s="394">
        <v>1800</v>
      </c>
      <c r="M584" s="396">
        <v>561000</v>
      </c>
      <c r="N584" s="498">
        <v>561</v>
      </c>
      <c r="O584" s="367">
        <v>0</v>
      </c>
      <c r="P584" s="499">
        <v>0</v>
      </c>
      <c r="Q584" s="500">
        <v>0.55079398711686134</v>
      </c>
      <c r="R584" s="367">
        <v>4</v>
      </c>
      <c r="S584" s="501">
        <v>0</v>
      </c>
      <c r="T584" s="501">
        <v>1.4316988479520711</v>
      </c>
      <c r="U584" s="501">
        <v>0</v>
      </c>
      <c r="V584" s="501">
        <v>1.0714078820358957</v>
      </c>
      <c r="W584" s="501">
        <v>0</v>
      </c>
      <c r="X584" s="427">
        <v>1.0714078820358957</v>
      </c>
      <c r="Y584" s="502">
        <v>1.132056251327595E-3</v>
      </c>
      <c r="Z584" s="1342">
        <v>1.2128939905803942E-3</v>
      </c>
      <c r="AA584" s="503">
        <v>331060.13575716538</v>
      </c>
    </row>
    <row r="585" spans="3:27" ht="14.4" x14ac:dyDescent="0.3">
      <c r="C585" s="506"/>
      <c r="G585" s="386">
        <v>571</v>
      </c>
      <c r="H585" s="1350">
        <v>394389.41209862632</v>
      </c>
      <c r="I585" s="1351">
        <v>0</v>
      </c>
      <c r="J585" s="496">
        <v>394389.41209862632</v>
      </c>
      <c r="K585" s="394">
        <v>52426</v>
      </c>
      <c r="L585" s="394">
        <v>1900</v>
      </c>
      <c r="M585" s="396">
        <v>561000</v>
      </c>
      <c r="N585" s="498">
        <v>561</v>
      </c>
      <c r="O585" s="367">
        <v>0</v>
      </c>
      <c r="P585" s="499">
        <v>0</v>
      </c>
      <c r="Q585" s="500">
        <v>0.70301142976582232</v>
      </c>
      <c r="R585" s="367">
        <v>4</v>
      </c>
      <c r="S585" s="501">
        <v>0</v>
      </c>
      <c r="T585" s="501">
        <v>0</v>
      </c>
      <c r="U585" s="501">
        <v>0</v>
      </c>
      <c r="V585" s="501">
        <v>1.0229931953439397</v>
      </c>
      <c r="W585" s="501">
        <v>1.2173734469623729</v>
      </c>
      <c r="X585" s="427">
        <v>1.0229931953439397</v>
      </c>
      <c r="Y585" s="502">
        <v>1.4449113505886825E-3</v>
      </c>
      <c r="Z585" s="1342">
        <v>1.4781344795274439E-3</v>
      </c>
      <c r="AA585" s="503">
        <v>403457.68489259155</v>
      </c>
    </row>
    <row r="586" spans="3:27" ht="14.4" x14ac:dyDescent="0.3">
      <c r="C586" s="506"/>
      <c r="G586" s="386">
        <v>572</v>
      </c>
      <c r="H586" s="1350">
        <v>466026.06569684198</v>
      </c>
      <c r="I586" s="1351">
        <v>0</v>
      </c>
      <c r="J586" s="496">
        <v>466026.06569684198</v>
      </c>
      <c r="K586" s="394">
        <v>52426</v>
      </c>
      <c r="L586" s="394">
        <v>2000</v>
      </c>
      <c r="M586" s="396">
        <v>561000</v>
      </c>
      <c r="N586" s="498">
        <v>561</v>
      </c>
      <c r="O586" s="367">
        <v>0</v>
      </c>
      <c r="P586" s="499">
        <v>0</v>
      </c>
      <c r="Q586" s="500">
        <v>0.83070599945961132</v>
      </c>
      <c r="R586" s="367">
        <v>4</v>
      </c>
      <c r="S586" s="501">
        <v>0</v>
      </c>
      <c r="T586" s="501">
        <v>0</v>
      </c>
      <c r="U586" s="501">
        <v>0</v>
      </c>
      <c r="V586" s="501">
        <v>0.98956300137578168</v>
      </c>
      <c r="W586" s="501">
        <v>0</v>
      </c>
      <c r="X586" s="427">
        <v>0.98956300137578168</v>
      </c>
      <c r="Y586" s="502">
        <v>1.7073641719041967E-3</v>
      </c>
      <c r="Z586" s="1342">
        <v>1.6895444143909929E-3</v>
      </c>
      <c r="AA586" s="503">
        <v>461162.15229031414</v>
      </c>
    </row>
    <row r="587" spans="3:27" ht="14.4" x14ac:dyDescent="0.3">
      <c r="C587" s="506"/>
      <c r="G587" s="386">
        <v>573</v>
      </c>
      <c r="H587" s="1350">
        <v>462093.221641196</v>
      </c>
      <c r="I587" s="1351">
        <v>0</v>
      </c>
      <c r="J587" s="496">
        <v>462093.221641196</v>
      </c>
      <c r="K587" s="394">
        <v>52426</v>
      </c>
      <c r="L587" s="394">
        <v>2100</v>
      </c>
      <c r="M587" s="396">
        <v>561000</v>
      </c>
      <c r="N587" s="498">
        <v>561</v>
      </c>
      <c r="O587" s="367">
        <v>0</v>
      </c>
      <c r="P587" s="499">
        <v>0</v>
      </c>
      <c r="Q587" s="500">
        <v>0.82369558224812123</v>
      </c>
      <c r="R587" s="367">
        <v>4</v>
      </c>
      <c r="S587" s="501">
        <v>0</v>
      </c>
      <c r="T587" s="501">
        <v>0</v>
      </c>
      <c r="U587" s="501">
        <v>0</v>
      </c>
      <c r="V587" s="501">
        <v>0.99038493138982275</v>
      </c>
      <c r="W587" s="501">
        <v>0</v>
      </c>
      <c r="X587" s="427">
        <v>0.99038493138982275</v>
      </c>
      <c r="Y587" s="502">
        <v>1.69295554215458E-3</v>
      </c>
      <c r="Z587" s="1342">
        <v>1.676677658462784E-3</v>
      </c>
      <c r="AA587" s="503">
        <v>457650.16361081804</v>
      </c>
    </row>
    <row r="588" spans="3:27" ht="14.4" x14ac:dyDescent="0.3">
      <c r="C588" s="506"/>
      <c r="G588" s="386">
        <v>574</v>
      </c>
      <c r="H588" s="1350">
        <v>467257.34604481875</v>
      </c>
      <c r="I588" s="1351">
        <v>0</v>
      </c>
      <c r="J588" s="496">
        <v>467257.34604481875</v>
      </c>
      <c r="K588" s="394">
        <v>52426</v>
      </c>
      <c r="L588" s="394">
        <v>2200</v>
      </c>
      <c r="M588" s="396">
        <v>561000</v>
      </c>
      <c r="N588" s="498">
        <v>561</v>
      </c>
      <c r="O588" s="367">
        <v>0</v>
      </c>
      <c r="P588" s="499">
        <v>0</v>
      </c>
      <c r="Q588" s="500">
        <v>0.83290079508880344</v>
      </c>
      <c r="R588" s="367">
        <v>4</v>
      </c>
      <c r="S588" s="501">
        <v>0</v>
      </c>
      <c r="T588" s="501">
        <v>0</v>
      </c>
      <c r="U588" s="501">
        <v>0</v>
      </c>
      <c r="V588" s="501">
        <v>0.98934770870445377</v>
      </c>
      <c r="W588" s="501">
        <v>0</v>
      </c>
      <c r="X588" s="427">
        <v>0.98934770870445377</v>
      </c>
      <c r="Y588" s="502">
        <v>1.7118751726967422E-3</v>
      </c>
      <c r="Z588" s="1342">
        <v>1.6936397796955629E-3</v>
      </c>
      <c r="AA588" s="503">
        <v>462279.98468476551</v>
      </c>
    </row>
    <row r="589" spans="3:27" ht="14.4" x14ac:dyDescent="0.3">
      <c r="C589" s="506"/>
      <c r="G589" s="386">
        <v>575</v>
      </c>
      <c r="H589" s="1350">
        <v>432878.52048049896</v>
      </c>
      <c r="I589" s="1351">
        <v>0</v>
      </c>
      <c r="J589" s="496">
        <v>432878.52048049896</v>
      </c>
      <c r="K589" s="394">
        <v>52426</v>
      </c>
      <c r="L589" s="394">
        <v>2300</v>
      </c>
      <c r="M589" s="396">
        <v>561000</v>
      </c>
      <c r="N589" s="498">
        <v>561</v>
      </c>
      <c r="O589" s="367">
        <v>0</v>
      </c>
      <c r="P589" s="499">
        <v>0</v>
      </c>
      <c r="Q589" s="500">
        <v>0.77161946609714616</v>
      </c>
      <c r="R589" s="367">
        <v>4</v>
      </c>
      <c r="S589" s="501">
        <v>0</v>
      </c>
      <c r="T589" s="501">
        <v>0</v>
      </c>
      <c r="U589" s="501">
        <v>0</v>
      </c>
      <c r="V589" s="501">
        <v>1.0016835869463669</v>
      </c>
      <c r="W589" s="501">
        <v>1.1984232123129028</v>
      </c>
      <c r="X589" s="427">
        <v>1.0016835869463669</v>
      </c>
      <c r="Y589" s="502">
        <v>1.5859226147579609E-3</v>
      </c>
      <c r="Z589" s="1342">
        <v>1.5885926533701156E-3</v>
      </c>
      <c r="AA589" s="503">
        <v>433607.30910694256</v>
      </c>
    </row>
    <row r="590" spans="3:27" ht="14.4" x14ac:dyDescent="0.3">
      <c r="C590" s="506"/>
      <c r="G590" s="386">
        <v>576</v>
      </c>
      <c r="H590" s="1350">
        <v>455825.12280069623</v>
      </c>
      <c r="I590" s="1351">
        <v>0</v>
      </c>
      <c r="J590" s="496">
        <v>455825.12280069623</v>
      </c>
      <c r="K590" s="394">
        <v>52426</v>
      </c>
      <c r="L590" s="394">
        <v>2400</v>
      </c>
      <c r="M590" s="396">
        <v>561000</v>
      </c>
      <c r="N590" s="498">
        <v>561</v>
      </c>
      <c r="O590" s="367">
        <v>0</v>
      </c>
      <c r="P590" s="499">
        <v>0</v>
      </c>
      <c r="Q590" s="500">
        <v>0.81252250053600039</v>
      </c>
      <c r="R590" s="367">
        <v>4</v>
      </c>
      <c r="S590" s="501">
        <v>0</v>
      </c>
      <c r="T590" s="501">
        <v>0</v>
      </c>
      <c r="U590" s="501">
        <v>0</v>
      </c>
      <c r="V590" s="501">
        <v>0.9920944346772238</v>
      </c>
      <c r="W590" s="501">
        <v>1.1904642762269058</v>
      </c>
      <c r="X590" s="427">
        <v>0.9920944346772238</v>
      </c>
      <c r="Y590" s="502">
        <v>1.669991317245355E-3</v>
      </c>
      <c r="Z590" s="1342">
        <v>1.6567890917984027E-3</v>
      </c>
      <c r="AA590" s="503">
        <v>452221.56751663284</v>
      </c>
    </row>
    <row r="591" spans="3:27" ht="14.4" x14ac:dyDescent="0.3">
      <c r="C591" s="506"/>
      <c r="G591" s="386">
        <v>577</v>
      </c>
      <c r="H591" s="1350">
        <v>460533.83055024903</v>
      </c>
      <c r="I591" s="1351">
        <v>0</v>
      </c>
      <c r="J591" s="496">
        <v>460533.83055024903</v>
      </c>
      <c r="K591" s="394">
        <v>52526</v>
      </c>
      <c r="L591" s="394">
        <v>100</v>
      </c>
      <c r="M591" s="396">
        <v>561000</v>
      </c>
      <c r="N591" s="498">
        <v>561</v>
      </c>
      <c r="O591" s="367">
        <v>0</v>
      </c>
      <c r="P591" s="499">
        <v>0</v>
      </c>
      <c r="Q591" s="500">
        <v>0.82091591898440108</v>
      </c>
      <c r="R591" s="367">
        <v>4</v>
      </c>
      <c r="S591" s="501">
        <v>0</v>
      </c>
      <c r="T591" s="501">
        <v>0</v>
      </c>
      <c r="U591" s="501">
        <v>0</v>
      </c>
      <c r="V591" s="501">
        <v>0.99076569869290765</v>
      </c>
      <c r="W591" s="501">
        <v>0</v>
      </c>
      <c r="X591" s="427">
        <v>0.99076569869290765</v>
      </c>
      <c r="Y591" s="502">
        <v>1.687242452963553E-3</v>
      </c>
      <c r="Z591" s="1342">
        <v>1.67166194777477E-3</v>
      </c>
      <c r="AA591" s="503">
        <v>456281.12239683862</v>
      </c>
    </row>
    <row r="592" spans="3:27" ht="14.4" x14ac:dyDescent="0.3">
      <c r="C592" s="506"/>
      <c r="G592" s="386">
        <v>578</v>
      </c>
      <c r="H592" s="1350">
        <v>480517.84199207771</v>
      </c>
      <c r="I592" s="1351">
        <v>0</v>
      </c>
      <c r="J592" s="496">
        <v>480517.84199207771</v>
      </c>
      <c r="K592" s="394">
        <v>52526</v>
      </c>
      <c r="L592" s="394">
        <v>200</v>
      </c>
      <c r="M592" s="396">
        <v>561000</v>
      </c>
      <c r="N592" s="498">
        <v>561</v>
      </c>
      <c r="O592" s="367">
        <v>0</v>
      </c>
      <c r="P592" s="499">
        <v>0</v>
      </c>
      <c r="Q592" s="500">
        <v>0.85653804276662693</v>
      </c>
      <c r="R592" s="367">
        <v>4</v>
      </c>
      <c r="S592" s="501">
        <v>0</v>
      </c>
      <c r="T592" s="501">
        <v>0</v>
      </c>
      <c r="U592" s="501">
        <v>0</v>
      </c>
      <c r="V592" s="501">
        <v>0.98838189733509907</v>
      </c>
      <c r="W592" s="501">
        <v>0</v>
      </c>
      <c r="X592" s="427">
        <v>0.98838189733509907</v>
      </c>
      <c r="Y592" s="502">
        <v>1.7604572099443297E-3</v>
      </c>
      <c r="Z592" s="1342">
        <v>1.7400040373420314E-3</v>
      </c>
      <c r="AA592" s="503">
        <v>474935.13637149712</v>
      </c>
    </row>
    <row r="593" spans="3:27" ht="14.4" x14ac:dyDescent="0.3">
      <c r="C593" s="506"/>
      <c r="G593" s="386">
        <v>579</v>
      </c>
      <c r="H593" s="1350">
        <v>466947.95504015218</v>
      </c>
      <c r="I593" s="1351">
        <v>0</v>
      </c>
      <c r="J593" s="496">
        <v>466947.95504015218</v>
      </c>
      <c r="K593" s="394">
        <v>52526</v>
      </c>
      <c r="L593" s="394">
        <v>300</v>
      </c>
      <c r="M593" s="396">
        <v>561000</v>
      </c>
      <c r="N593" s="498">
        <v>561</v>
      </c>
      <c r="O593" s="367">
        <v>0</v>
      </c>
      <c r="P593" s="499">
        <v>0</v>
      </c>
      <c r="Q593" s="500">
        <v>0.83234929597175078</v>
      </c>
      <c r="R593" s="367">
        <v>4</v>
      </c>
      <c r="S593" s="501">
        <v>0</v>
      </c>
      <c r="T593" s="501">
        <v>0</v>
      </c>
      <c r="U593" s="501">
        <v>0</v>
      </c>
      <c r="V593" s="501">
        <v>0.98939988171261106</v>
      </c>
      <c r="W593" s="501">
        <v>0</v>
      </c>
      <c r="X593" s="427">
        <v>0.98939988171261106</v>
      </c>
      <c r="Y593" s="502">
        <v>1.7107416671798624E-3</v>
      </c>
      <c r="Z593" s="1342">
        <v>1.6926076031485908E-3</v>
      </c>
      <c r="AA593" s="503">
        <v>461998.25148267217</v>
      </c>
    </row>
    <row r="594" spans="3:27" ht="14.4" x14ac:dyDescent="0.3">
      <c r="C594" s="506"/>
      <c r="G594" s="386">
        <v>580</v>
      </c>
      <c r="H594" s="1350">
        <v>420808.34720222634</v>
      </c>
      <c r="I594" s="1351">
        <v>0</v>
      </c>
      <c r="J594" s="496">
        <v>420808.34720222634</v>
      </c>
      <c r="K594" s="394">
        <v>52526</v>
      </c>
      <c r="L594" s="394">
        <v>400</v>
      </c>
      <c r="M594" s="396">
        <v>561000</v>
      </c>
      <c r="N594" s="498">
        <v>561</v>
      </c>
      <c r="O594" s="367">
        <v>0</v>
      </c>
      <c r="P594" s="499">
        <v>0</v>
      </c>
      <c r="Q594" s="500">
        <v>0.75010400570806834</v>
      </c>
      <c r="R594" s="367">
        <v>4</v>
      </c>
      <c r="S594" s="501">
        <v>0</v>
      </c>
      <c r="T594" s="501">
        <v>0</v>
      </c>
      <c r="U594" s="501">
        <v>0</v>
      </c>
      <c r="V594" s="501">
        <v>1.0080879163749579</v>
      </c>
      <c r="W594" s="501">
        <v>1.2036107473944455</v>
      </c>
      <c r="X594" s="427">
        <v>1.0080879163749579</v>
      </c>
      <c r="Y594" s="502">
        <v>1.5417015230188478E-3</v>
      </c>
      <c r="Z594" s="1342">
        <v>1.5541706760121693E-3</v>
      </c>
      <c r="AA594" s="503">
        <v>424211.80992428219</v>
      </c>
    </row>
    <row r="595" spans="3:27" ht="14.4" x14ac:dyDescent="0.3">
      <c r="C595" s="506"/>
      <c r="G595" s="386">
        <v>581</v>
      </c>
      <c r="H595" s="1350">
        <v>380774.01014805684</v>
      </c>
      <c r="I595" s="1351">
        <v>0</v>
      </c>
      <c r="J595" s="496">
        <v>380774.01014805684</v>
      </c>
      <c r="K595" s="394">
        <v>52526</v>
      </c>
      <c r="L595" s="394">
        <v>500</v>
      </c>
      <c r="M595" s="396">
        <v>561000</v>
      </c>
      <c r="N595" s="498">
        <v>561</v>
      </c>
      <c r="O595" s="367">
        <v>0</v>
      </c>
      <c r="P595" s="499">
        <v>0</v>
      </c>
      <c r="Q595" s="500">
        <v>0.67874155106605494</v>
      </c>
      <c r="R595" s="367">
        <v>4</v>
      </c>
      <c r="S595" s="501">
        <v>0</v>
      </c>
      <c r="T595" s="501">
        <v>0</v>
      </c>
      <c r="U595" s="501">
        <v>0</v>
      </c>
      <c r="V595" s="501">
        <v>1.0304533807428804</v>
      </c>
      <c r="W595" s="501">
        <v>1.2257572660929534</v>
      </c>
      <c r="X595" s="427">
        <v>1.0304533807428804</v>
      </c>
      <c r="Y595" s="502">
        <v>1.3950290560399501E-3</v>
      </c>
      <c r="Z595" s="1342">
        <v>1.4375124070309159E-3</v>
      </c>
      <c r="AA595" s="503">
        <v>392369.866056089</v>
      </c>
    </row>
    <row r="596" spans="3:27" ht="14.4" x14ac:dyDescent="0.3">
      <c r="C596" s="506"/>
      <c r="G596" s="386">
        <v>582</v>
      </c>
      <c r="H596" s="1350">
        <v>374369.20663299906</v>
      </c>
      <c r="I596" s="1351">
        <v>0</v>
      </c>
      <c r="J596" s="496">
        <v>374369.20663299906</v>
      </c>
      <c r="K596" s="394">
        <v>52526</v>
      </c>
      <c r="L596" s="394">
        <v>600</v>
      </c>
      <c r="M596" s="396">
        <v>561000</v>
      </c>
      <c r="N596" s="498">
        <v>561</v>
      </c>
      <c r="O596" s="367">
        <v>0</v>
      </c>
      <c r="P596" s="499">
        <v>0</v>
      </c>
      <c r="Q596" s="500">
        <v>0.66732478900712844</v>
      </c>
      <c r="R596" s="367">
        <v>4</v>
      </c>
      <c r="S596" s="501">
        <v>0</v>
      </c>
      <c r="T596" s="501">
        <v>0</v>
      </c>
      <c r="U596" s="501">
        <v>0</v>
      </c>
      <c r="V596" s="501">
        <v>1.0338526768954317</v>
      </c>
      <c r="W596" s="501">
        <v>1.2300047827966443</v>
      </c>
      <c r="X596" s="427">
        <v>1.0338526768954317</v>
      </c>
      <c r="Y596" s="502">
        <v>1.3715639907686669E-3</v>
      </c>
      <c r="Z596" s="1342">
        <v>1.4179951033895673E-3</v>
      </c>
      <c r="AA596" s="503">
        <v>387042.60642474511</v>
      </c>
    </row>
    <row r="597" spans="3:27" ht="14.4" x14ac:dyDescent="0.3">
      <c r="C597" s="506"/>
      <c r="G597" s="386">
        <v>583</v>
      </c>
      <c r="H597" s="1350">
        <v>353230.94753031328</v>
      </c>
      <c r="I597" s="1351">
        <v>0</v>
      </c>
      <c r="J597" s="496">
        <v>353230.94753031328</v>
      </c>
      <c r="K597" s="394">
        <v>52526</v>
      </c>
      <c r="L597" s="394">
        <v>700</v>
      </c>
      <c r="M597" s="396">
        <v>561000</v>
      </c>
      <c r="N597" s="498">
        <v>561</v>
      </c>
      <c r="O597" s="367">
        <v>0</v>
      </c>
      <c r="P597" s="499">
        <v>0</v>
      </c>
      <c r="Q597" s="500">
        <v>0.6296451827634818</v>
      </c>
      <c r="R597" s="367">
        <v>4</v>
      </c>
      <c r="S597" s="501">
        <v>0</v>
      </c>
      <c r="T597" s="501">
        <v>1.4001725637183</v>
      </c>
      <c r="U597" s="501">
        <v>0</v>
      </c>
      <c r="V597" s="501">
        <v>1.0447740812991775</v>
      </c>
      <c r="W597" s="501">
        <v>1.2454021237016355</v>
      </c>
      <c r="X597" s="427">
        <v>1.0447740812991775</v>
      </c>
      <c r="Y597" s="502">
        <v>1.2941204550849115E-3</v>
      </c>
      <c r="Z597" s="1342">
        <v>1.3520635095518119E-3</v>
      </c>
      <c r="AA597" s="503">
        <v>369046.53869242105</v>
      </c>
    </row>
    <row r="598" spans="3:27" ht="14.4" x14ac:dyDescent="0.3">
      <c r="C598" s="506"/>
      <c r="G598" s="386">
        <v>584</v>
      </c>
      <c r="H598" s="1350">
        <v>302621.61163001321</v>
      </c>
      <c r="I598" s="1351">
        <v>0</v>
      </c>
      <c r="J598" s="496">
        <v>302621.61163001321</v>
      </c>
      <c r="K598" s="394">
        <v>52526</v>
      </c>
      <c r="L598" s="394">
        <v>800</v>
      </c>
      <c r="M598" s="396">
        <v>561000</v>
      </c>
      <c r="N598" s="498">
        <v>561</v>
      </c>
      <c r="O598" s="367">
        <v>0</v>
      </c>
      <c r="P598" s="499">
        <v>0</v>
      </c>
      <c r="Q598" s="500">
        <v>0.53943246279859758</v>
      </c>
      <c r="R598" s="367">
        <v>4</v>
      </c>
      <c r="S598" s="501">
        <v>0</v>
      </c>
      <c r="T598" s="501">
        <v>1.4373103370271365</v>
      </c>
      <c r="U598" s="501">
        <v>0</v>
      </c>
      <c r="V598" s="501">
        <v>1.0763743015164486</v>
      </c>
      <c r="W598" s="501">
        <v>0</v>
      </c>
      <c r="X598" s="427">
        <v>1.0763743015164486</v>
      </c>
      <c r="Y598" s="502">
        <v>1.10870471712435E-3</v>
      </c>
      <c r="Z598" s="1342">
        <v>1.193381265482714E-3</v>
      </c>
      <c r="AA598" s="503">
        <v>325734.12584203744</v>
      </c>
    </row>
    <row r="599" spans="3:27" ht="14.4" x14ac:dyDescent="0.3">
      <c r="C599" s="506"/>
      <c r="G599" s="386">
        <v>585</v>
      </c>
      <c r="H599" s="1350">
        <v>280240.03686423012</v>
      </c>
      <c r="I599" s="1351">
        <v>0</v>
      </c>
      <c r="J599" s="496">
        <v>280240.03686423012</v>
      </c>
      <c r="K599" s="394">
        <v>52526</v>
      </c>
      <c r="L599" s="394">
        <v>900</v>
      </c>
      <c r="M599" s="396">
        <v>561000</v>
      </c>
      <c r="N599" s="498">
        <v>561</v>
      </c>
      <c r="O599" s="367">
        <v>0</v>
      </c>
      <c r="P599" s="499">
        <v>0</v>
      </c>
      <c r="Q599" s="500">
        <v>0.49953660760112323</v>
      </c>
      <c r="R599" s="367">
        <v>4</v>
      </c>
      <c r="S599" s="501">
        <v>0</v>
      </c>
      <c r="T599" s="501">
        <v>1.4591476986750795</v>
      </c>
      <c r="U599" s="501">
        <v>0</v>
      </c>
      <c r="V599" s="501">
        <v>1.0968245544273252</v>
      </c>
      <c r="W599" s="501">
        <v>0</v>
      </c>
      <c r="X599" s="427">
        <v>1.0968245544273252</v>
      </c>
      <c r="Y599" s="502">
        <v>1.0267060872649813E-3</v>
      </c>
      <c r="Z599" s="1342">
        <v>1.1261164466922356E-3</v>
      </c>
      <c r="AA599" s="503">
        <v>307374.1535663064</v>
      </c>
    </row>
    <row r="600" spans="3:27" ht="14.4" x14ac:dyDescent="0.3">
      <c r="C600" s="506"/>
      <c r="G600" s="386">
        <v>586</v>
      </c>
      <c r="H600" s="1350">
        <v>278275.61747649562</v>
      </c>
      <c r="I600" s="1351">
        <v>0</v>
      </c>
      <c r="J600" s="496">
        <v>278275.61747649562</v>
      </c>
      <c r="K600" s="394">
        <v>52526</v>
      </c>
      <c r="L600" s="394">
        <v>1000</v>
      </c>
      <c r="M600" s="396">
        <v>561000</v>
      </c>
      <c r="N600" s="498">
        <v>561</v>
      </c>
      <c r="O600" s="367">
        <v>0</v>
      </c>
      <c r="P600" s="499">
        <v>0</v>
      </c>
      <c r="Q600" s="500">
        <v>0.49603496876380682</v>
      </c>
      <c r="R600" s="367">
        <v>4</v>
      </c>
      <c r="S600" s="501">
        <v>0</v>
      </c>
      <c r="T600" s="501">
        <v>1.4612228342907643</v>
      </c>
      <c r="U600" s="501">
        <v>0</v>
      </c>
      <c r="V600" s="501">
        <v>1.0988196303399853</v>
      </c>
      <c r="W600" s="501">
        <v>0</v>
      </c>
      <c r="X600" s="427">
        <v>1.0988196303399853</v>
      </c>
      <c r="Y600" s="502">
        <v>1.0195091093959502E-3</v>
      </c>
      <c r="Z600" s="1342">
        <v>1.1202566227147058E-3</v>
      </c>
      <c r="AA600" s="503">
        <v>305774.71112815407</v>
      </c>
    </row>
    <row r="601" spans="3:27" ht="14.4" x14ac:dyDescent="0.3">
      <c r="C601" s="506"/>
      <c r="G601" s="386">
        <v>587</v>
      </c>
      <c r="H601" s="1350">
        <v>290948.52002998121</v>
      </c>
      <c r="I601" s="1351">
        <v>0</v>
      </c>
      <c r="J601" s="496">
        <v>290948.52002998121</v>
      </c>
      <c r="K601" s="394">
        <v>52526</v>
      </c>
      <c r="L601" s="394">
        <v>1100</v>
      </c>
      <c r="M601" s="396">
        <v>561000</v>
      </c>
      <c r="N601" s="498">
        <v>561</v>
      </c>
      <c r="O601" s="367">
        <v>0</v>
      </c>
      <c r="P601" s="499">
        <v>0</v>
      </c>
      <c r="Q601" s="500">
        <v>0.51862481288766704</v>
      </c>
      <c r="R601" s="367">
        <v>4</v>
      </c>
      <c r="S601" s="501">
        <v>0</v>
      </c>
      <c r="T601" s="501">
        <v>1.4482853749859559</v>
      </c>
      <c r="U601" s="501">
        <v>0</v>
      </c>
      <c r="V601" s="501">
        <v>1.0864731456276182</v>
      </c>
      <c r="W601" s="501">
        <v>0</v>
      </c>
      <c r="X601" s="427">
        <v>1.0864731456276182</v>
      </c>
      <c r="Y601" s="502">
        <v>1.0659384003016009E-3</v>
      </c>
      <c r="Z601" s="1342">
        <v>1.1581134468209517E-3</v>
      </c>
      <c r="AA601" s="503">
        <v>316107.75377267378</v>
      </c>
    </row>
    <row r="602" spans="3:27" ht="14.4" x14ac:dyDescent="0.3">
      <c r="C602" s="506"/>
      <c r="G602" s="386">
        <v>588</v>
      </c>
      <c r="H602" s="1350">
        <v>294193.52367416967</v>
      </c>
      <c r="I602" s="1351">
        <v>0</v>
      </c>
      <c r="J602" s="496">
        <v>294193.52367416967</v>
      </c>
      <c r="K602" s="394">
        <v>52526</v>
      </c>
      <c r="L602" s="394">
        <v>1200</v>
      </c>
      <c r="M602" s="396">
        <v>561000</v>
      </c>
      <c r="N602" s="498">
        <v>561</v>
      </c>
      <c r="O602" s="367">
        <v>0</v>
      </c>
      <c r="P602" s="499">
        <v>0</v>
      </c>
      <c r="Q602" s="500">
        <v>0.52440913310903681</v>
      </c>
      <c r="R602" s="367">
        <v>4</v>
      </c>
      <c r="S602" s="501">
        <v>0</v>
      </c>
      <c r="T602" s="501">
        <v>1.4451437955789457</v>
      </c>
      <c r="U602" s="501">
        <v>0</v>
      </c>
      <c r="V602" s="501">
        <v>1.0835354208482464</v>
      </c>
      <c r="W602" s="501">
        <v>0</v>
      </c>
      <c r="X602" s="427">
        <v>1.0835354208482464</v>
      </c>
      <c r="Y602" s="502">
        <v>1.0778270120501763E-3</v>
      </c>
      <c r="Z602" s="1342">
        <v>1.1678637451033958E-3</v>
      </c>
      <c r="AA602" s="503">
        <v>318769.10348511999</v>
      </c>
    </row>
    <row r="603" spans="3:27" ht="14.4" x14ac:dyDescent="0.3">
      <c r="C603" s="506"/>
      <c r="G603" s="386">
        <v>589</v>
      </c>
      <c r="H603" s="1350">
        <v>282664.23429168097</v>
      </c>
      <c r="I603" s="1351">
        <v>0</v>
      </c>
      <c r="J603" s="496">
        <v>282664.23429168097</v>
      </c>
      <c r="K603" s="394">
        <v>52526</v>
      </c>
      <c r="L603" s="394">
        <v>1300</v>
      </c>
      <c r="M603" s="396">
        <v>561000</v>
      </c>
      <c r="N603" s="498">
        <v>561</v>
      </c>
      <c r="O603" s="367">
        <v>0</v>
      </c>
      <c r="P603" s="499">
        <v>0</v>
      </c>
      <c r="Q603" s="500">
        <v>0.50385781513668626</v>
      </c>
      <c r="R603" s="367">
        <v>4</v>
      </c>
      <c r="S603" s="501">
        <v>0</v>
      </c>
      <c r="T603" s="501">
        <v>1.4566221259067014</v>
      </c>
      <c r="U603" s="501">
        <v>0</v>
      </c>
      <c r="V603" s="501">
        <v>1.0943998705298235</v>
      </c>
      <c r="W603" s="501">
        <v>0</v>
      </c>
      <c r="X603" s="427">
        <v>1.0943998705298235</v>
      </c>
      <c r="Y603" s="502">
        <v>1.0355875386212762E-3</v>
      </c>
      <c r="Z603" s="1342">
        <v>1.1333468681894233E-3</v>
      </c>
      <c r="AA603" s="503">
        <v>309347.70141222735</v>
      </c>
    </row>
    <row r="604" spans="3:27" ht="14.4" x14ac:dyDescent="0.3">
      <c r="C604" s="506"/>
      <c r="G604" s="386">
        <v>590</v>
      </c>
      <c r="H604" s="1350">
        <v>316943.92412162881</v>
      </c>
      <c r="I604" s="1351">
        <v>0</v>
      </c>
      <c r="J604" s="496">
        <v>316943.92412162881</v>
      </c>
      <c r="K604" s="394">
        <v>52526</v>
      </c>
      <c r="L604" s="394">
        <v>1400</v>
      </c>
      <c r="M604" s="396">
        <v>561000</v>
      </c>
      <c r="N604" s="498">
        <v>561</v>
      </c>
      <c r="O604" s="367">
        <v>0</v>
      </c>
      <c r="P604" s="499">
        <v>0</v>
      </c>
      <c r="Q604" s="500">
        <v>0.56496243158935611</v>
      </c>
      <c r="R604" s="367">
        <v>4</v>
      </c>
      <c r="S604" s="501">
        <v>0</v>
      </c>
      <c r="T604" s="501">
        <v>1.4250782507849824</v>
      </c>
      <c r="U604" s="501">
        <v>0</v>
      </c>
      <c r="V604" s="501">
        <v>1.0657255570986841</v>
      </c>
      <c r="W604" s="501">
        <v>0</v>
      </c>
      <c r="X604" s="427">
        <v>1.0657255570986841</v>
      </c>
      <c r="Y604" s="502">
        <v>1.1611768962726033E-3</v>
      </c>
      <c r="Z604" s="1342">
        <v>1.237495894670241E-3</v>
      </c>
      <c r="AA604" s="503">
        <v>337775.24010356591</v>
      </c>
    </row>
    <row r="605" spans="3:27" ht="14.4" x14ac:dyDescent="0.3">
      <c r="C605" s="506"/>
      <c r="G605" s="386">
        <v>591</v>
      </c>
      <c r="H605" s="1350">
        <v>351037.82552440459</v>
      </c>
      <c r="I605" s="1351">
        <v>0</v>
      </c>
      <c r="J605" s="496">
        <v>351037.82552440459</v>
      </c>
      <c r="K605" s="394">
        <v>52526</v>
      </c>
      <c r="L605" s="394">
        <v>1500</v>
      </c>
      <c r="M605" s="396">
        <v>561000</v>
      </c>
      <c r="N605" s="498">
        <v>561</v>
      </c>
      <c r="O605" s="367">
        <v>0</v>
      </c>
      <c r="P605" s="499">
        <v>0</v>
      </c>
      <c r="Q605" s="500">
        <v>0.62573587437505274</v>
      </c>
      <c r="R605" s="367">
        <v>4</v>
      </c>
      <c r="S605" s="501">
        <v>0</v>
      </c>
      <c r="T605" s="501">
        <v>1.4014300439558263</v>
      </c>
      <c r="U605" s="501">
        <v>0</v>
      </c>
      <c r="V605" s="501">
        <v>1.0459099752490566</v>
      </c>
      <c r="W605" s="501">
        <v>1.2471208079758789</v>
      </c>
      <c r="X605" s="427">
        <v>1.0459099752490566</v>
      </c>
      <c r="Y605" s="502">
        <v>1.2860855870525749E-3</v>
      </c>
      <c r="Z605" s="1342">
        <v>1.3451297445223271E-3</v>
      </c>
      <c r="AA605" s="503">
        <v>367153.96340571262</v>
      </c>
    </row>
    <row r="606" spans="3:27" ht="14.4" x14ac:dyDescent="0.3">
      <c r="C606" s="506"/>
      <c r="G606" s="386">
        <v>592</v>
      </c>
      <c r="H606" s="1350">
        <v>402263.67778436403</v>
      </c>
      <c r="I606" s="1351">
        <v>0</v>
      </c>
      <c r="J606" s="496">
        <v>402263.67778436403</v>
      </c>
      <c r="K606" s="394">
        <v>52526</v>
      </c>
      <c r="L606" s="394">
        <v>1600</v>
      </c>
      <c r="M606" s="396">
        <v>561000</v>
      </c>
      <c r="N606" s="498">
        <v>561</v>
      </c>
      <c r="O606" s="367">
        <v>0</v>
      </c>
      <c r="P606" s="499">
        <v>0</v>
      </c>
      <c r="Q606" s="500">
        <v>0.7170475539828236</v>
      </c>
      <c r="R606" s="367">
        <v>4</v>
      </c>
      <c r="S606" s="501">
        <v>0</v>
      </c>
      <c r="T606" s="501">
        <v>0</v>
      </c>
      <c r="U606" s="501">
        <v>0</v>
      </c>
      <c r="V606" s="501">
        <v>1.0185558457019361</v>
      </c>
      <c r="W606" s="501">
        <v>1.2129255671610926</v>
      </c>
      <c r="X606" s="427">
        <v>1.0185558457019361</v>
      </c>
      <c r="Y606" s="502">
        <v>1.4737600354616633E-3</v>
      </c>
      <c r="Z606" s="1342">
        <v>1.5011068992813697E-3</v>
      </c>
      <c r="AA606" s="503">
        <v>409728.02052082407</v>
      </c>
    </row>
    <row r="607" spans="3:27" ht="14.4" x14ac:dyDescent="0.3">
      <c r="C607" s="506"/>
      <c r="G607" s="386">
        <v>593</v>
      </c>
      <c r="H607" s="1350">
        <v>464311.16085061885</v>
      </c>
      <c r="I607" s="1351">
        <v>0</v>
      </c>
      <c r="J607" s="496">
        <v>464311.16085061885</v>
      </c>
      <c r="K607" s="394">
        <v>52526</v>
      </c>
      <c r="L607" s="394">
        <v>1700</v>
      </c>
      <c r="M607" s="396">
        <v>561000</v>
      </c>
      <c r="N607" s="498">
        <v>561</v>
      </c>
      <c r="O607" s="367">
        <v>0</v>
      </c>
      <c r="P607" s="499">
        <v>0</v>
      </c>
      <c r="Q607" s="500">
        <v>0.82764912807596946</v>
      </c>
      <c r="R607" s="367">
        <v>4</v>
      </c>
      <c r="S607" s="501">
        <v>0</v>
      </c>
      <c r="T607" s="501">
        <v>0</v>
      </c>
      <c r="U607" s="501">
        <v>0</v>
      </c>
      <c r="V607" s="501">
        <v>0.98989658487775145</v>
      </c>
      <c r="W607" s="501">
        <v>0</v>
      </c>
      <c r="X607" s="427">
        <v>0.98989658487775145</v>
      </c>
      <c r="Y607" s="502">
        <v>1.7010813321486819E-3</v>
      </c>
      <c r="Z607" s="1342">
        <v>1.6838946012932763E-3</v>
      </c>
      <c r="AA607" s="503">
        <v>459620.03244665195</v>
      </c>
    </row>
    <row r="608" spans="3:27" ht="14.4" x14ac:dyDescent="0.3">
      <c r="C608" s="506"/>
      <c r="G608" s="386">
        <v>594</v>
      </c>
      <c r="H608" s="1350">
        <v>442852.41266115877</v>
      </c>
      <c r="I608" s="1351">
        <v>0</v>
      </c>
      <c r="J608" s="496">
        <v>442852.41266115877</v>
      </c>
      <c r="K608" s="394">
        <v>52526</v>
      </c>
      <c r="L608" s="394">
        <v>1800</v>
      </c>
      <c r="M608" s="396">
        <v>561000</v>
      </c>
      <c r="N608" s="498">
        <v>561</v>
      </c>
      <c r="O608" s="367">
        <v>0</v>
      </c>
      <c r="P608" s="499">
        <v>0</v>
      </c>
      <c r="Q608" s="500">
        <v>0.78939824003771619</v>
      </c>
      <c r="R608" s="367">
        <v>4</v>
      </c>
      <c r="S608" s="501">
        <v>0</v>
      </c>
      <c r="T608" s="501">
        <v>0</v>
      </c>
      <c r="U608" s="501">
        <v>0</v>
      </c>
      <c r="V608" s="501">
        <v>0.99697665363720134</v>
      </c>
      <c r="W608" s="501">
        <v>1.1946573586087847</v>
      </c>
      <c r="X608" s="427">
        <v>0.99697665363720134</v>
      </c>
      <c r="Y608" s="502">
        <v>1.6224636312743455E-3</v>
      </c>
      <c r="Z608" s="1342">
        <v>1.617558361755959E-3</v>
      </c>
      <c r="AA608" s="503">
        <v>441513.51643008302</v>
      </c>
    </row>
    <row r="609" spans="3:27" ht="14.4" x14ac:dyDescent="0.3">
      <c r="C609" s="506"/>
      <c r="G609" s="386">
        <v>595</v>
      </c>
      <c r="H609" s="1350">
        <v>428438.75967706944</v>
      </c>
      <c r="I609" s="1351">
        <v>0</v>
      </c>
      <c r="J609" s="496">
        <v>428438.75967706944</v>
      </c>
      <c r="K609" s="394">
        <v>52526</v>
      </c>
      <c r="L609" s="394">
        <v>1900</v>
      </c>
      <c r="M609" s="396">
        <v>561000</v>
      </c>
      <c r="N609" s="498">
        <v>561</v>
      </c>
      <c r="O609" s="367">
        <v>0</v>
      </c>
      <c r="P609" s="499">
        <v>0</v>
      </c>
      <c r="Q609" s="500">
        <v>0.7637054539698207</v>
      </c>
      <c r="R609" s="367">
        <v>4</v>
      </c>
      <c r="S609" s="501">
        <v>0</v>
      </c>
      <c r="T609" s="501">
        <v>0</v>
      </c>
      <c r="U609" s="501">
        <v>0</v>
      </c>
      <c r="V609" s="501">
        <v>1.0039695391463646</v>
      </c>
      <c r="W609" s="501">
        <v>1.2002511022333993</v>
      </c>
      <c r="X609" s="427">
        <v>1.0039695391463646</v>
      </c>
      <c r="Y609" s="502">
        <v>1.5696568110066934E-3</v>
      </c>
      <c r="Z609" s="1342">
        <v>1.5758876251643422E-3</v>
      </c>
      <c r="AA609" s="503">
        <v>430139.46410542744</v>
      </c>
    </row>
    <row r="610" spans="3:27" ht="14.4" x14ac:dyDescent="0.3">
      <c r="C610" s="506"/>
      <c r="G610" s="386">
        <v>596</v>
      </c>
      <c r="H610" s="1350">
        <v>467094.19376457721</v>
      </c>
      <c r="I610" s="1351">
        <v>0</v>
      </c>
      <c r="J610" s="496">
        <v>467094.19376457721</v>
      </c>
      <c r="K610" s="394">
        <v>52526</v>
      </c>
      <c r="L610" s="394">
        <v>2000</v>
      </c>
      <c r="M610" s="396">
        <v>561000</v>
      </c>
      <c r="N610" s="498">
        <v>561</v>
      </c>
      <c r="O610" s="367">
        <v>0</v>
      </c>
      <c r="P610" s="499">
        <v>0</v>
      </c>
      <c r="Q610" s="500">
        <v>0.83260997105985246</v>
      </c>
      <c r="R610" s="367">
        <v>4</v>
      </c>
      <c r="S610" s="501">
        <v>0</v>
      </c>
      <c r="T610" s="501">
        <v>0</v>
      </c>
      <c r="U610" s="501">
        <v>0</v>
      </c>
      <c r="V610" s="501">
        <v>0.98937505959119321</v>
      </c>
      <c r="W610" s="501">
        <v>0</v>
      </c>
      <c r="X610" s="427">
        <v>0.98937505959119321</v>
      </c>
      <c r="Y610" s="502">
        <v>1.7112774371228052E-3</v>
      </c>
      <c r="Z610" s="1342">
        <v>1.6930952163304398E-3</v>
      </c>
      <c r="AA610" s="503">
        <v>462131.34579052893</v>
      </c>
    </row>
    <row r="611" spans="3:27" ht="14.4" x14ac:dyDescent="0.3">
      <c r="C611" s="506"/>
      <c r="G611" s="386">
        <v>597</v>
      </c>
      <c r="H611" s="1350">
        <v>469529.67392201099</v>
      </c>
      <c r="I611" s="1351">
        <v>0</v>
      </c>
      <c r="J611" s="496">
        <v>469529.67392201099</v>
      </c>
      <c r="K611" s="394">
        <v>52526</v>
      </c>
      <c r="L611" s="394">
        <v>2100</v>
      </c>
      <c r="M611" s="396">
        <v>561000</v>
      </c>
      <c r="N611" s="498">
        <v>561</v>
      </c>
      <c r="O611" s="367">
        <v>0</v>
      </c>
      <c r="P611" s="499">
        <v>0</v>
      </c>
      <c r="Q611" s="500">
        <v>0.83695129041356686</v>
      </c>
      <c r="R611" s="367">
        <v>4</v>
      </c>
      <c r="S611" s="501">
        <v>0</v>
      </c>
      <c r="T611" s="501">
        <v>0</v>
      </c>
      <c r="U611" s="501">
        <v>0</v>
      </c>
      <c r="V611" s="501">
        <v>0.98900464474473537</v>
      </c>
      <c r="W611" s="501">
        <v>0</v>
      </c>
      <c r="X611" s="427">
        <v>0.98900464474473537</v>
      </c>
      <c r="Y611" s="502">
        <v>1.7202002246410704E-3</v>
      </c>
      <c r="Z611" s="1342">
        <v>1.7012860120609557E-3</v>
      </c>
      <c r="AA611" s="503">
        <v>464367.0283543499</v>
      </c>
    </row>
    <row r="612" spans="3:27" ht="14.4" x14ac:dyDescent="0.3">
      <c r="C612" s="506"/>
      <c r="G612" s="386">
        <v>598</v>
      </c>
      <c r="H612" s="1350">
        <v>454134.3077336956</v>
      </c>
      <c r="I612" s="1351">
        <v>0</v>
      </c>
      <c r="J612" s="496">
        <v>454134.3077336956</v>
      </c>
      <c r="K612" s="394">
        <v>52526</v>
      </c>
      <c r="L612" s="394">
        <v>2200</v>
      </c>
      <c r="M612" s="396">
        <v>561000</v>
      </c>
      <c r="N612" s="498">
        <v>561</v>
      </c>
      <c r="O612" s="367">
        <v>0</v>
      </c>
      <c r="P612" s="499">
        <v>0</v>
      </c>
      <c r="Q612" s="500">
        <v>0.8095085699352863</v>
      </c>
      <c r="R612" s="367">
        <v>4</v>
      </c>
      <c r="S612" s="501">
        <v>0</v>
      </c>
      <c r="T612" s="501">
        <v>0</v>
      </c>
      <c r="U612" s="501">
        <v>0</v>
      </c>
      <c r="V612" s="501">
        <v>0.99263404009331779</v>
      </c>
      <c r="W612" s="501">
        <v>1.1909656075359376</v>
      </c>
      <c r="X612" s="427">
        <v>0.99263404009331779</v>
      </c>
      <c r="Y612" s="502">
        <v>1.6637967344114613E-3</v>
      </c>
      <c r="Z612" s="1342">
        <v>1.6515412743729177E-3</v>
      </c>
      <c r="AA612" s="503">
        <v>450789.17263068032</v>
      </c>
    </row>
    <row r="613" spans="3:27" ht="14.4" x14ac:dyDescent="0.3">
      <c r="C613" s="506"/>
      <c r="G613" s="386">
        <v>599</v>
      </c>
      <c r="H613" s="1350">
        <v>507425.75226700568</v>
      </c>
      <c r="I613" s="1351">
        <v>0</v>
      </c>
      <c r="J613" s="496">
        <v>507425.75226700568</v>
      </c>
      <c r="K613" s="394">
        <v>52526</v>
      </c>
      <c r="L613" s="394">
        <v>2300</v>
      </c>
      <c r="M613" s="396">
        <v>561000</v>
      </c>
      <c r="N613" s="498">
        <v>561</v>
      </c>
      <c r="O613" s="367">
        <v>0</v>
      </c>
      <c r="P613" s="499">
        <v>0</v>
      </c>
      <c r="Q613" s="500">
        <v>0.90450223220500126</v>
      </c>
      <c r="R613" s="367">
        <v>4</v>
      </c>
      <c r="S613" s="501">
        <v>0</v>
      </c>
      <c r="T613" s="501">
        <v>0</v>
      </c>
      <c r="U613" s="501">
        <v>0</v>
      </c>
      <c r="V613" s="501">
        <v>0.99402415037689806</v>
      </c>
      <c r="W613" s="501">
        <v>0</v>
      </c>
      <c r="X613" s="427">
        <v>0.99402415037689806</v>
      </c>
      <c r="Y613" s="502">
        <v>1.8590388244201833E-3</v>
      </c>
      <c r="Z613" s="1342">
        <v>1.8479294879619401E-3</v>
      </c>
      <c r="AA613" s="503">
        <v>504393.45227656869</v>
      </c>
    </row>
    <row r="614" spans="3:27" ht="14.4" x14ac:dyDescent="0.3">
      <c r="C614" s="506"/>
      <c r="G614" s="386">
        <v>600</v>
      </c>
      <c r="H614" s="1350">
        <v>398126.57523600204</v>
      </c>
      <c r="I614" s="1351">
        <v>0</v>
      </c>
      <c r="J614" s="496">
        <v>398126.57523600204</v>
      </c>
      <c r="K614" s="394">
        <v>52526</v>
      </c>
      <c r="L614" s="394">
        <v>2400</v>
      </c>
      <c r="M614" s="396">
        <v>561000</v>
      </c>
      <c r="N614" s="498">
        <v>561</v>
      </c>
      <c r="O614" s="367">
        <v>0</v>
      </c>
      <c r="P614" s="499">
        <v>0</v>
      </c>
      <c r="Q614" s="500">
        <v>0.7096730396363673</v>
      </c>
      <c r="R614" s="367">
        <v>4</v>
      </c>
      <c r="S614" s="501">
        <v>0</v>
      </c>
      <c r="T614" s="501">
        <v>0</v>
      </c>
      <c r="U614" s="501">
        <v>0</v>
      </c>
      <c r="V614" s="501">
        <v>1.0208954053605872</v>
      </c>
      <c r="W614" s="501">
        <v>1.2152258438875223</v>
      </c>
      <c r="X614" s="427">
        <v>1.0208954053605872</v>
      </c>
      <c r="Y614" s="502">
        <v>1.4586030706768614E-3</v>
      </c>
      <c r="Z614" s="1342">
        <v>1.4890811730988516E-3</v>
      </c>
      <c r="AA614" s="503">
        <v>406445.59141038061</v>
      </c>
    </row>
    <row r="615" spans="3:27" ht="14.4" x14ac:dyDescent="0.3">
      <c r="C615" s="506"/>
      <c r="G615" s="386">
        <v>601</v>
      </c>
      <c r="H615" s="1350">
        <v>402199.397361757</v>
      </c>
      <c r="I615" s="1351">
        <v>0</v>
      </c>
      <c r="J615" s="496">
        <v>402199.397361757</v>
      </c>
      <c r="K615" s="394">
        <v>52626</v>
      </c>
      <c r="L615" s="394">
        <v>100</v>
      </c>
      <c r="M615" s="396">
        <v>561000</v>
      </c>
      <c r="N615" s="498">
        <v>561</v>
      </c>
      <c r="O615" s="367">
        <v>0</v>
      </c>
      <c r="P615" s="499">
        <v>0</v>
      </c>
      <c r="Q615" s="500">
        <v>0.71693297212434404</v>
      </c>
      <c r="R615" s="367">
        <v>4</v>
      </c>
      <c r="S615" s="501">
        <v>0</v>
      </c>
      <c r="T615" s="501">
        <v>0</v>
      </c>
      <c r="U615" s="501">
        <v>0</v>
      </c>
      <c r="V615" s="501">
        <v>1.0185923005472084</v>
      </c>
      <c r="W615" s="501">
        <v>1.2129606877514738</v>
      </c>
      <c r="X615" s="427">
        <v>1.0185923005472084</v>
      </c>
      <c r="Y615" s="502">
        <v>1.4735245334187681E-3</v>
      </c>
      <c r="Z615" s="1342">
        <v>1.5009207444077748E-3</v>
      </c>
      <c r="AA615" s="503">
        <v>409677.20943741291</v>
      </c>
    </row>
    <row r="616" spans="3:27" ht="14.4" x14ac:dyDescent="0.3">
      <c r="C616" s="506"/>
      <c r="G616" s="386">
        <v>602</v>
      </c>
      <c r="H616" s="1350">
        <v>442341.84171453048</v>
      </c>
      <c r="I616" s="1351">
        <v>0</v>
      </c>
      <c r="J616" s="496">
        <v>442341.84171453048</v>
      </c>
      <c r="K616" s="394">
        <v>52626</v>
      </c>
      <c r="L616" s="394">
        <v>200</v>
      </c>
      <c r="M616" s="396">
        <v>561000</v>
      </c>
      <c r="N616" s="498">
        <v>561</v>
      </c>
      <c r="O616" s="367">
        <v>0</v>
      </c>
      <c r="P616" s="499">
        <v>0</v>
      </c>
      <c r="Q616" s="500">
        <v>0.78848813139845009</v>
      </c>
      <c r="R616" s="367">
        <v>4</v>
      </c>
      <c r="S616" s="501">
        <v>0</v>
      </c>
      <c r="T616" s="501">
        <v>0</v>
      </c>
      <c r="U616" s="501">
        <v>0</v>
      </c>
      <c r="V616" s="501">
        <v>0.99720029798342225</v>
      </c>
      <c r="W616" s="501">
        <v>1.1948386918382976</v>
      </c>
      <c r="X616" s="427">
        <v>0.99720029798342225</v>
      </c>
      <c r="Y616" s="502">
        <v>1.6205930695061216E-3</v>
      </c>
      <c r="Z616" s="1342">
        <v>1.6160558918213734E-3</v>
      </c>
      <c r="AA616" s="503">
        <v>441103.41636826558</v>
      </c>
    </row>
    <row r="617" spans="3:27" ht="14.4" x14ac:dyDescent="0.3">
      <c r="C617" s="506"/>
      <c r="G617" s="386">
        <v>603</v>
      </c>
      <c r="H617" s="1350">
        <v>380772.3755892216</v>
      </c>
      <c r="I617" s="1351">
        <v>0</v>
      </c>
      <c r="J617" s="496">
        <v>380772.3755892216</v>
      </c>
      <c r="K617" s="394">
        <v>52626</v>
      </c>
      <c r="L617" s="394">
        <v>300</v>
      </c>
      <c r="M617" s="396">
        <v>561000</v>
      </c>
      <c r="N617" s="498">
        <v>561</v>
      </c>
      <c r="O617" s="367">
        <v>0</v>
      </c>
      <c r="P617" s="499">
        <v>0</v>
      </c>
      <c r="Q617" s="500">
        <v>0.67873863741394225</v>
      </c>
      <c r="R617" s="367">
        <v>4</v>
      </c>
      <c r="S617" s="501">
        <v>0</v>
      </c>
      <c r="T617" s="501">
        <v>0</v>
      </c>
      <c r="U617" s="501">
        <v>0</v>
      </c>
      <c r="V617" s="501">
        <v>1.0304542570822512</v>
      </c>
      <c r="W617" s="501">
        <v>1.2257583253053399</v>
      </c>
      <c r="X617" s="427">
        <v>1.0304542570822512</v>
      </c>
      <c r="Y617" s="502">
        <v>1.3950230675611984E-3</v>
      </c>
      <c r="Z617" s="1342">
        <v>1.437507458696378E-3</v>
      </c>
      <c r="AA617" s="503">
        <v>392368.51540523529</v>
      </c>
    </row>
    <row r="618" spans="3:27" ht="14.4" x14ac:dyDescent="0.3">
      <c r="C618" s="506"/>
      <c r="G618" s="386">
        <v>604</v>
      </c>
      <c r="H618" s="1350">
        <v>340056.54742180335</v>
      </c>
      <c r="I618" s="1351">
        <v>0</v>
      </c>
      <c r="J618" s="496">
        <v>340056.54742180335</v>
      </c>
      <c r="K618" s="394">
        <v>52626</v>
      </c>
      <c r="L618" s="394">
        <v>400</v>
      </c>
      <c r="M618" s="396">
        <v>561000</v>
      </c>
      <c r="N618" s="498">
        <v>561</v>
      </c>
      <c r="O618" s="367">
        <v>0</v>
      </c>
      <c r="P618" s="499">
        <v>0</v>
      </c>
      <c r="Q618" s="500">
        <v>0.60616140360392756</v>
      </c>
      <c r="R618" s="367">
        <v>4</v>
      </c>
      <c r="S618" s="501">
        <v>0</v>
      </c>
      <c r="T618" s="501">
        <v>1.4082058317471366</v>
      </c>
      <c r="U618" s="501">
        <v>0</v>
      </c>
      <c r="V618" s="501">
        <v>1.0517393580132612</v>
      </c>
      <c r="W618" s="501">
        <v>0</v>
      </c>
      <c r="X618" s="427">
        <v>1.0517393580132612</v>
      </c>
      <c r="Y618" s="502">
        <v>1.2458538442935894E-3</v>
      </c>
      <c r="Z618" s="1342">
        <v>1.3103135223756933E-3</v>
      </c>
      <c r="AA618" s="503">
        <v>357650.85487361357</v>
      </c>
    </row>
    <row r="619" spans="3:27" ht="14.4" x14ac:dyDescent="0.3">
      <c r="C619" s="506"/>
      <c r="G619" s="386">
        <v>605</v>
      </c>
      <c r="H619" s="1350">
        <v>334151.42012657603</v>
      </c>
      <c r="I619" s="1351">
        <v>0</v>
      </c>
      <c r="J619" s="496">
        <v>334151.42012657603</v>
      </c>
      <c r="K619" s="394">
        <v>52626</v>
      </c>
      <c r="L619" s="394">
        <v>500</v>
      </c>
      <c r="M619" s="396">
        <v>561000</v>
      </c>
      <c r="N619" s="498">
        <v>561</v>
      </c>
      <c r="O619" s="367">
        <v>0</v>
      </c>
      <c r="P619" s="499">
        <v>0</v>
      </c>
      <c r="Q619" s="500">
        <v>0.59563532999389668</v>
      </c>
      <c r="R619" s="367">
        <v>4</v>
      </c>
      <c r="S619" s="501">
        <v>0</v>
      </c>
      <c r="T619" s="501">
        <v>1.4121799106977466</v>
      </c>
      <c r="U619" s="501">
        <v>0</v>
      </c>
      <c r="V619" s="501">
        <v>1.0550334813728846</v>
      </c>
      <c r="W619" s="501">
        <v>0</v>
      </c>
      <c r="X619" s="427">
        <v>1.0550334813728846</v>
      </c>
      <c r="Y619" s="502">
        <v>1.2242194261429032E-3</v>
      </c>
      <c r="Z619" s="1342">
        <v>1.2915924831278622E-3</v>
      </c>
      <c r="AA619" s="503">
        <v>352540.93608183489</v>
      </c>
    </row>
    <row r="620" spans="3:27" ht="14.4" x14ac:dyDescent="0.3">
      <c r="C620" s="506"/>
      <c r="G620" s="386">
        <v>606</v>
      </c>
      <c r="H620" s="1350">
        <v>381781.61913189018</v>
      </c>
      <c r="I620" s="1351">
        <v>0</v>
      </c>
      <c r="J620" s="496">
        <v>381781.61913189018</v>
      </c>
      <c r="K620" s="394">
        <v>52626</v>
      </c>
      <c r="L620" s="394">
        <v>600</v>
      </c>
      <c r="M620" s="396">
        <v>561000</v>
      </c>
      <c r="N620" s="498">
        <v>561</v>
      </c>
      <c r="O620" s="367">
        <v>0</v>
      </c>
      <c r="P620" s="499">
        <v>0</v>
      </c>
      <c r="Q620" s="500">
        <v>0.68053764551139073</v>
      </c>
      <c r="R620" s="367">
        <v>4</v>
      </c>
      <c r="S620" s="501">
        <v>0</v>
      </c>
      <c r="T620" s="501">
        <v>0</v>
      </c>
      <c r="U620" s="501">
        <v>0</v>
      </c>
      <c r="V620" s="501">
        <v>1.0299122781334056</v>
      </c>
      <c r="W620" s="501">
        <v>1.225106732742266</v>
      </c>
      <c r="X620" s="427">
        <v>1.0299122781334056</v>
      </c>
      <c r="Y620" s="502">
        <v>1.3987205995069736E-3</v>
      </c>
      <c r="Z620" s="1342">
        <v>1.4405595191103499E-3</v>
      </c>
      <c r="AA620" s="503">
        <v>393201.57710958523</v>
      </c>
    </row>
    <row r="621" spans="3:27" ht="14.4" x14ac:dyDescent="0.3">
      <c r="C621" s="506"/>
      <c r="G621" s="386">
        <v>607</v>
      </c>
      <c r="H621" s="1350">
        <v>417073.35205085902</v>
      </c>
      <c r="I621" s="1351">
        <v>0</v>
      </c>
      <c r="J621" s="496">
        <v>417073.35205085902</v>
      </c>
      <c r="K621" s="394">
        <v>52626</v>
      </c>
      <c r="L621" s="394">
        <v>700</v>
      </c>
      <c r="M621" s="396">
        <v>561000</v>
      </c>
      <c r="N621" s="498">
        <v>561</v>
      </c>
      <c r="O621" s="367">
        <v>0</v>
      </c>
      <c r="P621" s="499">
        <v>0</v>
      </c>
      <c r="Q621" s="500">
        <v>0.74344626034021211</v>
      </c>
      <c r="R621" s="367">
        <v>4</v>
      </c>
      <c r="S621" s="501">
        <v>0</v>
      </c>
      <c r="T621" s="501">
        <v>0</v>
      </c>
      <c r="U621" s="501">
        <v>0</v>
      </c>
      <c r="V621" s="501">
        <v>1.010165102619677</v>
      </c>
      <c r="W621" s="501">
        <v>1.2053557932651935</v>
      </c>
      <c r="X621" s="427">
        <v>1.010165102619677</v>
      </c>
      <c r="Y621" s="502">
        <v>1.5280177457087844E-3</v>
      </c>
      <c r="Z621" s="1342">
        <v>1.5435502028986017E-3</v>
      </c>
      <c r="AA621" s="503">
        <v>421312.94547438866</v>
      </c>
    </row>
    <row r="622" spans="3:27" ht="14.4" x14ac:dyDescent="0.3">
      <c r="C622" s="506"/>
      <c r="G622" s="386">
        <v>608</v>
      </c>
      <c r="H622" s="1350">
        <v>388476.8656963614</v>
      </c>
      <c r="I622" s="1351">
        <v>0</v>
      </c>
      <c r="J622" s="496">
        <v>388476.8656963614</v>
      </c>
      <c r="K622" s="394">
        <v>52626</v>
      </c>
      <c r="L622" s="394">
        <v>800</v>
      </c>
      <c r="M622" s="396">
        <v>561000</v>
      </c>
      <c r="N622" s="498">
        <v>561</v>
      </c>
      <c r="O622" s="367">
        <v>0</v>
      </c>
      <c r="P622" s="499">
        <v>0</v>
      </c>
      <c r="Q622" s="500">
        <v>0.69247213136606312</v>
      </c>
      <c r="R622" s="367">
        <v>4</v>
      </c>
      <c r="S622" s="501">
        <v>0</v>
      </c>
      <c r="T622" s="501">
        <v>0</v>
      </c>
      <c r="U622" s="501">
        <v>0</v>
      </c>
      <c r="V622" s="501">
        <v>1.0262713041435028</v>
      </c>
      <c r="W622" s="501">
        <v>1.2209062888556046</v>
      </c>
      <c r="X622" s="427">
        <v>1.0262713041435028</v>
      </c>
      <c r="Y622" s="502">
        <v>1.4232497513026997E-3</v>
      </c>
      <c r="Z622" s="1342">
        <v>1.4606403783913376E-3</v>
      </c>
      <c r="AA622" s="503">
        <v>398682.65958778519</v>
      </c>
    </row>
    <row r="623" spans="3:27" ht="14.4" x14ac:dyDescent="0.3">
      <c r="C623" s="506"/>
      <c r="G623" s="386">
        <v>609</v>
      </c>
      <c r="H623" s="1350">
        <v>381138.00028279942</v>
      </c>
      <c r="I623" s="1351">
        <v>0</v>
      </c>
      <c r="J623" s="496">
        <v>381138.00028279942</v>
      </c>
      <c r="K623" s="394">
        <v>52626</v>
      </c>
      <c r="L623" s="394">
        <v>900</v>
      </c>
      <c r="M623" s="396">
        <v>561000</v>
      </c>
      <c r="N623" s="498">
        <v>561</v>
      </c>
      <c r="O623" s="367">
        <v>0</v>
      </c>
      <c r="P623" s="499">
        <v>0</v>
      </c>
      <c r="Q623" s="500">
        <v>0.67939037483564957</v>
      </c>
      <c r="R623" s="367">
        <v>4</v>
      </c>
      <c r="S623" s="501">
        <v>0</v>
      </c>
      <c r="T623" s="501">
        <v>0</v>
      </c>
      <c r="U623" s="501">
        <v>0</v>
      </c>
      <c r="V623" s="501">
        <v>1.0302581175997538</v>
      </c>
      <c r="W623" s="501">
        <v>1.225521711621012</v>
      </c>
      <c r="X623" s="427">
        <v>1.0302581175997538</v>
      </c>
      <c r="Y623" s="502">
        <v>1.3963625945707977E-3</v>
      </c>
      <c r="Z623" s="1342">
        <v>1.4386138981692183E-3</v>
      </c>
      <c r="AA623" s="503">
        <v>392670.51871709136</v>
      </c>
    </row>
    <row r="624" spans="3:27" ht="14.4" x14ac:dyDescent="0.3">
      <c r="C624" s="506"/>
      <c r="G624" s="386">
        <v>610</v>
      </c>
      <c r="H624" s="1350">
        <v>362521.66325939604</v>
      </c>
      <c r="I624" s="1351">
        <v>0</v>
      </c>
      <c r="J624" s="496">
        <v>362521.66325939604</v>
      </c>
      <c r="K624" s="394">
        <v>52626</v>
      </c>
      <c r="L624" s="394">
        <v>1000</v>
      </c>
      <c r="M624" s="396">
        <v>561000</v>
      </c>
      <c r="N624" s="498">
        <v>561</v>
      </c>
      <c r="O624" s="367">
        <v>0</v>
      </c>
      <c r="P624" s="499">
        <v>0</v>
      </c>
      <c r="Q624" s="500">
        <v>0.64620617336790742</v>
      </c>
      <c r="R624" s="367">
        <v>4</v>
      </c>
      <c r="S624" s="501">
        <v>0</v>
      </c>
      <c r="T624" s="501">
        <v>0</v>
      </c>
      <c r="U624" s="501">
        <v>0</v>
      </c>
      <c r="V624" s="501">
        <v>1.0399970258230091</v>
      </c>
      <c r="W624" s="501">
        <v>1.2383739638987812</v>
      </c>
      <c r="X624" s="427">
        <v>1.0399970258230091</v>
      </c>
      <c r="Y624" s="502">
        <v>1.328158540794696E-3</v>
      </c>
      <c r="Z624" s="1342">
        <v>1.3812809322479116E-3</v>
      </c>
      <c r="AA624" s="503">
        <v>377021.45158618235</v>
      </c>
    </row>
    <row r="625" spans="3:27" ht="14.4" x14ac:dyDescent="0.3">
      <c r="C625" s="506"/>
      <c r="G625" s="386">
        <v>611</v>
      </c>
      <c r="H625" s="1350">
        <v>363506.62171531637</v>
      </c>
      <c r="I625" s="1351">
        <v>0</v>
      </c>
      <c r="J625" s="496">
        <v>363506.62171531637</v>
      </c>
      <c r="K625" s="394">
        <v>52626</v>
      </c>
      <c r="L625" s="394">
        <v>1100</v>
      </c>
      <c r="M625" s="396">
        <v>561000</v>
      </c>
      <c r="N625" s="498">
        <v>561</v>
      </c>
      <c r="O625" s="367">
        <v>0</v>
      </c>
      <c r="P625" s="499">
        <v>0</v>
      </c>
      <c r="Q625" s="500">
        <v>0.64796189254067094</v>
      </c>
      <c r="R625" s="367">
        <v>4</v>
      </c>
      <c r="S625" s="501">
        <v>0</v>
      </c>
      <c r="T625" s="501">
        <v>0</v>
      </c>
      <c r="U625" s="501">
        <v>0</v>
      </c>
      <c r="V625" s="501">
        <v>1.0394907107418838</v>
      </c>
      <c r="W625" s="501">
        <v>1.2376528424129769</v>
      </c>
      <c r="X625" s="427">
        <v>1.0394907107418838</v>
      </c>
      <c r="Y625" s="502">
        <v>1.3317671002771743E-3</v>
      </c>
      <c r="Z625" s="1342">
        <v>1.3843595296097776E-3</v>
      </c>
      <c r="AA625" s="503">
        <v>377861.75656623533</v>
      </c>
    </row>
    <row r="626" spans="3:27" ht="14.4" x14ac:dyDescent="0.3">
      <c r="C626" s="506"/>
      <c r="G626" s="386">
        <v>612</v>
      </c>
      <c r="H626" s="1350">
        <v>366208.92026729096</v>
      </c>
      <c r="I626" s="1351">
        <v>0</v>
      </c>
      <c r="J626" s="496">
        <v>366208.92026729096</v>
      </c>
      <c r="K626" s="394">
        <v>52626</v>
      </c>
      <c r="L626" s="394">
        <v>1200</v>
      </c>
      <c r="M626" s="396">
        <v>561000</v>
      </c>
      <c r="N626" s="498">
        <v>561</v>
      </c>
      <c r="O626" s="367">
        <v>0</v>
      </c>
      <c r="P626" s="499">
        <v>0</v>
      </c>
      <c r="Q626" s="500">
        <v>0.65277882400586629</v>
      </c>
      <c r="R626" s="367">
        <v>4</v>
      </c>
      <c r="S626" s="501">
        <v>0</v>
      </c>
      <c r="T626" s="501">
        <v>0</v>
      </c>
      <c r="U626" s="501">
        <v>0</v>
      </c>
      <c r="V626" s="501">
        <v>1.0380988435926461</v>
      </c>
      <c r="W626" s="501">
        <v>1.2356979973770685</v>
      </c>
      <c r="X626" s="427">
        <v>1.0380988435926461</v>
      </c>
      <c r="Y626" s="502">
        <v>1.3416674214588469E-3</v>
      </c>
      <c r="Z626" s="1342">
        <v>1.3927833987023564E-3</v>
      </c>
      <c r="AA626" s="503">
        <v>380161.05664278631</v>
      </c>
    </row>
    <row r="627" spans="3:27" ht="14.4" x14ac:dyDescent="0.3">
      <c r="C627" s="506"/>
      <c r="G627" s="386">
        <v>613</v>
      </c>
      <c r="H627" s="1350">
        <v>376316.97499537963</v>
      </c>
      <c r="I627" s="1351">
        <v>0</v>
      </c>
      <c r="J627" s="496">
        <v>376316.97499537963</v>
      </c>
      <c r="K627" s="394">
        <v>52626</v>
      </c>
      <c r="L627" s="394">
        <v>1300</v>
      </c>
      <c r="M627" s="396">
        <v>561000</v>
      </c>
      <c r="N627" s="498">
        <v>561</v>
      </c>
      <c r="O627" s="367">
        <v>0</v>
      </c>
      <c r="P627" s="499">
        <v>0</v>
      </c>
      <c r="Q627" s="500">
        <v>0.67079674687233448</v>
      </c>
      <c r="R627" s="367">
        <v>4</v>
      </c>
      <c r="S627" s="501">
        <v>0</v>
      </c>
      <c r="T627" s="501">
        <v>0</v>
      </c>
      <c r="U627" s="501">
        <v>0</v>
      </c>
      <c r="V627" s="501">
        <v>1.0328259857974693</v>
      </c>
      <c r="W627" s="501">
        <v>1.2286925069948447</v>
      </c>
      <c r="X627" s="427">
        <v>1.0328259857974693</v>
      </c>
      <c r="Y627" s="502">
        <v>1.3786999648308139E-3</v>
      </c>
      <c r="Z627" s="1342">
        <v>1.4239571502953218E-3</v>
      </c>
      <c r="AA627" s="503">
        <v>388669.95067192457</v>
      </c>
    </row>
    <row r="628" spans="3:27" ht="14.4" x14ac:dyDescent="0.3">
      <c r="C628" s="506"/>
      <c r="G628" s="386">
        <v>614</v>
      </c>
      <c r="H628" s="1350">
        <v>356114.70725365006</v>
      </c>
      <c r="I628" s="1351">
        <v>0</v>
      </c>
      <c r="J628" s="496">
        <v>356114.70725365006</v>
      </c>
      <c r="K628" s="394">
        <v>52626</v>
      </c>
      <c r="L628" s="394">
        <v>1400</v>
      </c>
      <c r="M628" s="396">
        <v>561000</v>
      </c>
      <c r="N628" s="498">
        <v>561</v>
      </c>
      <c r="O628" s="367">
        <v>0</v>
      </c>
      <c r="P628" s="499">
        <v>0</v>
      </c>
      <c r="Q628" s="500">
        <v>0.63478557442718375</v>
      </c>
      <c r="R628" s="367">
        <v>4</v>
      </c>
      <c r="S628" s="501">
        <v>0</v>
      </c>
      <c r="T628" s="501">
        <v>1.398567604091542</v>
      </c>
      <c r="U628" s="501">
        <v>0</v>
      </c>
      <c r="V628" s="501">
        <v>1.0432877714224666</v>
      </c>
      <c r="W628" s="501">
        <v>1.2431768825211849</v>
      </c>
      <c r="X628" s="427">
        <v>1.0432877714224666</v>
      </c>
      <c r="Y628" s="502">
        <v>1.3046855895149855E-3</v>
      </c>
      <c r="Z628" s="1342">
        <v>1.3611625210920963E-3</v>
      </c>
      <c r="AA628" s="503">
        <v>371530.11930142471</v>
      </c>
    </row>
    <row r="629" spans="3:27" ht="14.4" x14ac:dyDescent="0.3">
      <c r="C629" s="506"/>
      <c r="G629" s="386">
        <v>615</v>
      </c>
      <c r="H629" s="1350">
        <v>310173.65462667082</v>
      </c>
      <c r="I629" s="1351">
        <v>0</v>
      </c>
      <c r="J629" s="496">
        <v>310173.65462667082</v>
      </c>
      <c r="K629" s="394">
        <v>52626</v>
      </c>
      <c r="L629" s="394">
        <v>1500</v>
      </c>
      <c r="M629" s="396">
        <v>561000</v>
      </c>
      <c r="N629" s="498">
        <v>561</v>
      </c>
      <c r="O629" s="367">
        <v>0</v>
      </c>
      <c r="P629" s="499">
        <v>0</v>
      </c>
      <c r="Q629" s="500">
        <v>0.5528942150208036</v>
      </c>
      <c r="R629" s="367">
        <v>4</v>
      </c>
      <c r="S629" s="501">
        <v>0</v>
      </c>
      <c r="T629" s="501">
        <v>1.4306910250838907</v>
      </c>
      <c r="U629" s="501">
        <v>0</v>
      </c>
      <c r="V629" s="501">
        <v>1.0705308571220762</v>
      </c>
      <c r="W629" s="501">
        <v>0</v>
      </c>
      <c r="X629" s="427">
        <v>1.0705308571220762</v>
      </c>
      <c r="Y629" s="502">
        <v>1.1363728854657342E-3</v>
      </c>
      <c r="Z629" s="1342">
        <v>1.2165222390879194E-3</v>
      </c>
      <c r="AA629" s="503">
        <v>332050.46834417677</v>
      </c>
    </row>
    <row r="630" spans="3:27" ht="14.4" x14ac:dyDescent="0.3">
      <c r="C630" s="506"/>
      <c r="G630" s="386">
        <v>616</v>
      </c>
      <c r="H630" s="1350">
        <v>283408.22411126626</v>
      </c>
      <c r="I630" s="1351">
        <v>0</v>
      </c>
      <c r="J630" s="496">
        <v>283408.22411126626</v>
      </c>
      <c r="K630" s="394">
        <v>52626</v>
      </c>
      <c r="L630" s="394">
        <v>1600</v>
      </c>
      <c r="M630" s="396">
        <v>561000</v>
      </c>
      <c r="N630" s="498">
        <v>561</v>
      </c>
      <c r="O630" s="367">
        <v>0</v>
      </c>
      <c r="P630" s="499">
        <v>0</v>
      </c>
      <c r="Q630" s="500">
        <v>0.50518400019833554</v>
      </c>
      <c r="R630" s="367">
        <v>4</v>
      </c>
      <c r="S630" s="501">
        <v>0</v>
      </c>
      <c r="T630" s="501">
        <v>1.4558548346299456</v>
      </c>
      <c r="U630" s="501">
        <v>0</v>
      </c>
      <c r="V630" s="501">
        <v>1.09366459526046</v>
      </c>
      <c r="W630" s="501">
        <v>0</v>
      </c>
      <c r="X630" s="427">
        <v>1.09366459526046</v>
      </c>
      <c r="Y630" s="502">
        <v>1.038313269338338E-3</v>
      </c>
      <c r="Z630" s="1342">
        <v>1.1355664614644784E-3</v>
      </c>
      <c r="AA630" s="503">
        <v>309953.54071613378</v>
      </c>
    </row>
    <row r="631" spans="3:27" ht="14.4" x14ac:dyDescent="0.3">
      <c r="C631" s="506"/>
      <c r="G631" s="386">
        <v>617</v>
      </c>
      <c r="H631" s="1350">
        <v>296786.55288807739</v>
      </c>
      <c r="I631" s="1351">
        <v>0</v>
      </c>
      <c r="J631" s="496">
        <v>296786.55288807739</v>
      </c>
      <c r="K631" s="394">
        <v>52626</v>
      </c>
      <c r="L631" s="394">
        <v>1700</v>
      </c>
      <c r="M631" s="396">
        <v>561000</v>
      </c>
      <c r="N631" s="498">
        <v>561</v>
      </c>
      <c r="O631" s="367">
        <v>0</v>
      </c>
      <c r="P631" s="499">
        <v>0</v>
      </c>
      <c r="Q631" s="500">
        <v>0.52903128857054793</v>
      </c>
      <c r="R631" s="367">
        <v>4</v>
      </c>
      <c r="S631" s="501">
        <v>0</v>
      </c>
      <c r="T631" s="501">
        <v>1.4426835748308033</v>
      </c>
      <c r="U631" s="501">
        <v>0</v>
      </c>
      <c r="V631" s="501">
        <v>1.0812595410978894</v>
      </c>
      <c r="W631" s="501">
        <v>0</v>
      </c>
      <c r="X631" s="427">
        <v>1.0812595410978894</v>
      </c>
      <c r="Y631" s="502">
        <v>1.0873270067981245E-3</v>
      </c>
      <c r="Z631" s="1342">
        <v>1.1756827003938817E-3</v>
      </c>
      <c r="AA631" s="503">
        <v>320903.29197978706</v>
      </c>
    </row>
    <row r="632" spans="3:27" ht="14.4" x14ac:dyDescent="0.3">
      <c r="C632" s="506"/>
      <c r="G632" s="386">
        <v>618</v>
      </c>
      <c r="H632" s="1350">
        <v>386498.74132887245</v>
      </c>
      <c r="I632" s="1351">
        <v>0</v>
      </c>
      <c r="J632" s="496">
        <v>386498.74132887245</v>
      </c>
      <c r="K632" s="394">
        <v>52626</v>
      </c>
      <c r="L632" s="394">
        <v>1800</v>
      </c>
      <c r="M632" s="396">
        <v>561000</v>
      </c>
      <c r="N632" s="498">
        <v>561</v>
      </c>
      <c r="O632" s="367">
        <v>0</v>
      </c>
      <c r="P632" s="499">
        <v>0</v>
      </c>
      <c r="Q632" s="500">
        <v>0.6889460629748172</v>
      </c>
      <c r="R632" s="367">
        <v>4</v>
      </c>
      <c r="S632" s="501">
        <v>0</v>
      </c>
      <c r="T632" s="501">
        <v>0</v>
      </c>
      <c r="U632" s="501">
        <v>0</v>
      </c>
      <c r="V632" s="501">
        <v>1.0273552311918159</v>
      </c>
      <c r="W632" s="501">
        <v>1.222125218533445</v>
      </c>
      <c r="X632" s="427">
        <v>1.0273552311918159</v>
      </c>
      <c r="Y632" s="502">
        <v>1.4160025629559037E-3</v>
      </c>
      <c r="Z632" s="1342">
        <v>1.4547376404337663E-3</v>
      </c>
      <c r="AA632" s="503">
        <v>397071.50375326962</v>
      </c>
    </row>
    <row r="633" spans="3:27" ht="14.4" x14ac:dyDescent="0.3">
      <c r="C633" s="506"/>
      <c r="G633" s="386">
        <v>619</v>
      </c>
      <c r="H633" s="1350">
        <v>418617.88234360924</v>
      </c>
      <c r="I633" s="1351">
        <v>0</v>
      </c>
      <c r="J633" s="496">
        <v>418617.88234360924</v>
      </c>
      <c r="K633" s="394">
        <v>52626</v>
      </c>
      <c r="L633" s="394">
        <v>1900</v>
      </c>
      <c r="M633" s="396">
        <v>561000</v>
      </c>
      <c r="N633" s="498">
        <v>561</v>
      </c>
      <c r="O633" s="367">
        <v>0</v>
      </c>
      <c r="P633" s="499">
        <v>0</v>
      </c>
      <c r="Q633" s="500">
        <v>0.74619943376757436</v>
      </c>
      <c r="R633" s="367">
        <v>4</v>
      </c>
      <c r="S633" s="501">
        <v>0</v>
      </c>
      <c r="T633" s="501">
        <v>0</v>
      </c>
      <c r="U633" s="501">
        <v>0</v>
      </c>
      <c r="V633" s="501">
        <v>1.0093024619979012</v>
      </c>
      <c r="W633" s="501">
        <v>1.2046261524755715</v>
      </c>
      <c r="X633" s="427">
        <v>1.0093024619979012</v>
      </c>
      <c r="Y633" s="502">
        <v>1.5336763898885241E-3</v>
      </c>
      <c r="Z633" s="1342">
        <v>1.5479433562225404E-3</v>
      </c>
      <c r="AA633" s="503">
        <v>422512.05928575253</v>
      </c>
    </row>
    <row r="634" spans="3:27" ht="14.4" x14ac:dyDescent="0.3">
      <c r="C634" s="506"/>
      <c r="G634" s="386">
        <v>620</v>
      </c>
      <c r="H634" s="1350">
        <v>426240.54304866283</v>
      </c>
      <c r="I634" s="1351">
        <v>0</v>
      </c>
      <c r="J634" s="496">
        <v>426240.54304866283</v>
      </c>
      <c r="K634" s="394">
        <v>52626</v>
      </c>
      <c r="L634" s="394">
        <v>2000</v>
      </c>
      <c r="M634" s="396">
        <v>561000</v>
      </c>
      <c r="N634" s="498">
        <v>561</v>
      </c>
      <c r="O634" s="367">
        <v>0</v>
      </c>
      <c r="P634" s="499">
        <v>0</v>
      </c>
      <c r="Q634" s="500">
        <v>0.75978706425786602</v>
      </c>
      <c r="R634" s="367">
        <v>4</v>
      </c>
      <c r="S634" s="501">
        <v>0</v>
      </c>
      <c r="T634" s="501">
        <v>0</v>
      </c>
      <c r="U634" s="501">
        <v>0</v>
      </c>
      <c r="V634" s="501">
        <v>1.0051345875196027</v>
      </c>
      <c r="W634" s="501">
        <v>1.2011906877180585</v>
      </c>
      <c r="X634" s="427">
        <v>1.0051345875196027</v>
      </c>
      <c r="Y634" s="502">
        <v>1.5616032779756312E-3</v>
      </c>
      <c r="Z634" s="1342">
        <v>1.5696214666772955E-3</v>
      </c>
      <c r="AA634" s="503">
        <v>428429.11242134916</v>
      </c>
    </row>
    <row r="635" spans="3:27" ht="14.4" x14ac:dyDescent="0.3">
      <c r="C635" s="506"/>
      <c r="G635" s="386">
        <v>621</v>
      </c>
      <c r="H635" s="1350">
        <v>408943.94754039525</v>
      </c>
      <c r="I635" s="1351">
        <v>0</v>
      </c>
      <c r="J635" s="496">
        <v>408943.94754039525</v>
      </c>
      <c r="K635" s="394">
        <v>52626</v>
      </c>
      <c r="L635" s="394">
        <v>2100</v>
      </c>
      <c r="M635" s="396">
        <v>561000</v>
      </c>
      <c r="N635" s="498">
        <v>561</v>
      </c>
      <c r="O635" s="367">
        <v>0</v>
      </c>
      <c r="P635" s="499">
        <v>0</v>
      </c>
      <c r="Q635" s="500">
        <v>0.7289553432092607</v>
      </c>
      <c r="R635" s="367">
        <v>4</v>
      </c>
      <c r="S635" s="501">
        <v>0</v>
      </c>
      <c r="T635" s="501">
        <v>0</v>
      </c>
      <c r="U635" s="501">
        <v>0</v>
      </c>
      <c r="V635" s="501">
        <v>1.01475962922704</v>
      </c>
      <c r="W635" s="501">
        <v>1.2093824111399718</v>
      </c>
      <c r="X635" s="427">
        <v>1.01475962922704</v>
      </c>
      <c r="Y635" s="502">
        <v>1.4982343172232385E-3</v>
      </c>
      <c r="Z635" s="1342">
        <v>1.520347700240681E-3</v>
      </c>
      <c r="AA635" s="503">
        <v>414979.8085807336</v>
      </c>
    </row>
    <row r="636" spans="3:27" ht="14.4" x14ac:dyDescent="0.3">
      <c r="C636" s="506"/>
      <c r="G636" s="386">
        <v>622</v>
      </c>
      <c r="H636" s="1350">
        <v>398061.76576077286</v>
      </c>
      <c r="I636" s="1351">
        <v>0</v>
      </c>
      <c r="J636" s="496">
        <v>398061.76576077286</v>
      </c>
      <c r="K636" s="394">
        <v>52626</v>
      </c>
      <c r="L636" s="394">
        <v>2200</v>
      </c>
      <c r="M636" s="396">
        <v>561000</v>
      </c>
      <c r="N636" s="498">
        <v>561</v>
      </c>
      <c r="O636" s="367">
        <v>0</v>
      </c>
      <c r="P636" s="499">
        <v>0</v>
      </c>
      <c r="Q636" s="500">
        <v>0.70955751472508533</v>
      </c>
      <c r="R636" s="367">
        <v>4</v>
      </c>
      <c r="S636" s="501">
        <v>0</v>
      </c>
      <c r="T636" s="501">
        <v>0</v>
      </c>
      <c r="U636" s="501">
        <v>0</v>
      </c>
      <c r="V636" s="501">
        <v>1.0209319271892063</v>
      </c>
      <c r="W636" s="501">
        <v>1.2152625236874144</v>
      </c>
      <c r="X636" s="427">
        <v>1.0209319271892063</v>
      </c>
      <c r="Y636" s="502">
        <v>1.458365630361499E-3</v>
      </c>
      <c r="Z636" s="1342">
        <v>1.4888920335514668E-3</v>
      </c>
      <c r="AA636" s="503">
        <v>406393.96565848426</v>
      </c>
    </row>
    <row r="637" spans="3:27" ht="14.4" x14ac:dyDescent="0.3">
      <c r="C637" s="506"/>
      <c r="G637" s="386">
        <v>623</v>
      </c>
      <c r="H637" s="1350">
        <v>414319.25664082036</v>
      </c>
      <c r="I637" s="1351">
        <v>0</v>
      </c>
      <c r="J637" s="496">
        <v>414319.25664082036</v>
      </c>
      <c r="K637" s="394">
        <v>52626</v>
      </c>
      <c r="L637" s="394">
        <v>2300</v>
      </c>
      <c r="M637" s="396">
        <v>561000</v>
      </c>
      <c r="N637" s="498">
        <v>561</v>
      </c>
      <c r="O637" s="367">
        <v>0</v>
      </c>
      <c r="P637" s="499">
        <v>0</v>
      </c>
      <c r="Q637" s="500">
        <v>0.73853699935975103</v>
      </c>
      <c r="R637" s="367">
        <v>4</v>
      </c>
      <c r="S637" s="501">
        <v>0</v>
      </c>
      <c r="T637" s="501">
        <v>0</v>
      </c>
      <c r="U637" s="501">
        <v>0</v>
      </c>
      <c r="V637" s="501">
        <v>1.0117134846951039</v>
      </c>
      <c r="W637" s="501">
        <v>1.20668487591073</v>
      </c>
      <c r="X637" s="427">
        <v>1.0117134846951039</v>
      </c>
      <c r="Y637" s="502">
        <v>1.5179276581037606E-3</v>
      </c>
      <c r="Z637" s="1342">
        <v>1.5357078804952339E-3</v>
      </c>
      <c r="AA637" s="503">
        <v>419172.37891236943</v>
      </c>
    </row>
    <row r="638" spans="3:27" ht="14.4" x14ac:dyDescent="0.3">
      <c r="C638" s="506"/>
      <c r="G638" s="386">
        <v>624</v>
      </c>
      <c r="H638" s="1350">
        <v>420827.50859406713</v>
      </c>
      <c r="I638" s="1351">
        <v>0</v>
      </c>
      <c r="J638" s="496">
        <v>420827.50859406713</v>
      </c>
      <c r="K638" s="394">
        <v>52626</v>
      </c>
      <c r="L638" s="394">
        <v>2400</v>
      </c>
      <c r="M638" s="396">
        <v>561000</v>
      </c>
      <c r="N638" s="498">
        <v>561</v>
      </c>
      <c r="O638" s="367">
        <v>0</v>
      </c>
      <c r="P638" s="499">
        <v>0</v>
      </c>
      <c r="Q638" s="500">
        <v>0.75013816148675072</v>
      </c>
      <c r="R638" s="367">
        <v>4</v>
      </c>
      <c r="S638" s="501">
        <v>0</v>
      </c>
      <c r="T638" s="501">
        <v>0</v>
      </c>
      <c r="U638" s="501">
        <v>0</v>
      </c>
      <c r="V638" s="501">
        <v>1.0080773434543708</v>
      </c>
      <c r="W638" s="501">
        <v>1.2036019652780989</v>
      </c>
      <c r="X638" s="427">
        <v>1.0080773434543708</v>
      </c>
      <c r="Y638" s="502">
        <v>1.5417717239718004E-3</v>
      </c>
      <c r="Z638" s="1342">
        <v>1.5542251437145581E-3</v>
      </c>
      <c r="AA638" s="503">
        <v>424226.67691602861</v>
      </c>
    </row>
    <row r="639" spans="3:27" ht="14.4" x14ac:dyDescent="0.3">
      <c r="C639" s="506"/>
      <c r="G639" s="386">
        <v>625</v>
      </c>
      <c r="H639" s="1350">
        <v>429472.39888362971</v>
      </c>
      <c r="I639" s="1351">
        <v>0</v>
      </c>
      <c r="J639" s="496">
        <v>429472.39888362971</v>
      </c>
      <c r="K639" s="394">
        <v>52726</v>
      </c>
      <c r="L639" s="394">
        <v>100</v>
      </c>
      <c r="M639" s="396">
        <v>561000</v>
      </c>
      <c r="N639" s="498">
        <v>561</v>
      </c>
      <c r="O639" s="367">
        <v>0</v>
      </c>
      <c r="P639" s="499">
        <v>0</v>
      </c>
      <c r="Q639" s="500">
        <v>0.76554794809916171</v>
      </c>
      <c r="R639" s="367">
        <v>4</v>
      </c>
      <c r="S639" s="501">
        <v>0</v>
      </c>
      <c r="T639" s="501">
        <v>0</v>
      </c>
      <c r="U639" s="501">
        <v>0</v>
      </c>
      <c r="V639" s="501">
        <v>1.0034288511063174</v>
      </c>
      <c r="W639" s="501">
        <v>1.1998172049736819</v>
      </c>
      <c r="X639" s="427">
        <v>1.0034288511063174</v>
      </c>
      <c r="Y639" s="502">
        <v>1.5734437205335622E-3</v>
      </c>
      <c r="Z639" s="1342">
        <v>1.5788388247754419E-3</v>
      </c>
      <c r="AA639" s="503">
        <v>430944.99579367461</v>
      </c>
    </row>
    <row r="640" spans="3:27" ht="14.4" x14ac:dyDescent="0.3">
      <c r="C640" s="506"/>
      <c r="G640" s="386">
        <v>626</v>
      </c>
      <c r="H640" s="1350">
        <v>390127.02714990609</v>
      </c>
      <c r="I640" s="1351">
        <v>0</v>
      </c>
      <c r="J640" s="496">
        <v>390127.02714990609</v>
      </c>
      <c r="K640" s="394">
        <v>52726</v>
      </c>
      <c r="L640" s="394">
        <v>200</v>
      </c>
      <c r="M640" s="396">
        <v>561000</v>
      </c>
      <c r="N640" s="498">
        <v>561</v>
      </c>
      <c r="O640" s="367">
        <v>0</v>
      </c>
      <c r="P640" s="499">
        <v>0</v>
      </c>
      <c r="Q640" s="500">
        <v>0.69541359563263117</v>
      </c>
      <c r="R640" s="367">
        <v>4</v>
      </c>
      <c r="S640" s="501">
        <v>0</v>
      </c>
      <c r="T640" s="501">
        <v>0</v>
      </c>
      <c r="U640" s="501">
        <v>0</v>
      </c>
      <c r="V640" s="501">
        <v>1.0253619976039481</v>
      </c>
      <c r="W640" s="501">
        <v>1.2199036319925505</v>
      </c>
      <c r="X640" s="427">
        <v>1.0253619976039481</v>
      </c>
      <c r="Y640" s="502">
        <v>1.4292953928472915E-3</v>
      </c>
      <c r="Z640" s="1342">
        <v>1.4655451791760186E-3</v>
      </c>
      <c r="AA640" s="503">
        <v>400021.42787771742</v>
      </c>
    </row>
    <row r="641" spans="3:27" ht="14.4" x14ac:dyDescent="0.3">
      <c r="C641" s="506"/>
      <c r="G641" s="386">
        <v>627</v>
      </c>
      <c r="H641" s="1350">
        <v>331041.82872605126</v>
      </c>
      <c r="I641" s="1351">
        <v>0</v>
      </c>
      <c r="J641" s="496">
        <v>331041.82872605126</v>
      </c>
      <c r="K641" s="394">
        <v>52726</v>
      </c>
      <c r="L641" s="394">
        <v>300</v>
      </c>
      <c r="M641" s="396">
        <v>561000</v>
      </c>
      <c r="N641" s="498">
        <v>561</v>
      </c>
      <c r="O641" s="367">
        <v>0</v>
      </c>
      <c r="P641" s="499">
        <v>0</v>
      </c>
      <c r="Q641" s="500">
        <v>0.59009238632094696</v>
      </c>
      <c r="R641" s="367">
        <v>4</v>
      </c>
      <c r="S641" s="501">
        <v>0</v>
      </c>
      <c r="T641" s="501">
        <v>1.4143655186896176</v>
      </c>
      <c r="U641" s="501">
        <v>0</v>
      </c>
      <c r="V641" s="501">
        <v>1.0568319208227699</v>
      </c>
      <c r="W641" s="501">
        <v>0</v>
      </c>
      <c r="X641" s="427">
        <v>1.0568319208227699</v>
      </c>
      <c r="Y641" s="502">
        <v>1.2128269197203738E-3</v>
      </c>
      <c r="Z641" s="1342">
        <v>1.2817542031936459E-3</v>
      </c>
      <c r="AA641" s="503">
        <v>349855.57172523515</v>
      </c>
    </row>
    <row r="642" spans="3:27" ht="14.4" x14ac:dyDescent="0.3">
      <c r="C642" s="506"/>
      <c r="G642" s="386">
        <v>628</v>
      </c>
      <c r="H642" s="1350">
        <v>304405.6865349313</v>
      </c>
      <c r="I642" s="1351">
        <v>0</v>
      </c>
      <c r="J642" s="496">
        <v>304405.6865349313</v>
      </c>
      <c r="K642" s="394">
        <v>52726</v>
      </c>
      <c r="L642" s="394">
        <v>400</v>
      </c>
      <c r="M642" s="396">
        <v>561000</v>
      </c>
      <c r="N642" s="498">
        <v>561</v>
      </c>
      <c r="O642" s="367">
        <v>0</v>
      </c>
      <c r="P642" s="499">
        <v>0</v>
      </c>
      <c r="Q642" s="500">
        <v>0.54261263196957454</v>
      </c>
      <c r="R642" s="367">
        <v>4</v>
      </c>
      <c r="S642" s="501">
        <v>0</v>
      </c>
      <c r="T642" s="501">
        <v>1.435712508186969</v>
      </c>
      <c r="U642" s="501">
        <v>0</v>
      </c>
      <c r="V642" s="501">
        <v>1.0749457514884249</v>
      </c>
      <c r="W642" s="501">
        <v>0</v>
      </c>
      <c r="X642" s="427">
        <v>1.0749457514884249</v>
      </c>
      <c r="Y642" s="502">
        <v>1.1152409729196042E-3</v>
      </c>
      <c r="Z642" s="1342">
        <v>1.198823545725746E-3</v>
      </c>
      <c r="AA642" s="503">
        <v>327219.59946964163</v>
      </c>
    </row>
    <row r="643" spans="3:27" ht="14.4" x14ac:dyDescent="0.3">
      <c r="C643" s="506"/>
      <c r="G643" s="386">
        <v>629</v>
      </c>
      <c r="H643" s="1350">
        <v>309060.65817356628</v>
      </c>
      <c r="I643" s="1351">
        <v>0</v>
      </c>
      <c r="J643" s="496">
        <v>309060.65817356628</v>
      </c>
      <c r="K643" s="394">
        <v>52726</v>
      </c>
      <c r="L643" s="394">
        <v>500</v>
      </c>
      <c r="M643" s="396">
        <v>561000</v>
      </c>
      <c r="N643" s="498">
        <v>561</v>
      </c>
      <c r="O643" s="367">
        <v>0</v>
      </c>
      <c r="P643" s="499">
        <v>0</v>
      </c>
      <c r="Q643" s="500">
        <v>0.55091026412400401</v>
      </c>
      <c r="R643" s="367">
        <v>4</v>
      </c>
      <c r="S643" s="501">
        <v>0</v>
      </c>
      <c r="T643" s="501">
        <v>1.4316428102674685</v>
      </c>
      <c r="U643" s="501">
        <v>0</v>
      </c>
      <c r="V643" s="501">
        <v>1.0713589988121406</v>
      </c>
      <c r="W643" s="501">
        <v>0</v>
      </c>
      <c r="X643" s="427">
        <v>1.0713589988121406</v>
      </c>
      <c r="Y643" s="502">
        <v>1.132295237438374E-3</v>
      </c>
      <c r="Z643" s="1342">
        <v>1.2130946919417314E-3</v>
      </c>
      <c r="AA643" s="503">
        <v>331114.91731305316</v>
      </c>
    </row>
    <row r="644" spans="3:27" ht="14.4" x14ac:dyDescent="0.3">
      <c r="C644" s="506"/>
      <c r="G644" s="386">
        <v>630</v>
      </c>
      <c r="H644" s="1350">
        <v>357792.5430555669</v>
      </c>
      <c r="I644" s="1351">
        <v>0</v>
      </c>
      <c r="J644" s="496">
        <v>357792.5430555669</v>
      </c>
      <c r="K644" s="394">
        <v>52726</v>
      </c>
      <c r="L644" s="394">
        <v>600</v>
      </c>
      <c r="M644" s="396">
        <v>561000</v>
      </c>
      <c r="N644" s="498">
        <v>561</v>
      </c>
      <c r="O644" s="367">
        <v>0</v>
      </c>
      <c r="P644" s="499">
        <v>0</v>
      </c>
      <c r="Q644" s="500">
        <v>0.63777636908300694</v>
      </c>
      <c r="R644" s="367">
        <v>4</v>
      </c>
      <c r="S644" s="501">
        <v>0</v>
      </c>
      <c r="T644" s="501">
        <v>1.397659164722842</v>
      </c>
      <c r="U644" s="501">
        <v>0</v>
      </c>
      <c r="V644" s="501">
        <v>1.0424253947033399</v>
      </c>
      <c r="W644" s="501">
        <v>1.241900314677741</v>
      </c>
      <c r="X644" s="427">
        <v>1.0424253947033399</v>
      </c>
      <c r="Y644" s="502">
        <v>1.3108326206477774E-3</v>
      </c>
      <c r="Z644" s="1342">
        <v>1.3664452119687728E-3</v>
      </c>
      <c r="AA644" s="503">
        <v>372972.03291661106</v>
      </c>
    </row>
    <row r="645" spans="3:27" ht="14.4" x14ac:dyDescent="0.3">
      <c r="C645" s="506"/>
      <c r="G645" s="386">
        <v>631</v>
      </c>
      <c r="H645" s="1350">
        <v>400671.40162865032</v>
      </c>
      <c r="I645" s="1351">
        <v>0</v>
      </c>
      <c r="J645" s="496">
        <v>400671.40162865032</v>
      </c>
      <c r="K645" s="394">
        <v>52726</v>
      </c>
      <c r="L645" s="394">
        <v>700</v>
      </c>
      <c r="M645" s="396">
        <v>561000</v>
      </c>
      <c r="N645" s="498">
        <v>561</v>
      </c>
      <c r="O645" s="367">
        <v>0</v>
      </c>
      <c r="P645" s="499">
        <v>0</v>
      </c>
      <c r="Q645" s="500">
        <v>0.71420927206533036</v>
      </c>
      <c r="R645" s="367">
        <v>4</v>
      </c>
      <c r="S645" s="501">
        <v>0</v>
      </c>
      <c r="T645" s="501">
        <v>0</v>
      </c>
      <c r="U645" s="501">
        <v>0</v>
      </c>
      <c r="V645" s="501">
        <v>1.0194580118989016</v>
      </c>
      <c r="W645" s="501">
        <v>1.2138012939616127</v>
      </c>
      <c r="X645" s="427">
        <v>1.0194580118989016</v>
      </c>
      <c r="Y645" s="502">
        <v>1.4679264663543692E-3</v>
      </c>
      <c r="Z645" s="1342">
        <v>1.4964893970034051E-3</v>
      </c>
      <c r="AA645" s="503">
        <v>408467.67052909016</v>
      </c>
    </row>
    <row r="646" spans="3:27" ht="14.4" x14ac:dyDescent="0.3">
      <c r="C646" s="506"/>
      <c r="G646" s="386">
        <v>632</v>
      </c>
      <c r="H646" s="1350">
        <v>395530.73139825783</v>
      </c>
      <c r="I646" s="1351">
        <v>0</v>
      </c>
      <c r="J646" s="496">
        <v>395530.73139825783</v>
      </c>
      <c r="K646" s="394">
        <v>52726</v>
      </c>
      <c r="L646" s="394">
        <v>800</v>
      </c>
      <c r="M646" s="396">
        <v>561000</v>
      </c>
      <c r="N646" s="498">
        <v>561</v>
      </c>
      <c r="O646" s="367">
        <v>0</v>
      </c>
      <c r="P646" s="499">
        <v>0</v>
      </c>
      <c r="Q646" s="500">
        <v>0.70504586702006744</v>
      </c>
      <c r="R646" s="367">
        <v>4</v>
      </c>
      <c r="S646" s="501">
        <v>0</v>
      </c>
      <c r="T646" s="501">
        <v>0</v>
      </c>
      <c r="U646" s="501">
        <v>0</v>
      </c>
      <c r="V646" s="501">
        <v>1.0223544124373056</v>
      </c>
      <c r="W646" s="501">
        <v>1.2167105579489887</v>
      </c>
      <c r="X646" s="427">
        <v>1.0223544124373056</v>
      </c>
      <c r="Y646" s="502">
        <v>1.4490927640853288E-3</v>
      </c>
      <c r="Z646" s="1342">
        <v>1.4814863813936074E-3</v>
      </c>
      <c r="AA646" s="503">
        <v>404372.58849956363</v>
      </c>
    </row>
    <row r="647" spans="3:27" ht="14.4" x14ac:dyDescent="0.3">
      <c r="C647" s="506"/>
      <c r="G647" s="386">
        <v>633</v>
      </c>
      <c r="H647" s="1350">
        <v>396754.41597451037</v>
      </c>
      <c r="I647" s="1351">
        <v>0</v>
      </c>
      <c r="J647" s="496">
        <v>396754.41597451037</v>
      </c>
      <c r="K647" s="394">
        <v>52726</v>
      </c>
      <c r="L647" s="394">
        <v>900</v>
      </c>
      <c r="M647" s="396">
        <v>561000</v>
      </c>
      <c r="N647" s="498">
        <v>561</v>
      </c>
      <c r="O647" s="367">
        <v>0</v>
      </c>
      <c r="P647" s="499">
        <v>0</v>
      </c>
      <c r="Q647" s="500">
        <v>0.7072271229492163</v>
      </c>
      <c r="R647" s="367">
        <v>4</v>
      </c>
      <c r="S647" s="501">
        <v>0</v>
      </c>
      <c r="T647" s="501">
        <v>0</v>
      </c>
      <c r="U647" s="501">
        <v>0</v>
      </c>
      <c r="V647" s="501">
        <v>1.0216676428247773</v>
      </c>
      <c r="W647" s="501">
        <v>1.2160066847361164</v>
      </c>
      <c r="X647" s="427">
        <v>1.0216676428247773</v>
      </c>
      <c r="Y647" s="502">
        <v>1.4535759365020503E-3</v>
      </c>
      <c r="Z647" s="1342">
        <v>1.4850715007128678E-3</v>
      </c>
      <c r="AA647" s="503">
        <v>405351.14894899918</v>
      </c>
    </row>
    <row r="648" spans="3:27" ht="14.4" x14ac:dyDescent="0.3">
      <c r="C648" s="506"/>
      <c r="G648" s="386">
        <v>634</v>
      </c>
      <c r="H648" s="1350">
        <v>426306.22210501722</v>
      </c>
      <c r="I648" s="1351">
        <v>0</v>
      </c>
      <c r="J648" s="496">
        <v>426306.22210501722</v>
      </c>
      <c r="K648" s="394">
        <v>52726</v>
      </c>
      <c r="L648" s="394">
        <v>1000</v>
      </c>
      <c r="M648" s="396">
        <v>561000</v>
      </c>
      <c r="N648" s="498">
        <v>561</v>
      </c>
      <c r="O648" s="367">
        <v>0</v>
      </c>
      <c r="P648" s="499">
        <v>0</v>
      </c>
      <c r="Q648" s="500">
        <v>0.75990413922462963</v>
      </c>
      <c r="R648" s="367">
        <v>4</v>
      </c>
      <c r="S648" s="501">
        <v>0</v>
      </c>
      <c r="T648" s="501">
        <v>0</v>
      </c>
      <c r="U648" s="501">
        <v>0</v>
      </c>
      <c r="V648" s="501">
        <v>1.0050994964998772</v>
      </c>
      <c r="W648" s="501">
        <v>1.2011622827347592</v>
      </c>
      <c r="X648" s="427">
        <v>1.0050994964998772</v>
      </c>
      <c r="Y648" s="502">
        <v>1.5618439041463934E-3</v>
      </c>
      <c r="Z648" s="1342">
        <v>1.5698085216689424E-3</v>
      </c>
      <c r="AA648" s="503">
        <v>428480.16919251764</v>
      </c>
    </row>
    <row r="649" spans="3:27" ht="14.4" x14ac:dyDescent="0.3">
      <c r="C649" s="506"/>
      <c r="G649" s="386">
        <v>635</v>
      </c>
      <c r="H649" s="1350">
        <v>393344.66442470823</v>
      </c>
      <c r="I649" s="1351">
        <v>0</v>
      </c>
      <c r="J649" s="496">
        <v>393344.66442470823</v>
      </c>
      <c r="K649" s="394">
        <v>52726</v>
      </c>
      <c r="L649" s="394">
        <v>1100</v>
      </c>
      <c r="M649" s="396">
        <v>561000</v>
      </c>
      <c r="N649" s="498">
        <v>561</v>
      </c>
      <c r="O649" s="367">
        <v>0</v>
      </c>
      <c r="P649" s="499">
        <v>0</v>
      </c>
      <c r="Q649" s="500">
        <v>0.70114913444689519</v>
      </c>
      <c r="R649" s="367">
        <v>4</v>
      </c>
      <c r="S649" s="501">
        <v>0</v>
      </c>
      <c r="T649" s="501">
        <v>0</v>
      </c>
      <c r="U649" s="501">
        <v>0</v>
      </c>
      <c r="V649" s="501">
        <v>1.0235763407670753</v>
      </c>
      <c r="W649" s="501">
        <v>1.2179856555332793</v>
      </c>
      <c r="X649" s="427">
        <v>1.0235763407670753</v>
      </c>
      <c r="Y649" s="502">
        <v>1.4410837433400177E-3</v>
      </c>
      <c r="Z649" s="1342">
        <v>1.4750592247468944E-3</v>
      </c>
      <c r="AA649" s="503">
        <v>402618.29227209603</v>
      </c>
    </row>
    <row r="650" spans="3:27" ht="14.4" x14ac:dyDescent="0.3">
      <c r="C650" s="506"/>
      <c r="G650" s="386">
        <v>636</v>
      </c>
      <c r="H650" s="1350">
        <v>381931.63970445894</v>
      </c>
      <c r="I650" s="1351">
        <v>0</v>
      </c>
      <c r="J650" s="496">
        <v>381931.63970445894</v>
      </c>
      <c r="K650" s="394">
        <v>52726</v>
      </c>
      <c r="L650" s="394">
        <v>1200</v>
      </c>
      <c r="M650" s="396">
        <v>561000</v>
      </c>
      <c r="N650" s="498">
        <v>561</v>
      </c>
      <c r="O650" s="367">
        <v>0</v>
      </c>
      <c r="P650" s="499">
        <v>0</v>
      </c>
      <c r="Q650" s="500">
        <v>0.68080506186178069</v>
      </c>
      <c r="R650" s="367">
        <v>4</v>
      </c>
      <c r="S650" s="501">
        <v>0</v>
      </c>
      <c r="T650" s="501">
        <v>0</v>
      </c>
      <c r="U650" s="501">
        <v>0</v>
      </c>
      <c r="V650" s="501">
        <v>1.0298315618937117</v>
      </c>
      <c r="W650" s="501">
        <v>1.2250102876593938</v>
      </c>
      <c r="X650" s="427">
        <v>1.0298315618937117</v>
      </c>
      <c r="Y650" s="502">
        <v>1.3992702248809739E-3</v>
      </c>
      <c r="Z650" s="1342">
        <v>1.4410126412005386E-3</v>
      </c>
      <c r="AA650" s="503">
        <v>393325.25705346931</v>
      </c>
    </row>
    <row r="651" spans="3:27" ht="14.4" x14ac:dyDescent="0.3">
      <c r="C651" s="506"/>
      <c r="G651" s="386">
        <v>637</v>
      </c>
      <c r="H651" s="1350">
        <v>360186.23877703043</v>
      </c>
      <c r="I651" s="1351">
        <v>0</v>
      </c>
      <c r="J651" s="496">
        <v>360186.23877703043</v>
      </c>
      <c r="K651" s="394">
        <v>52726</v>
      </c>
      <c r="L651" s="394">
        <v>1300</v>
      </c>
      <c r="M651" s="396">
        <v>561000</v>
      </c>
      <c r="N651" s="498">
        <v>561</v>
      </c>
      <c r="O651" s="367">
        <v>0</v>
      </c>
      <c r="P651" s="499">
        <v>0</v>
      </c>
      <c r="Q651" s="500">
        <v>0.6420432063761683</v>
      </c>
      <c r="R651" s="367">
        <v>4</v>
      </c>
      <c r="S651" s="501">
        <v>0</v>
      </c>
      <c r="T651" s="501">
        <v>1.3963954292177256</v>
      </c>
      <c r="U651" s="501">
        <v>0</v>
      </c>
      <c r="V651" s="501">
        <v>1.041196371609967</v>
      </c>
      <c r="W651" s="501">
        <v>1.2401021734878341</v>
      </c>
      <c r="X651" s="427">
        <v>1.041196371609967</v>
      </c>
      <c r="Y651" s="502">
        <v>1.3196023239199668E-3</v>
      </c>
      <c r="Z651" s="1342">
        <v>1.3739651516335499E-3</v>
      </c>
      <c r="AA651" s="503">
        <v>375024.60491848527</v>
      </c>
    </row>
    <row r="652" spans="3:27" ht="14.4" x14ac:dyDescent="0.3">
      <c r="C652" s="506"/>
      <c r="G652" s="386">
        <v>638</v>
      </c>
      <c r="H652" s="1350">
        <v>322266.73353819444</v>
      </c>
      <c r="I652" s="1351">
        <v>0</v>
      </c>
      <c r="J652" s="496">
        <v>322266.73353819444</v>
      </c>
      <c r="K652" s="394">
        <v>52726</v>
      </c>
      <c r="L652" s="394">
        <v>1400</v>
      </c>
      <c r="M652" s="396">
        <v>561000</v>
      </c>
      <c r="N652" s="498">
        <v>561</v>
      </c>
      <c r="O652" s="367">
        <v>0</v>
      </c>
      <c r="P652" s="499">
        <v>0</v>
      </c>
      <c r="Q652" s="500">
        <v>0.57445050541567633</v>
      </c>
      <c r="R652" s="367">
        <v>4</v>
      </c>
      <c r="S652" s="501">
        <v>0</v>
      </c>
      <c r="T652" s="501">
        <v>1.4208787700279921</v>
      </c>
      <c r="U652" s="501">
        <v>0</v>
      </c>
      <c r="V652" s="501">
        <v>1.0622072691055529</v>
      </c>
      <c r="W652" s="501">
        <v>0</v>
      </c>
      <c r="X652" s="427">
        <v>1.0622072691055529</v>
      </c>
      <c r="Y652" s="502">
        <v>1.1806778958103209E-3</v>
      </c>
      <c r="Z652" s="1342">
        <v>1.2541246434019714E-3</v>
      </c>
      <c r="AA652" s="503">
        <v>342314.0669551724</v>
      </c>
    </row>
    <row r="653" spans="3:27" ht="14.4" x14ac:dyDescent="0.3">
      <c r="C653" s="506"/>
      <c r="G653" s="386">
        <v>639</v>
      </c>
      <c r="H653" s="1350">
        <v>376446.34151230351</v>
      </c>
      <c r="I653" s="1351">
        <v>0</v>
      </c>
      <c r="J653" s="496">
        <v>376446.34151230351</v>
      </c>
      <c r="K653" s="394">
        <v>52726</v>
      </c>
      <c r="L653" s="394">
        <v>1500</v>
      </c>
      <c r="M653" s="396">
        <v>561000</v>
      </c>
      <c r="N653" s="498">
        <v>561</v>
      </c>
      <c r="O653" s="367">
        <v>0</v>
      </c>
      <c r="P653" s="499">
        <v>0</v>
      </c>
      <c r="Q653" s="500">
        <v>0.67102734672424869</v>
      </c>
      <c r="R653" s="367">
        <v>4</v>
      </c>
      <c r="S653" s="501">
        <v>0</v>
      </c>
      <c r="T653" s="501">
        <v>0</v>
      </c>
      <c r="U653" s="501">
        <v>0</v>
      </c>
      <c r="V653" s="501">
        <v>1.0327575848398105</v>
      </c>
      <c r="W653" s="501">
        <v>1.2286059849340689</v>
      </c>
      <c r="X653" s="427">
        <v>1.0327575848398105</v>
      </c>
      <c r="Y653" s="502">
        <v>1.3791739206292081E-3</v>
      </c>
      <c r="Z653" s="1342">
        <v>1.4243523273430735E-3</v>
      </c>
      <c r="AA653" s="503">
        <v>388777.81448202906</v>
      </c>
    </row>
    <row r="654" spans="3:27" ht="14.4" x14ac:dyDescent="0.3">
      <c r="C654" s="506"/>
      <c r="G654" s="386">
        <v>640</v>
      </c>
      <c r="H654" s="1350">
        <v>430511.10613820323</v>
      </c>
      <c r="I654" s="1351">
        <v>0</v>
      </c>
      <c r="J654" s="496">
        <v>430511.10613820323</v>
      </c>
      <c r="K654" s="394">
        <v>52726</v>
      </c>
      <c r="L654" s="394">
        <v>1600</v>
      </c>
      <c r="M654" s="396">
        <v>561000</v>
      </c>
      <c r="N654" s="498">
        <v>561</v>
      </c>
      <c r="O654" s="367">
        <v>0</v>
      </c>
      <c r="P654" s="499">
        <v>0</v>
      </c>
      <c r="Q654" s="500">
        <v>0.76739947618218041</v>
      </c>
      <c r="R654" s="367">
        <v>4</v>
      </c>
      <c r="S654" s="501">
        <v>0</v>
      </c>
      <c r="T654" s="501">
        <v>0</v>
      </c>
      <c r="U654" s="501">
        <v>0</v>
      </c>
      <c r="V654" s="501">
        <v>1.0028904880102623</v>
      </c>
      <c r="W654" s="501">
        <v>1.1993862784947371</v>
      </c>
      <c r="X654" s="427">
        <v>1.0028904880102623</v>
      </c>
      <c r="Y654" s="502">
        <v>1.5772491976991021E-3</v>
      </c>
      <c r="Z654" s="1342">
        <v>1.5818082175942472E-3</v>
      </c>
      <c r="AA654" s="503">
        <v>431755.49332878046</v>
      </c>
    </row>
    <row r="655" spans="3:27" ht="14.4" x14ac:dyDescent="0.3">
      <c r="C655" s="506"/>
      <c r="G655" s="386">
        <v>641</v>
      </c>
      <c r="H655" s="1350">
        <v>323980.67591637908</v>
      </c>
      <c r="I655" s="1351">
        <v>0</v>
      </c>
      <c r="J655" s="496">
        <v>323980.67591637908</v>
      </c>
      <c r="K655" s="394">
        <v>52726</v>
      </c>
      <c r="L655" s="394">
        <v>1700</v>
      </c>
      <c r="M655" s="396">
        <v>561000</v>
      </c>
      <c r="N655" s="498">
        <v>561</v>
      </c>
      <c r="O655" s="367">
        <v>0</v>
      </c>
      <c r="P655" s="499">
        <v>0</v>
      </c>
      <c r="Q655" s="500">
        <v>0.57750566117001623</v>
      </c>
      <c r="R655" s="367">
        <v>4</v>
      </c>
      <c r="S655" s="501">
        <v>0</v>
      </c>
      <c r="T655" s="501">
        <v>1.4195665045157566</v>
      </c>
      <c r="U655" s="501">
        <v>0</v>
      </c>
      <c r="V655" s="501">
        <v>1.061118451224015</v>
      </c>
      <c r="W655" s="501">
        <v>0</v>
      </c>
      <c r="X655" s="427">
        <v>1.061118451224015</v>
      </c>
      <c r="Y655" s="502">
        <v>1.1869572094037463E-3</v>
      </c>
      <c r="Z655" s="1342">
        <v>1.2595021957116821E-3</v>
      </c>
      <c r="AA655" s="503">
        <v>343781.8730548977</v>
      </c>
    </row>
    <row r="656" spans="3:27" ht="14.4" x14ac:dyDescent="0.3">
      <c r="C656" s="506"/>
      <c r="G656" s="386">
        <v>642</v>
      </c>
      <c r="H656" s="1350">
        <v>350485.95808658953</v>
      </c>
      <c r="I656" s="1351">
        <v>0</v>
      </c>
      <c r="J656" s="496">
        <v>350485.95808658953</v>
      </c>
      <c r="K656" s="394">
        <v>52726</v>
      </c>
      <c r="L656" s="394">
        <v>1800</v>
      </c>
      <c r="M656" s="396">
        <v>561000</v>
      </c>
      <c r="N656" s="498">
        <v>561</v>
      </c>
      <c r="O656" s="367">
        <v>0</v>
      </c>
      <c r="P656" s="499">
        <v>0</v>
      </c>
      <c r="Q656" s="500">
        <v>0.62475215345203128</v>
      </c>
      <c r="R656" s="367">
        <v>4</v>
      </c>
      <c r="S656" s="501">
        <v>0</v>
      </c>
      <c r="T656" s="501">
        <v>1.4017514905421551</v>
      </c>
      <c r="U656" s="501">
        <v>0</v>
      </c>
      <c r="V656" s="501">
        <v>1.0461968048436994</v>
      </c>
      <c r="W656" s="501">
        <v>1.2475568779093715</v>
      </c>
      <c r="X656" s="427">
        <v>1.0461968048436994</v>
      </c>
      <c r="Y656" s="502">
        <v>1.2840637287053233E-3</v>
      </c>
      <c r="Z656" s="1342">
        <v>1.3433833701871961E-3</v>
      </c>
      <c r="AA656" s="503">
        <v>366677.28949277272</v>
      </c>
    </row>
    <row r="657" spans="3:27" ht="14.4" x14ac:dyDescent="0.3">
      <c r="C657" s="506"/>
      <c r="G657" s="386">
        <v>643</v>
      </c>
      <c r="H657" s="1350">
        <v>434865.23005857982</v>
      </c>
      <c r="I657" s="1351">
        <v>0</v>
      </c>
      <c r="J657" s="496">
        <v>434865.23005857982</v>
      </c>
      <c r="K657" s="394">
        <v>52726</v>
      </c>
      <c r="L657" s="394">
        <v>1900</v>
      </c>
      <c r="M657" s="396">
        <v>561000</v>
      </c>
      <c r="N657" s="498">
        <v>561</v>
      </c>
      <c r="O657" s="367">
        <v>0</v>
      </c>
      <c r="P657" s="499">
        <v>0</v>
      </c>
      <c r="Q657" s="500">
        <v>0.77516083789408163</v>
      </c>
      <c r="R657" s="367">
        <v>4</v>
      </c>
      <c r="S657" s="501">
        <v>0</v>
      </c>
      <c r="T657" s="501">
        <v>0</v>
      </c>
      <c r="U657" s="501">
        <v>0</v>
      </c>
      <c r="V657" s="501">
        <v>1.0006943359328027</v>
      </c>
      <c r="W657" s="501">
        <v>1.1976355051207899</v>
      </c>
      <c r="X657" s="427">
        <v>1.0006943359328027</v>
      </c>
      <c r="Y657" s="502">
        <v>1.5932012564547984E-3</v>
      </c>
      <c r="Z657" s="1342">
        <v>1.5943074733353413E-3</v>
      </c>
      <c r="AA657" s="503">
        <v>435167.17261373601</v>
      </c>
    </row>
    <row r="658" spans="3:27" ht="14.4" x14ac:dyDescent="0.3">
      <c r="C658" s="506"/>
      <c r="G658" s="386">
        <v>644</v>
      </c>
      <c r="H658" s="1350">
        <v>441421.77371815342</v>
      </c>
      <c r="I658" s="1351">
        <v>0</v>
      </c>
      <c r="J658" s="496">
        <v>441421.77371815342</v>
      </c>
      <c r="K658" s="394">
        <v>52726</v>
      </c>
      <c r="L658" s="394">
        <v>2000</v>
      </c>
      <c r="M658" s="396">
        <v>561000</v>
      </c>
      <c r="N658" s="498">
        <v>561</v>
      </c>
      <c r="O658" s="367">
        <v>0</v>
      </c>
      <c r="P658" s="499">
        <v>0</v>
      </c>
      <c r="Q658" s="500">
        <v>0.78684808149403462</v>
      </c>
      <c r="R658" s="367">
        <v>4</v>
      </c>
      <c r="S658" s="501">
        <v>0</v>
      </c>
      <c r="T658" s="501">
        <v>0</v>
      </c>
      <c r="U658" s="501">
        <v>0</v>
      </c>
      <c r="V658" s="501">
        <v>0.99760851946231455</v>
      </c>
      <c r="W658" s="501">
        <v>1.195168578670823</v>
      </c>
      <c r="X658" s="427">
        <v>0.99760851946231455</v>
      </c>
      <c r="Y658" s="502">
        <v>1.6172222470385393E-3</v>
      </c>
      <c r="Z658" s="1342">
        <v>1.6133546915096347E-3</v>
      </c>
      <c r="AA658" s="503">
        <v>440366.12213739584</v>
      </c>
    </row>
    <row r="659" spans="3:27" ht="14.4" x14ac:dyDescent="0.3">
      <c r="C659" s="506"/>
      <c r="G659" s="386">
        <v>645</v>
      </c>
      <c r="H659" s="1350">
        <v>413306.62164882047</v>
      </c>
      <c r="I659" s="1351">
        <v>0</v>
      </c>
      <c r="J659" s="496">
        <v>413306.62164882047</v>
      </c>
      <c r="K659" s="394">
        <v>52726</v>
      </c>
      <c r="L659" s="394">
        <v>2100</v>
      </c>
      <c r="M659" s="396">
        <v>561000</v>
      </c>
      <c r="N659" s="498">
        <v>561</v>
      </c>
      <c r="O659" s="367">
        <v>0</v>
      </c>
      <c r="P659" s="499">
        <v>0</v>
      </c>
      <c r="Q659" s="500">
        <v>0.73673194589807567</v>
      </c>
      <c r="R659" s="367">
        <v>4</v>
      </c>
      <c r="S659" s="501">
        <v>0</v>
      </c>
      <c r="T659" s="501">
        <v>0</v>
      </c>
      <c r="U659" s="501">
        <v>0</v>
      </c>
      <c r="V659" s="501">
        <v>1.0122854146562865</v>
      </c>
      <c r="W659" s="501">
        <v>1.2071825914753695</v>
      </c>
      <c r="X659" s="427">
        <v>1.0122854146562865</v>
      </c>
      <c r="Y659" s="502">
        <v>1.5142177010180515E-3</v>
      </c>
      <c r="Z659" s="1342">
        <v>1.5328204933549472E-3</v>
      </c>
      <c r="AA659" s="503">
        <v>418384.26487596513</v>
      </c>
    </row>
    <row r="660" spans="3:27" ht="14.4" x14ac:dyDescent="0.3">
      <c r="C660" s="506"/>
      <c r="G660" s="386">
        <v>646</v>
      </c>
      <c r="H660" s="1350">
        <v>379763.91053296102</v>
      </c>
      <c r="I660" s="1351">
        <v>0</v>
      </c>
      <c r="J660" s="496">
        <v>379763.91053296102</v>
      </c>
      <c r="K660" s="394">
        <v>52726</v>
      </c>
      <c r="L660" s="394">
        <v>2200</v>
      </c>
      <c r="M660" s="396">
        <v>561000</v>
      </c>
      <c r="N660" s="498">
        <v>561</v>
      </c>
      <c r="O660" s="367">
        <v>0</v>
      </c>
      <c r="P660" s="499">
        <v>0</v>
      </c>
      <c r="Q660" s="500">
        <v>0.6769410169928004</v>
      </c>
      <c r="R660" s="367">
        <v>4</v>
      </c>
      <c r="S660" s="501">
        <v>0</v>
      </c>
      <c r="T660" s="501">
        <v>0</v>
      </c>
      <c r="U660" s="501">
        <v>0</v>
      </c>
      <c r="V660" s="501">
        <v>1.0309940413160739</v>
      </c>
      <c r="W660" s="501">
        <v>1.2264142345472961</v>
      </c>
      <c r="X660" s="427">
        <v>1.0309940413160739</v>
      </c>
      <c r="Y660" s="502">
        <v>1.3913283877301421E-3</v>
      </c>
      <c r="Z660" s="1342">
        <v>1.4344512772636766E-3</v>
      </c>
      <c r="AA660" s="503">
        <v>391534.3288663734</v>
      </c>
    </row>
    <row r="661" spans="3:27" ht="14.4" x14ac:dyDescent="0.3">
      <c r="C661" s="506"/>
      <c r="G661" s="386">
        <v>647</v>
      </c>
      <c r="H661" s="1350">
        <v>399289.58670756157</v>
      </c>
      <c r="I661" s="1351">
        <v>0</v>
      </c>
      <c r="J661" s="496">
        <v>399289.58670756157</v>
      </c>
      <c r="K661" s="394">
        <v>52726</v>
      </c>
      <c r="L661" s="394">
        <v>2300</v>
      </c>
      <c r="M661" s="396">
        <v>561000</v>
      </c>
      <c r="N661" s="498">
        <v>561</v>
      </c>
      <c r="O661" s="367">
        <v>0</v>
      </c>
      <c r="P661" s="499">
        <v>0</v>
      </c>
      <c r="Q661" s="500">
        <v>0.71174614386374613</v>
      </c>
      <c r="R661" s="367">
        <v>4</v>
      </c>
      <c r="S661" s="501">
        <v>0</v>
      </c>
      <c r="T661" s="501">
        <v>0</v>
      </c>
      <c r="U661" s="501">
        <v>0</v>
      </c>
      <c r="V661" s="501">
        <v>1.0202392714304231</v>
      </c>
      <c r="W661" s="501">
        <v>1.2145710038712854</v>
      </c>
      <c r="X661" s="427">
        <v>1.0202392714304231</v>
      </c>
      <c r="Y661" s="502">
        <v>1.4628639570611567E-3</v>
      </c>
      <c r="Z661" s="1342">
        <v>1.4924712577539002E-3</v>
      </c>
      <c r="AA661" s="503">
        <v>407370.91703227739</v>
      </c>
    </row>
    <row r="662" spans="3:27" ht="14.4" x14ac:dyDescent="0.3">
      <c r="C662" s="506"/>
      <c r="G662" s="386">
        <v>648</v>
      </c>
      <c r="H662" s="1350">
        <v>385411.94029641512</v>
      </c>
      <c r="I662" s="1351">
        <v>0</v>
      </c>
      <c r="J662" s="496">
        <v>385411.94029641512</v>
      </c>
      <c r="K662" s="394">
        <v>52726</v>
      </c>
      <c r="L662" s="394">
        <v>2400</v>
      </c>
      <c r="M662" s="396">
        <v>561000</v>
      </c>
      <c r="N662" s="498">
        <v>561</v>
      </c>
      <c r="O662" s="367">
        <v>0</v>
      </c>
      <c r="P662" s="499">
        <v>0</v>
      </c>
      <c r="Q662" s="500">
        <v>0.68700880623246907</v>
      </c>
      <c r="R662" s="367">
        <v>4</v>
      </c>
      <c r="S662" s="501">
        <v>0</v>
      </c>
      <c r="T662" s="501">
        <v>0</v>
      </c>
      <c r="U662" s="501">
        <v>0</v>
      </c>
      <c r="V662" s="501">
        <v>1.0279478513422298</v>
      </c>
      <c r="W662" s="501">
        <v>1.2228027997293154</v>
      </c>
      <c r="X662" s="427">
        <v>1.0279478513422298</v>
      </c>
      <c r="Y662" s="502">
        <v>1.4120208862185059E-3</v>
      </c>
      <c r="Z662" s="1342">
        <v>1.4514838360386642E-3</v>
      </c>
      <c r="AA662" s="503">
        <v>396183.37590933969</v>
      </c>
    </row>
    <row r="663" spans="3:27" ht="14.4" x14ac:dyDescent="0.3">
      <c r="C663" s="506"/>
      <c r="G663" s="386">
        <v>649</v>
      </c>
      <c r="H663" s="1350">
        <v>440004.28077860078</v>
      </c>
      <c r="I663" s="1351">
        <v>0</v>
      </c>
      <c r="J663" s="496">
        <v>440004.28077860078</v>
      </c>
      <c r="K663" s="394">
        <v>52826</v>
      </c>
      <c r="L663" s="394">
        <v>100</v>
      </c>
      <c r="M663" s="396">
        <v>561000</v>
      </c>
      <c r="N663" s="498">
        <v>561</v>
      </c>
      <c r="O663" s="367">
        <v>0</v>
      </c>
      <c r="P663" s="499">
        <v>0</v>
      </c>
      <c r="Q663" s="500">
        <v>0.78432135611158782</v>
      </c>
      <c r="R663" s="367">
        <v>4</v>
      </c>
      <c r="S663" s="501">
        <v>0</v>
      </c>
      <c r="T663" s="501">
        <v>0</v>
      </c>
      <c r="U663" s="501">
        <v>0</v>
      </c>
      <c r="V663" s="501">
        <v>0.99825013395011908</v>
      </c>
      <c r="W663" s="501">
        <v>1.1956846630912596</v>
      </c>
      <c r="X663" s="427">
        <v>0.99825013395011908</v>
      </c>
      <c r="Y663" s="502">
        <v>1.6120290253776425E-3</v>
      </c>
      <c r="Z663" s="1342">
        <v>1.6092081905147116E-3</v>
      </c>
      <c r="AA663" s="503">
        <v>439234.33222586405</v>
      </c>
    </row>
    <row r="664" spans="3:27" ht="14.4" x14ac:dyDescent="0.3">
      <c r="C664" s="506"/>
      <c r="G664" s="386">
        <v>650</v>
      </c>
      <c r="H664" s="1350">
        <v>401371.3277308158</v>
      </c>
      <c r="I664" s="1351">
        <v>0</v>
      </c>
      <c r="J664" s="496">
        <v>401371.3277308158</v>
      </c>
      <c r="K664" s="394">
        <v>52826</v>
      </c>
      <c r="L664" s="394">
        <v>200</v>
      </c>
      <c r="M664" s="396">
        <v>561000</v>
      </c>
      <c r="N664" s="498">
        <v>561</v>
      </c>
      <c r="O664" s="367">
        <v>0</v>
      </c>
      <c r="P664" s="499">
        <v>0</v>
      </c>
      <c r="Q664" s="500">
        <v>0.71545691217614227</v>
      </c>
      <c r="R664" s="367">
        <v>4</v>
      </c>
      <c r="S664" s="501">
        <v>0</v>
      </c>
      <c r="T664" s="501">
        <v>0</v>
      </c>
      <c r="U664" s="501">
        <v>0</v>
      </c>
      <c r="V664" s="501">
        <v>1.0190616694714372</v>
      </c>
      <c r="W664" s="501">
        <v>1.2134148663497681</v>
      </c>
      <c r="X664" s="427">
        <v>1.0190616694714372</v>
      </c>
      <c r="Y664" s="502">
        <v>1.4704907622978395E-3</v>
      </c>
      <c r="Z664" s="1342">
        <v>1.4985207711695626E-3</v>
      </c>
      <c r="AA664" s="503">
        <v>409022.1353153325</v>
      </c>
    </row>
    <row r="665" spans="3:27" ht="14.4" x14ac:dyDescent="0.3">
      <c r="C665" s="506"/>
      <c r="G665" s="386">
        <v>651</v>
      </c>
      <c r="H665" s="1350">
        <v>413951.34175244125</v>
      </c>
      <c r="I665" s="1351">
        <v>0</v>
      </c>
      <c r="J665" s="496">
        <v>413951.34175244125</v>
      </c>
      <c r="K665" s="394">
        <v>52826</v>
      </c>
      <c r="L665" s="394">
        <v>300</v>
      </c>
      <c r="M665" s="396">
        <v>561000</v>
      </c>
      <c r="N665" s="498">
        <v>561</v>
      </c>
      <c r="O665" s="367">
        <v>0</v>
      </c>
      <c r="P665" s="499">
        <v>0</v>
      </c>
      <c r="Q665" s="500">
        <v>0.73788117959436939</v>
      </c>
      <c r="R665" s="367">
        <v>4</v>
      </c>
      <c r="S665" s="501">
        <v>0</v>
      </c>
      <c r="T665" s="501">
        <v>0</v>
      </c>
      <c r="U665" s="501">
        <v>0</v>
      </c>
      <c r="V665" s="501">
        <v>1.0119211417006362</v>
      </c>
      <c r="W665" s="501">
        <v>1.2068651462636697</v>
      </c>
      <c r="X665" s="427">
        <v>1.0119211417006362</v>
      </c>
      <c r="Y665" s="502">
        <v>1.5165797405837624E-3</v>
      </c>
      <c r="Z665" s="1342">
        <v>1.5346591025715754E-3</v>
      </c>
      <c r="AA665" s="503">
        <v>418886.11435464059</v>
      </c>
    </row>
    <row r="666" spans="3:27" ht="14.4" x14ac:dyDescent="0.3">
      <c r="C666" s="506"/>
      <c r="G666" s="386">
        <v>652</v>
      </c>
      <c r="H666" s="1350">
        <v>362125.54125861661</v>
      </c>
      <c r="I666" s="1351">
        <v>0</v>
      </c>
      <c r="J666" s="496">
        <v>362125.54125861661</v>
      </c>
      <c r="K666" s="394">
        <v>52826</v>
      </c>
      <c r="L666" s="394">
        <v>400</v>
      </c>
      <c r="M666" s="396">
        <v>561000</v>
      </c>
      <c r="N666" s="498">
        <v>561</v>
      </c>
      <c r="O666" s="367">
        <v>0</v>
      </c>
      <c r="P666" s="499">
        <v>0</v>
      </c>
      <c r="Q666" s="500">
        <v>0.64550007354477112</v>
      </c>
      <c r="R666" s="367">
        <v>4</v>
      </c>
      <c r="S666" s="501">
        <v>0</v>
      </c>
      <c r="T666" s="501">
        <v>0</v>
      </c>
      <c r="U666" s="501">
        <v>0</v>
      </c>
      <c r="V666" s="501">
        <v>1.0402005454243088</v>
      </c>
      <c r="W666" s="501">
        <v>1.2386652739694977</v>
      </c>
      <c r="X666" s="427">
        <v>1.0402005454243088</v>
      </c>
      <c r="Y666" s="502">
        <v>1.326707281816676E-3</v>
      </c>
      <c r="Z666" s="1342">
        <v>1.3800416381641086E-3</v>
      </c>
      <c r="AA666" s="503">
        <v>376683.18552928604</v>
      </c>
    </row>
    <row r="667" spans="3:27" ht="14.4" x14ac:dyDescent="0.3">
      <c r="C667" s="506"/>
      <c r="G667" s="386">
        <v>653</v>
      </c>
      <c r="H667" s="1350">
        <v>344747.8495603528</v>
      </c>
      <c r="I667" s="1351">
        <v>0</v>
      </c>
      <c r="J667" s="496">
        <v>344747.8495603528</v>
      </c>
      <c r="K667" s="394">
        <v>52826</v>
      </c>
      <c r="L667" s="394">
        <v>500</v>
      </c>
      <c r="M667" s="396">
        <v>561000</v>
      </c>
      <c r="N667" s="498">
        <v>561</v>
      </c>
      <c r="O667" s="367">
        <v>0</v>
      </c>
      <c r="P667" s="499">
        <v>0</v>
      </c>
      <c r="Q667" s="500">
        <v>0.61452379600775897</v>
      </c>
      <c r="R667" s="367">
        <v>4</v>
      </c>
      <c r="S667" s="501">
        <v>0</v>
      </c>
      <c r="T667" s="501">
        <v>1.4052133713231161</v>
      </c>
      <c r="U667" s="501">
        <v>0</v>
      </c>
      <c r="V667" s="501">
        <v>1.0492121944841948</v>
      </c>
      <c r="W667" s="501">
        <v>1.2521764511848126</v>
      </c>
      <c r="X667" s="427">
        <v>1.0492121944841948</v>
      </c>
      <c r="Y667" s="502">
        <v>1.2630412116545974E-3</v>
      </c>
      <c r="Z667" s="1342">
        <v>1.3251982414040965E-3</v>
      </c>
      <c r="AA667" s="503">
        <v>361713.6477809248</v>
      </c>
    </row>
    <row r="668" spans="3:27" ht="14.4" x14ac:dyDescent="0.3">
      <c r="C668" s="506"/>
      <c r="G668" s="386">
        <v>654</v>
      </c>
      <c r="H668" s="1350">
        <v>376738.8744488018</v>
      </c>
      <c r="I668" s="1351">
        <v>0</v>
      </c>
      <c r="J668" s="496">
        <v>376738.8744488018</v>
      </c>
      <c r="K668" s="394">
        <v>52826</v>
      </c>
      <c r="L668" s="394">
        <v>600</v>
      </c>
      <c r="M668" s="396">
        <v>561000</v>
      </c>
      <c r="N668" s="498">
        <v>561</v>
      </c>
      <c r="O668" s="367">
        <v>0</v>
      </c>
      <c r="P668" s="499">
        <v>0</v>
      </c>
      <c r="Q668" s="500">
        <v>0.67154879580891591</v>
      </c>
      <c r="R668" s="367">
        <v>4</v>
      </c>
      <c r="S668" s="501">
        <v>0</v>
      </c>
      <c r="T668" s="501">
        <v>0</v>
      </c>
      <c r="U668" s="501">
        <v>0</v>
      </c>
      <c r="V668" s="501">
        <v>1.0326028125662496</v>
      </c>
      <c r="W668" s="501">
        <v>1.2284106272970199</v>
      </c>
      <c r="X668" s="427">
        <v>1.0326028125662496</v>
      </c>
      <c r="Y668" s="502">
        <v>1.3802456638033422E-3</v>
      </c>
      <c r="Z668" s="1342">
        <v>1.4252455544757014E-3</v>
      </c>
      <c r="AA668" s="503">
        <v>389021.62135887594</v>
      </c>
    </row>
    <row r="669" spans="3:27" ht="14.4" x14ac:dyDescent="0.3">
      <c r="C669" s="506"/>
      <c r="G669" s="386">
        <v>655</v>
      </c>
      <c r="H669" s="1350">
        <v>388679.57078116538</v>
      </c>
      <c r="I669" s="1351">
        <v>0</v>
      </c>
      <c r="J669" s="496">
        <v>388679.57078116538</v>
      </c>
      <c r="K669" s="394">
        <v>52826</v>
      </c>
      <c r="L669" s="394">
        <v>700</v>
      </c>
      <c r="M669" s="396">
        <v>561000</v>
      </c>
      <c r="N669" s="498">
        <v>561</v>
      </c>
      <c r="O669" s="367">
        <v>0</v>
      </c>
      <c r="P669" s="499">
        <v>0</v>
      </c>
      <c r="Q669" s="500">
        <v>0.6928334595029686</v>
      </c>
      <c r="R669" s="367">
        <v>4</v>
      </c>
      <c r="S669" s="501">
        <v>0</v>
      </c>
      <c r="T669" s="501">
        <v>0</v>
      </c>
      <c r="U669" s="501">
        <v>0</v>
      </c>
      <c r="V669" s="501">
        <v>1.0261598513461188</v>
      </c>
      <c r="W669" s="501">
        <v>1.2207824280227644</v>
      </c>
      <c r="X669" s="427">
        <v>1.0261598513461188</v>
      </c>
      <c r="Y669" s="502">
        <v>1.4239923951690672E-3</v>
      </c>
      <c r="Z669" s="1342">
        <v>1.4612438245446937E-3</v>
      </c>
      <c r="AA669" s="503">
        <v>398847.37057407392</v>
      </c>
    </row>
    <row r="670" spans="3:27" ht="14.4" x14ac:dyDescent="0.3">
      <c r="C670" s="506"/>
      <c r="G670" s="386">
        <v>656</v>
      </c>
      <c r="H670" s="1350">
        <v>350554.83885299403</v>
      </c>
      <c r="I670" s="1351">
        <v>0</v>
      </c>
      <c r="J670" s="496">
        <v>350554.83885299403</v>
      </c>
      <c r="K670" s="394">
        <v>52826</v>
      </c>
      <c r="L670" s="394">
        <v>800</v>
      </c>
      <c r="M670" s="396">
        <v>561000</v>
      </c>
      <c r="N670" s="498">
        <v>561</v>
      </c>
      <c r="O670" s="367">
        <v>0</v>
      </c>
      <c r="P670" s="499">
        <v>0</v>
      </c>
      <c r="Q670" s="500">
        <v>0.62487493556683427</v>
      </c>
      <c r="R670" s="367">
        <v>4</v>
      </c>
      <c r="S670" s="501">
        <v>0</v>
      </c>
      <c r="T670" s="501">
        <v>1.4017112592744803</v>
      </c>
      <c r="U670" s="501">
        <v>0</v>
      </c>
      <c r="V670" s="501">
        <v>1.0461609799557117</v>
      </c>
      <c r="W670" s="501">
        <v>1.2475023714946594</v>
      </c>
      <c r="X670" s="427">
        <v>1.0461609799557117</v>
      </c>
      <c r="Y670" s="502">
        <v>1.2843160848745358E-3</v>
      </c>
      <c r="Z670" s="1342">
        <v>1.3436013739252272E-3</v>
      </c>
      <c r="AA670" s="503">
        <v>366736.7937426648</v>
      </c>
    </row>
    <row r="671" spans="3:27" ht="14.4" x14ac:dyDescent="0.3">
      <c r="C671" s="506"/>
      <c r="G671" s="386">
        <v>657</v>
      </c>
      <c r="H671" s="1350">
        <v>325025.04659942794</v>
      </c>
      <c r="I671" s="1351">
        <v>0</v>
      </c>
      <c r="J671" s="496">
        <v>325025.04659942794</v>
      </c>
      <c r="K671" s="394">
        <v>52826</v>
      </c>
      <c r="L671" s="394">
        <v>900</v>
      </c>
      <c r="M671" s="396">
        <v>561000</v>
      </c>
      <c r="N671" s="498">
        <v>561</v>
      </c>
      <c r="O671" s="367">
        <v>0</v>
      </c>
      <c r="P671" s="499">
        <v>0</v>
      </c>
      <c r="Q671" s="500">
        <v>0.57936728449095887</v>
      </c>
      <c r="R671" s="367">
        <v>4</v>
      </c>
      <c r="S671" s="501">
        <v>0</v>
      </c>
      <c r="T671" s="501">
        <v>1.4187764367816413</v>
      </c>
      <c r="U671" s="501">
        <v>0</v>
      </c>
      <c r="V671" s="501">
        <v>1.0604648129282275</v>
      </c>
      <c r="W671" s="501">
        <v>0</v>
      </c>
      <c r="X671" s="427">
        <v>1.0604648129282275</v>
      </c>
      <c r="Y671" s="502">
        <v>1.1907834354835225E-3</v>
      </c>
      <c r="Z671" s="1342">
        <v>1.2627839331480657E-3</v>
      </c>
      <c r="AA671" s="503">
        <v>344677.62523905077</v>
      </c>
    </row>
    <row r="672" spans="3:27" ht="14.4" x14ac:dyDescent="0.3">
      <c r="C672" s="506"/>
      <c r="G672" s="386">
        <v>658</v>
      </c>
      <c r="H672" s="1350">
        <v>336629.72362817929</v>
      </c>
      <c r="I672" s="1351">
        <v>0</v>
      </c>
      <c r="J672" s="496">
        <v>336629.72362817929</v>
      </c>
      <c r="K672" s="394">
        <v>52826</v>
      </c>
      <c r="L672" s="394">
        <v>1000</v>
      </c>
      <c r="M672" s="396">
        <v>561000</v>
      </c>
      <c r="N672" s="498">
        <v>561</v>
      </c>
      <c r="O672" s="367">
        <v>0</v>
      </c>
      <c r="P672" s="499">
        <v>0</v>
      </c>
      <c r="Q672" s="500">
        <v>0.60005298329443724</v>
      </c>
      <c r="R672" s="367">
        <v>4</v>
      </c>
      <c r="S672" s="501">
        <v>0</v>
      </c>
      <c r="T672" s="501">
        <v>1.410483900006084</v>
      </c>
      <c r="U672" s="501">
        <v>0</v>
      </c>
      <c r="V672" s="501">
        <v>1.0536332869817748</v>
      </c>
      <c r="W672" s="501">
        <v>0</v>
      </c>
      <c r="X672" s="427">
        <v>1.0536332869817748</v>
      </c>
      <c r="Y672" s="502">
        <v>1.2332991041206038E-3</v>
      </c>
      <c r="Z672" s="1342">
        <v>1.2994449889062699E-3</v>
      </c>
      <c r="AA672" s="503">
        <v>354684.28220212494</v>
      </c>
    </row>
    <row r="673" spans="3:27" ht="14.4" x14ac:dyDescent="0.3">
      <c r="C673" s="506"/>
      <c r="G673" s="386">
        <v>659</v>
      </c>
      <c r="H673" s="1350">
        <v>328554.28865878744</v>
      </c>
      <c r="I673" s="1351">
        <v>0</v>
      </c>
      <c r="J673" s="496">
        <v>328554.28865878744</v>
      </c>
      <c r="K673" s="394">
        <v>52826</v>
      </c>
      <c r="L673" s="394">
        <v>1100</v>
      </c>
      <c r="M673" s="396">
        <v>561000</v>
      </c>
      <c r="N673" s="498">
        <v>561</v>
      </c>
      <c r="O673" s="367">
        <v>0</v>
      </c>
      <c r="P673" s="499">
        <v>0</v>
      </c>
      <c r="Q673" s="500">
        <v>0.58565826855398828</v>
      </c>
      <c r="R673" s="367">
        <v>4</v>
      </c>
      <c r="S673" s="501">
        <v>0</v>
      </c>
      <c r="T673" s="501">
        <v>1.4161600489038064</v>
      </c>
      <c r="U673" s="501">
        <v>0</v>
      </c>
      <c r="V673" s="501">
        <v>1.0583077547041562</v>
      </c>
      <c r="W673" s="501">
        <v>0</v>
      </c>
      <c r="X673" s="427">
        <v>1.0583077547041562</v>
      </c>
      <c r="Y673" s="502">
        <v>1.2037134020447655E-3</v>
      </c>
      <c r="Z673" s="1342">
        <v>1.273899227825297E-3</v>
      </c>
      <c r="AA673" s="503">
        <v>347711.55152890255</v>
      </c>
    </row>
    <row r="674" spans="3:27" ht="14.4" x14ac:dyDescent="0.3">
      <c r="C674" s="506"/>
      <c r="G674" s="386">
        <v>660</v>
      </c>
      <c r="H674" s="1350">
        <v>345964.34904120612</v>
      </c>
      <c r="I674" s="1351">
        <v>0</v>
      </c>
      <c r="J674" s="496">
        <v>345964.34904120612</v>
      </c>
      <c r="K674" s="394">
        <v>52826</v>
      </c>
      <c r="L674" s="394">
        <v>1200</v>
      </c>
      <c r="M674" s="396">
        <v>561000</v>
      </c>
      <c r="N674" s="498">
        <v>561</v>
      </c>
      <c r="O674" s="367">
        <v>0</v>
      </c>
      <c r="P674" s="499">
        <v>0</v>
      </c>
      <c r="Q674" s="500">
        <v>0.61669224428022484</v>
      </c>
      <c r="R674" s="367">
        <v>4</v>
      </c>
      <c r="S674" s="501">
        <v>0</v>
      </c>
      <c r="T674" s="501">
        <v>1.4044612129650274</v>
      </c>
      <c r="U674" s="501">
        <v>0</v>
      </c>
      <c r="V674" s="501">
        <v>1.0485670155195912</v>
      </c>
      <c r="W674" s="501">
        <v>1.2511840574423994</v>
      </c>
      <c r="X674" s="427">
        <v>1.0485670155195912</v>
      </c>
      <c r="Y674" s="502">
        <v>1.267498060276666E-3</v>
      </c>
      <c r="Z674" s="1342">
        <v>1.3290566582411746E-3</v>
      </c>
      <c r="AA674" s="503">
        <v>362766.80495031562</v>
      </c>
    </row>
    <row r="675" spans="3:27" ht="14.4" x14ac:dyDescent="0.3">
      <c r="C675" s="506"/>
      <c r="G675" s="386">
        <v>661</v>
      </c>
      <c r="H675" s="1350">
        <v>348285.40470138501</v>
      </c>
      <c r="I675" s="1351">
        <v>0</v>
      </c>
      <c r="J675" s="496">
        <v>348285.40470138501</v>
      </c>
      <c r="K675" s="394">
        <v>52826</v>
      </c>
      <c r="L675" s="394">
        <v>1300</v>
      </c>
      <c r="M675" s="396">
        <v>561000</v>
      </c>
      <c r="N675" s="498">
        <v>561</v>
      </c>
      <c r="O675" s="367">
        <v>0</v>
      </c>
      <c r="P675" s="499">
        <v>0</v>
      </c>
      <c r="Q675" s="500">
        <v>0.62082959839819074</v>
      </c>
      <c r="R675" s="367">
        <v>4</v>
      </c>
      <c r="S675" s="501">
        <v>0</v>
      </c>
      <c r="T675" s="501">
        <v>1.4030533190612569</v>
      </c>
      <c r="U675" s="501">
        <v>0</v>
      </c>
      <c r="V675" s="501">
        <v>1.0473454119987871</v>
      </c>
      <c r="W675" s="501">
        <v>1.2493100378534352</v>
      </c>
      <c r="X675" s="427">
        <v>1.0473454119987871</v>
      </c>
      <c r="Y675" s="502">
        <v>1.2760016345762263E-3</v>
      </c>
      <c r="Z675" s="1342">
        <v>1.3364144576763636E-3</v>
      </c>
      <c r="AA675" s="503">
        <v>364775.12068013637</v>
      </c>
    </row>
    <row r="676" spans="3:27" ht="14.4" x14ac:dyDescent="0.3">
      <c r="C676" s="506"/>
      <c r="G676" s="386">
        <v>662</v>
      </c>
      <c r="H676" s="1350">
        <v>349315.25872741442</v>
      </c>
      <c r="I676" s="1351">
        <v>0</v>
      </c>
      <c r="J676" s="496">
        <v>349315.25872741442</v>
      </c>
      <c r="K676" s="394">
        <v>52826</v>
      </c>
      <c r="L676" s="394">
        <v>1400</v>
      </c>
      <c r="M676" s="396">
        <v>561000</v>
      </c>
      <c r="N676" s="498">
        <v>561</v>
      </c>
      <c r="O676" s="367">
        <v>0</v>
      </c>
      <c r="P676" s="499">
        <v>0</v>
      </c>
      <c r="Q676" s="500">
        <v>0.62266534532515938</v>
      </c>
      <c r="R676" s="367">
        <v>4</v>
      </c>
      <c r="S676" s="501">
        <v>0</v>
      </c>
      <c r="T676" s="501">
        <v>1.4024400710524332</v>
      </c>
      <c r="U676" s="501">
        <v>0</v>
      </c>
      <c r="V676" s="501">
        <v>1.0468068313838579</v>
      </c>
      <c r="W676" s="501">
        <v>1.2484867074330139</v>
      </c>
      <c r="X676" s="427">
        <v>1.0468068313838579</v>
      </c>
      <c r="Y676" s="502">
        <v>1.2797746764632819E-3</v>
      </c>
      <c r="Z676" s="1342">
        <v>1.33967687395383E-3</v>
      </c>
      <c r="AA676" s="503">
        <v>365665.59914247721</v>
      </c>
    </row>
    <row r="677" spans="3:27" ht="14.4" x14ac:dyDescent="0.3">
      <c r="C677" s="506"/>
      <c r="G677" s="386">
        <v>663</v>
      </c>
      <c r="H677" s="1350">
        <v>359515.42323598947</v>
      </c>
      <c r="I677" s="1351">
        <v>0</v>
      </c>
      <c r="J677" s="496">
        <v>359515.42323598947</v>
      </c>
      <c r="K677" s="394">
        <v>52826</v>
      </c>
      <c r="L677" s="394">
        <v>1500</v>
      </c>
      <c r="M677" s="396">
        <v>561000</v>
      </c>
      <c r="N677" s="498">
        <v>561</v>
      </c>
      <c r="O677" s="367">
        <v>0</v>
      </c>
      <c r="P677" s="499">
        <v>0</v>
      </c>
      <c r="Q677" s="500">
        <v>0.6408474567486443</v>
      </c>
      <c r="R677" s="367">
        <v>4</v>
      </c>
      <c r="S677" s="501">
        <v>0</v>
      </c>
      <c r="T677" s="501">
        <v>1.3967457519648709</v>
      </c>
      <c r="U677" s="501">
        <v>0</v>
      </c>
      <c r="V677" s="501">
        <v>1.0415407400658943</v>
      </c>
      <c r="W677" s="501">
        <v>1.2406033519748414</v>
      </c>
      <c r="X677" s="427">
        <v>1.0415407400658943</v>
      </c>
      <c r="Y677" s="502">
        <v>1.3171446793695117E-3</v>
      </c>
      <c r="Z677" s="1342">
        <v>1.3718598441243763E-3</v>
      </c>
      <c r="AA677" s="503">
        <v>374449.95998231566</v>
      </c>
    </row>
    <row r="678" spans="3:27" ht="14.4" x14ac:dyDescent="0.3">
      <c r="C678" s="506"/>
      <c r="G678" s="386">
        <v>664</v>
      </c>
      <c r="H678" s="1350">
        <v>372862.04976289283</v>
      </c>
      <c r="I678" s="1351">
        <v>0</v>
      </c>
      <c r="J678" s="496">
        <v>372862.04976289283</v>
      </c>
      <c r="K678" s="394">
        <v>52826</v>
      </c>
      <c r="L678" s="394">
        <v>1600</v>
      </c>
      <c r="M678" s="396">
        <v>561000</v>
      </c>
      <c r="N678" s="498">
        <v>561</v>
      </c>
      <c r="O678" s="367">
        <v>0</v>
      </c>
      <c r="P678" s="499">
        <v>0</v>
      </c>
      <c r="Q678" s="500">
        <v>0.66463823487146667</v>
      </c>
      <c r="R678" s="367">
        <v>4</v>
      </c>
      <c r="S678" s="501">
        <v>0</v>
      </c>
      <c r="T678" s="501">
        <v>0</v>
      </c>
      <c r="U678" s="501">
        <v>0</v>
      </c>
      <c r="V678" s="501">
        <v>1.0346432150095204</v>
      </c>
      <c r="W678" s="501">
        <v>1.2310325368746149</v>
      </c>
      <c r="X678" s="427">
        <v>1.0346432150095204</v>
      </c>
      <c r="Y678" s="502">
        <v>1.366042270352426E-3</v>
      </c>
      <c r="Z678" s="1342">
        <v>1.4133663664363384E-3</v>
      </c>
      <c r="AA678" s="503">
        <v>385779.1899217192</v>
      </c>
    </row>
    <row r="679" spans="3:27" ht="14.4" x14ac:dyDescent="0.3">
      <c r="C679" s="506"/>
      <c r="G679" s="386">
        <v>665</v>
      </c>
      <c r="H679" s="1350">
        <v>388504.77119753551</v>
      </c>
      <c r="I679" s="1351">
        <v>0</v>
      </c>
      <c r="J679" s="496">
        <v>388504.77119753551</v>
      </c>
      <c r="K679" s="394">
        <v>52826</v>
      </c>
      <c r="L679" s="394">
        <v>1700</v>
      </c>
      <c r="M679" s="396">
        <v>561000</v>
      </c>
      <c r="N679" s="498">
        <v>561</v>
      </c>
      <c r="O679" s="367">
        <v>0</v>
      </c>
      <c r="P679" s="499">
        <v>0</v>
      </c>
      <c r="Q679" s="500">
        <v>0.69252187379239838</v>
      </c>
      <c r="R679" s="367">
        <v>4</v>
      </c>
      <c r="S679" s="501">
        <v>0</v>
      </c>
      <c r="T679" s="501">
        <v>0</v>
      </c>
      <c r="U679" s="501">
        <v>0</v>
      </c>
      <c r="V679" s="501">
        <v>1.0262559650720924</v>
      </c>
      <c r="W679" s="501">
        <v>1.2208892259365038</v>
      </c>
      <c r="X679" s="427">
        <v>1.0262559650720924</v>
      </c>
      <c r="Y679" s="502">
        <v>1.4233519877577196E-3</v>
      </c>
      <c r="Z679" s="1342">
        <v>1.4607234678335795E-3</v>
      </c>
      <c r="AA679" s="503">
        <v>398705.33890043927</v>
      </c>
    </row>
    <row r="680" spans="3:27" ht="14.4" x14ac:dyDescent="0.3">
      <c r="C680" s="506"/>
      <c r="G680" s="386">
        <v>666</v>
      </c>
      <c r="H680" s="1350">
        <v>384389.85456162767</v>
      </c>
      <c r="I680" s="1351">
        <v>0</v>
      </c>
      <c r="J680" s="496">
        <v>384389.85456162767</v>
      </c>
      <c r="K680" s="394">
        <v>52826</v>
      </c>
      <c r="L680" s="394">
        <v>1800</v>
      </c>
      <c r="M680" s="396">
        <v>561000</v>
      </c>
      <c r="N680" s="498">
        <v>561</v>
      </c>
      <c r="O680" s="367">
        <v>0</v>
      </c>
      <c r="P680" s="499">
        <v>0</v>
      </c>
      <c r="Q680" s="500">
        <v>0.68518690652696557</v>
      </c>
      <c r="R680" s="367">
        <v>4</v>
      </c>
      <c r="S680" s="501">
        <v>0</v>
      </c>
      <c r="T680" s="501">
        <v>0</v>
      </c>
      <c r="U680" s="501">
        <v>0</v>
      </c>
      <c r="V680" s="501">
        <v>1.0285032818205302</v>
      </c>
      <c r="W680" s="501">
        <v>1.2234451383741765</v>
      </c>
      <c r="X680" s="427">
        <v>1.0285032818205302</v>
      </c>
      <c r="Y680" s="502">
        <v>1.4082763047612841E-3</v>
      </c>
      <c r="Z680" s="1342">
        <v>1.4484168011570698E-3</v>
      </c>
      <c r="AA680" s="503">
        <v>395346.22691515036</v>
      </c>
    </row>
    <row r="681" spans="3:27" ht="14.4" x14ac:dyDescent="0.3">
      <c r="C681" s="506"/>
      <c r="G681" s="386">
        <v>667</v>
      </c>
      <c r="H681" s="1350">
        <v>415416.26251759264</v>
      </c>
      <c r="I681" s="1351">
        <v>0</v>
      </c>
      <c r="J681" s="496">
        <v>415416.26251759264</v>
      </c>
      <c r="K681" s="394">
        <v>52826</v>
      </c>
      <c r="L681" s="394">
        <v>1900</v>
      </c>
      <c r="M681" s="396">
        <v>561000</v>
      </c>
      <c r="N681" s="498">
        <v>561</v>
      </c>
      <c r="O681" s="367">
        <v>0</v>
      </c>
      <c r="P681" s="499">
        <v>0</v>
      </c>
      <c r="Q681" s="500">
        <v>0.74049244655542357</v>
      </c>
      <c r="R681" s="367">
        <v>4</v>
      </c>
      <c r="S681" s="501">
        <v>0</v>
      </c>
      <c r="T681" s="501">
        <v>0</v>
      </c>
      <c r="U681" s="501">
        <v>0</v>
      </c>
      <c r="V681" s="501">
        <v>1.0110953661303874</v>
      </c>
      <c r="W681" s="501">
        <v>1.2061511728702321</v>
      </c>
      <c r="X681" s="427">
        <v>1.0110953661303874</v>
      </c>
      <c r="Y681" s="502">
        <v>1.5219467219893153E-3</v>
      </c>
      <c r="Z681" s="1342">
        <v>1.5388332781007296E-3</v>
      </c>
      <c r="AA681" s="503">
        <v>420025.45804674248</v>
      </c>
    </row>
    <row r="682" spans="3:27" ht="14.4" x14ac:dyDescent="0.3">
      <c r="C682" s="506"/>
      <c r="G682" s="386">
        <v>668</v>
      </c>
      <c r="H682" s="1350">
        <v>435514.58718467475</v>
      </c>
      <c r="I682" s="1351">
        <v>0</v>
      </c>
      <c r="J682" s="496">
        <v>435514.58718467475</v>
      </c>
      <c r="K682" s="394">
        <v>52826</v>
      </c>
      <c r="L682" s="394">
        <v>2000</v>
      </c>
      <c r="M682" s="396">
        <v>561000</v>
      </c>
      <c r="N682" s="498">
        <v>561</v>
      </c>
      <c r="O682" s="367">
        <v>0</v>
      </c>
      <c r="P682" s="499">
        <v>0</v>
      </c>
      <c r="Q682" s="500">
        <v>0.77631833722758425</v>
      </c>
      <c r="R682" s="367">
        <v>4</v>
      </c>
      <c r="S682" s="501">
        <v>0</v>
      </c>
      <c r="T682" s="501">
        <v>0</v>
      </c>
      <c r="U682" s="501">
        <v>0</v>
      </c>
      <c r="V682" s="501">
        <v>1.0003760281428207</v>
      </c>
      <c r="W682" s="501">
        <v>1.1973820967747388</v>
      </c>
      <c r="X682" s="427">
        <v>1.0003760281428207</v>
      </c>
      <c r="Y682" s="502">
        <v>1.5955802845252721E-3</v>
      </c>
      <c r="Z682" s="1342">
        <v>1.5961802676163835E-3</v>
      </c>
      <c r="AA682" s="503">
        <v>435678.3529260651</v>
      </c>
    </row>
    <row r="683" spans="3:27" ht="14.4" x14ac:dyDescent="0.3">
      <c r="C683" s="506"/>
      <c r="G683" s="386">
        <v>669</v>
      </c>
      <c r="H683" s="1350">
        <v>404070.55940953322</v>
      </c>
      <c r="I683" s="1351">
        <v>0</v>
      </c>
      <c r="J683" s="496">
        <v>404070.55940953322</v>
      </c>
      <c r="K683" s="394">
        <v>52826</v>
      </c>
      <c r="L683" s="394">
        <v>2100</v>
      </c>
      <c r="M683" s="396">
        <v>561000</v>
      </c>
      <c r="N683" s="498">
        <v>561</v>
      </c>
      <c r="O683" s="367">
        <v>0</v>
      </c>
      <c r="P683" s="499">
        <v>0</v>
      </c>
      <c r="Q683" s="500">
        <v>0.72026837684408773</v>
      </c>
      <c r="R683" s="367">
        <v>4</v>
      </c>
      <c r="S683" s="501">
        <v>0</v>
      </c>
      <c r="T683" s="501">
        <v>0</v>
      </c>
      <c r="U683" s="501">
        <v>0</v>
      </c>
      <c r="V683" s="501">
        <v>1.0175301772455008</v>
      </c>
      <c r="W683" s="501">
        <v>1.2119463574403189</v>
      </c>
      <c r="X683" s="427">
        <v>1.0175301772455008</v>
      </c>
      <c r="Y683" s="502">
        <v>1.4803798474781285E-3</v>
      </c>
      <c r="Z683" s="1342">
        <v>1.5063311685950874E-3</v>
      </c>
      <c r="AA683" s="503">
        <v>411153.987935671</v>
      </c>
    </row>
    <row r="684" spans="3:27" ht="14.4" x14ac:dyDescent="0.3">
      <c r="C684" s="506"/>
      <c r="G684" s="386">
        <v>670</v>
      </c>
      <c r="H684" s="1350">
        <v>408068.90432158764</v>
      </c>
      <c r="I684" s="1351">
        <v>0</v>
      </c>
      <c r="J684" s="496">
        <v>408068.90432158764</v>
      </c>
      <c r="K684" s="394">
        <v>52826</v>
      </c>
      <c r="L684" s="394">
        <v>2200</v>
      </c>
      <c r="M684" s="396">
        <v>561000</v>
      </c>
      <c r="N684" s="498">
        <v>561</v>
      </c>
      <c r="O684" s="367">
        <v>0</v>
      </c>
      <c r="P684" s="499">
        <v>0</v>
      </c>
      <c r="Q684" s="500">
        <v>0.72739555137537903</v>
      </c>
      <c r="R684" s="367">
        <v>4</v>
      </c>
      <c r="S684" s="501">
        <v>0</v>
      </c>
      <c r="T684" s="501">
        <v>0</v>
      </c>
      <c r="U684" s="501">
        <v>0</v>
      </c>
      <c r="V684" s="501">
        <v>1.0152570618590282</v>
      </c>
      <c r="W684" s="501">
        <v>1.2098344950332833</v>
      </c>
      <c r="X684" s="427">
        <v>1.0152570618590282</v>
      </c>
      <c r="Y684" s="502">
        <v>1.4950284505333017E-3</v>
      </c>
      <c r="Z684" s="1342">
        <v>1.5178381920840952E-3</v>
      </c>
      <c r="AA684" s="503">
        <v>414294.83683756797</v>
      </c>
    </row>
    <row r="685" spans="3:27" ht="14.4" x14ac:dyDescent="0.3">
      <c r="C685" s="506"/>
      <c r="G685" s="386">
        <v>671</v>
      </c>
      <c r="H685" s="1350">
        <v>399873.13235209486</v>
      </c>
      <c r="I685" s="1351">
        <v>0</v>
      </c>
      <c r="J685" s="496">
        <v>399873.13235209486</v>
      </c>
      <c r="K685" s="394">
        <v>52826</v>
      </c>
      <c r="L685" s="394">
        <v>2300</v>
      </c>
      <c r="M685" s="396">
        <v>561000</v>
      </c>
      <c r="N685" s="498">
        <v>561</v>
      </c>
      <c r="O685" s="367">
        <v>0</v>
      </c>
      <c r="P685" s="499">
        <v>0</v>
      </c>
      <c r="Q685" s="500">
        <v>0.71278633217842224</v>
      </c>
      <c r="R685" s="367">
        <v>4</v>
      </c>
      <c r="S685" s="501">
        <v>0</v>
      </c>
      <c r="T685" s="501">
        <v>0</v>
      </c>
      <c r="U685" s="501">
        <v>0</v>
      </c>
      <c r="V685" s="501">
        <v>1.0199095514920451</v>
      </c>
      <c r="W685" s="501">
        <v>1.2142448491925086</v>
      </c>
      <c r="X685" s="427">
        <v>1.0199095514920451</v>
      </c>
      <c r="Y685" s="502">
        <v>1.4650018737990479E-3</v>
      </c>
      <c r="Z685" s="1342">
        <v>1.4941694040413926E-3</v>
      </c>
      <c r="AA685" s="503">
        <v>407834.42707094428</v>
      </c>
    </row>
    <row r="686" spans="3:27" ht="14.4" x14ac:dyDescent="0.3">
      <c r="C686" s="506"/>
      <c r="G686" s="386">
        <v>672</v>
      </c>
      <c r="H686" s="1350">
        <v>376801.74466675991</v>
      </c>
      <c r="I686" s="1351">
        <v>0</v>
      </c>
      <c r="J686" s="496">
        <v>376801.74466675991</v>
      </c>
      <c r="K686" s="394">
        <v>52826</v>
      </c>
      <c r="L686" s="394">
        <v>2400</v>
      </c>
      <c r="M686" s="396">
        <v>561000</v>
      </c>
      <c r="N686" s="498">
        <v>561</v>
      </c>
      <c r="O686" s="367">
        <v>0</v>
      </c>
      <c r="P686" s="499">
        <v>0</v>
      </c>
      <c r="Q686" s="500">
        <v>0.67166086393361835</v>
      </c>
      <c r="R686" s="367">
        <v>4</v>
      </c>
      <c r="S686" s="501">
        <v>0</v>
      </c>
      <c r="T686" s="501">
        <v>0</v>
      </c>
      <c r="U686" s="501">
        <v>0</v>
      </c>
      <c r="V686" s="501">
        <v>1.0325695313971401</v>
      </c>
      <c r="W686" s="501">
        <v>1.228368694596498</v>
      </c>
      <c r="X686" s="427">
        <v>1.0325695313971401</v>
      </c>
      <c r="Y686" s="502">
        <v>1.3804759993264442E-3</v>
      </c>
      <c r="Z686" s="1342">
        <v>1.4254374557295052E-3</v>
      </c>
      <c r="AA686" s="503">
        <v>389074.0009201811</v>
      </c>
    </row>
    <row r="687" spans="3:27" ht="14.4" x14ac:dyDescent="0.3">
      <c r="C687" s="506"/>
      <c r="G687" s="386">
        <v>673</v>
      </c>
      <c r="H687" s="1350">
        <v>406790.75734025956</v>
      </c>
      <c r="I687" s="1351">
        <v>0</v>
      </c>
      <c r="J687" s="496">
        <v>406790.75734025956</v>
      </c>
      <c r="K687" s="394">
        <v>52926</v>
      </c>
      <c r="L687" s="394">
        <v>100</v>
      </c>
      <c r="M687" s="396">
        <v>561000</v>
      </c>
      <c r="N687" s="498">
        <v>561</v>
      </c>
      <c r="O687" s="367">
        <v>0</v>
      </c>
      <c r="P687" s="499">
        <v>0</v>
      </c>
      <c r="Q687" s="500">
        <v>0.72511721451026656</v>
      </c>
      <c r="R687" s="367">
        <v>4</v>
      </c>
      <c r="S687" s="501">
        <v>0</v>
      </c>
      <c r="T687" s="501">
        <v>0</v>
      </c>
      <c r="U687" s="501">
        <v>0</v>
      </c>
      <c r="V687" s="501">
        <v>1.0159838592985544</v>
      </c>
      <c r="W687" s="501">
        <v>1.2105013573629413</v>
      </c>
      <c r="X687" s="427">
        <v>1.0159838592985544</v>
      </c>
      <c r="Y687" s="502">
        <v>1.4903457460174417E-3</v>
      </c>
      <c r="Z687" s="1342">
        <v>1.5141672227279837E-3</v>
      </c>
      <c r="AA687" s="503">
        <v>413292.84356953867</v>
      </c>
    </row>
    <row r="688" spans="3:27" ht="14.4" x14ac:dyDescent="0.3">
      <c r="C688" s="506"/>
      <c r="G688" s="386">
        <v>674</v>
      </c>
      <c r="H688" s="1350">
        <v>394513.32002871268</v>
      </c>
      <c r="I688" s="1351">
        <v>0</v>
      </c>
      <c r="J688" s="496">
        <v>394513.32002871268</v>
      </c>
      <c r="K688" s="394">
        <v>52926</v>
      </c>
      <c r="L688" s="394">
        <v>200</v>
      </c>
      <c r="M688" s="396">
        <v>561000</v>
      </c>
      <c r="N688" s="498">
        <v>561</v>
      </c>
      <c r="O688" s="367">
        <v>0</v>
      </c>
      <c r="P688" s="499">
        <v>0</v>
      </c>
      <c r="Q688" s="500">
        <v>0.70323229951642185</v>
      </c>
      <c r="R688" s="367">
        <v>4</v>
      </c>
      <c r="S688" s="501">
        <v>0</v>
      </c>
      <c r="T688" s="501">
        <v>0</v>
      </c>
      <c r="U688" s="501">
        <v>0</v>
      </c>
      <c r="V688" s="501">
        <v>1.0229239314100589</v>
      </c>
      <c r="W688" s="501">
        <v>1.2173011814888968</v>
      </c>
      <c r="X688" s="427">
        <v>1.0229239314100589</v>
      </c>
      <c r="Y688" s="502">
        <v>1.4453653079443253E-3</v>
      </c>
      <c r="Z688" s="1342">
        <v>1.4784987631261196E-3</v>
      </c>
      <c r="AA688" s="503">
        <v>403557.11631740548</v>
      </c>
    </row>
    <row r="689" spans="3:27" ht="14.4" x14ac:dyDescent="0.3">
      <c r="C689" s="506"/>
      <c r="G689" s="386">
        <v>675</v>
      </c>
      <c r="H689" s="1350">
        <v>331648.37413875689</v>
      </c>
      <c r="I689" s="1351">
        <v>0</v>
      </c>
      <c r="J689" s="496">
        <v>331648.37413875689</v>
      </c>
      <c r="K689" s="394">
        <v>52926</v>
      </c>
      <c r="L689" s="394">
        <v>300</v>
      </c>
      <c r="M689" s="396">
        <v>561000</v>
      </c>
      <c r="N689" s="498">
        <v>561</v>
      </c>
      <c r="O689" s="367">
        <v>0</v>
      </c>
      <c r="P689" s="499">
        <v>0</v>
      </c>
      <c r="Q689" s="500">
        <v>0.5911735724398518</v>
      </c>
      <c r="R689" s="367">
        <v>4</v>
      </c>
      <c r="S689" s="501">
        <v>0</v>
      </c>
      <c r="T689" s="501">
        <v>1.4139341711281728</v>
      </c>
      <c r="U689" s="501">
        <v>0</v>
      </c>
      <c r="V689" s="501">
        <v>1.0564772317321847</v>
      </c>
      <c r="W689" s="501">
        <v>0</v>
      </c>
      <c r="X689" s="427">
        <v>1.0564772317321847</v>
      </c>
      <c r="Y689" s="502">
        <v>1.2150490999427138E-3</v>
      </c>
      <c r="Z689" s="1342">
        <v>1.2836717095261608E-3</v>
      </c>
      <c r="AA689" s="503">
        <v>350378.95621859375</v>
      </c>
    </row>
    <row r="690" spans="3:27" ht="14.4" x14ac:dyDescent="0.3">
      <c r="C690" s="506"/>
      <c r="G690" s="386">
        <v>676</v>
      </c>
      <c r="H690" s="1350">
        <v>284784.85448185902</v>
      </c>
      <c r="I690" s="1351">
        <v>0</v>
      </c>
      <c r="J690" s="496">
        <v>284784.85448185902</v>
      </c>
      <c r="K690" s="394">
        <v>52926</v>
      </c>
      <c r="L690" s="394">
        <v>400</v>
      </c>
      <c r="M690" s="396">
        <v>561000</v>
      </c>
      <c r="N690" s="498">
        <v>561</v>
      </c>
      <c r="O690" s="367">
        <v>0</v>
      </c>
      <c r="P690" s="499">
        <v>0</v>
      </c>
      <c r="Q690" s="500">
        <v>0.50763788677693233</v>
      </c>
      <c r="R690" s="367">
        <v>4</v>
      </c>
      <c r="S690" s="501">
        <v>0</v>
      </c>
      <c r="T690" s="501">
        <v>1.4544447625603691</v>
      </c>
      <c r="U690" s="501">
        <v>0</v>
      </c>
      <c r="V690" s="501">
        <v>1.0923156411550643</v>
      </c>
      <c r="W690" s="501">
        <v>0</v>
      </c>
      <c r="X690" s="427">
        <v>1.0923156411550643</v>
      </c>
      <c r="Y690" s="502">
        <v>1.0433567841666143E-3</v>
      </c>
      <c r="Z690" s="1342">
        <v>1.1396749346504413E-3</v>
      </c>
      <c r="AA690" s="503">
        <v>311074.95091460354</v>
      </c>
    </row>
    <row r="691" spans="3:27" ht="14.4" x14ac:dyDescent="0.3">
      <c r="C691" s="506"/>
      <c r="G691" s="386">
        <v>677</v>
      </c>
      <c r="H691" s="1350">
        <v>277791.07120044099</v>
      </c>
      <c r="I691" s="1351">
        <v>0</v>
      </c>
      <c r="J691" s="496">
        <v>277791.07120044099</v>
      </c>
      <c r="K691" s="394">
        <v>52926</v>
      </c>
      <c r="L691" s="394">
        <v>500</v>
      </c>
      <c r="M691" s="396">
        <v>561000</v>
      </c>
      <c r="N691" s="498">
        <v>561</v>
      </c>
      <c r="O691" s="367">
        <v>0</v>
      </c>
      <c r="P691" s="499">
        <v>0</v>
      </c>
      <c r="Q691" s="500">
        <v>0.49517124991165951</v>
      </c>
      <c r="R691" s="367">
        <v>4</v>
      </c>
      <c r="S691" s="501">
        <v>0</v>
      </c>
      <c r="T691" s="501">
        <v>1.4617386221712558</v>
      </c>
      <c r="U691" s="501">
        <v>0</v>
      </c>
      <c r="V691" s="501">
        <v>1.0993155933049188</v>
      </c>
      <c r="W691" s="501">
        <v>0</v>
      </c>
      <c r="X691" s="427">
        <v>1.0993155933049188</v>
      </c>
      <c r="Y691" s="502">
        <v>1.0177338933463323E-3</v>
      </c>
      <c r="Z691" s="1342">
        <v>1.1188107387905483E-3</v>
      </c>
      <c r="AA691" s="503">
        <v>305380.05625152175</v>
      </c>
    </row>
    <row r="692" spans="3:27" ht="14.4" x14ac:dyDescent="0.3">
      <c r="C692" s="506"/>
      <c r="G692" s="386">
        <v>678</v>
      </c>
      <c r="H692" s="1350">
        <v>310828.41658602556</v>
      </c>
      <c r="I692" s="1351">
        <v>0</v>
      </c>
      <c r="J692" s="496">
        <v>310828.41658602556</v>
      </c>
      <c r="K692" s="394">
        <v>52926</v>
      </c>
      <c r="L692" s="394">
        <v>600</v>
      </c>
      <c r="M692" s="396">
        <v>561000</v>
      </c>
      <c r="N692" s="498">
        <v>561</v>
      </c>
      <c r="O692" s="367">
        <v>0</v>
      </c>
      <c r="P692" s="499">
        <v>0</v>
      </c>
      <c r="Q692" s="500">
        <v>0.55406134863819168</v>
      </c>
      <c r="R692" s="367">
        <v>4</v>
      </c>
      <c r="S692" s="501">
        <v>0</v>
      </c>
      <c r="T692" s="501">
        <v>1.4301349372192944</v>
      </c>
      <c r="U692" s="501">
        <v>0</v>
      </c>
      <c r="V692" s="501">
        <v>1.070048855696367</v>
      </c>
      <c r="W692" s="501">
        <v>0</v>
      </c>
      <c r="X692" s="427">
        <v>1.070048855696367</v>
      </c>
      <c r="Y692" s="502">
        <v>1.1387717150437675E-3</v>
      </c>
      <c r="Z692" s="1342">
        <v>1.2185413705819727E-3</v>
      </c>
      <c r="AA692" s="503">
        <v>332601.59148579033</v>
      </c>
    </row>
    <row r="693" spans="3:27" ht="14.4" x14ac:dyDescent="0.3">
      <c r="C693" s="506"/>
      <c r="G693" s="386">
        <v>679</v>
      </c>
      <c r="H693" s="1350">
        <v>331278.1805891532</v>
      </c>
      <c r="I693" s="1351">
        <v>0</v>
      </c>
      <c r="J693" s="496">
        <v>331278.1805891532</v>
      </c>
      <c r="K693" s="394">
        <v>52926</v>
      </c>
      <c r="L693" s="394">
        <v>700</v>
      </c>
      <c r="M693" s="396">
        <v>561000</v>
      </c>
      <c r="N693" s="498">
        <v>561</v>
      </c>
      <c r="O693" s="367">
        <v>0</v>
      </c>
      <c r="P693" s="499">
        <v>0</v>
      </c>
      <c r="Q693" s="500">
        <v>0.59051369088975614</v>
      </c>
      <c r="R693" s="367">
        <v>4</v>
      </c>
      <c r="S693" s="501">
        <v>0</v>
      </c>
      <c r="T693" s="501">
        <v>1.4141971460367406</v>
      </c>
      <c r="U693" s="501">
        <v>0</v>
      </c>
      <c r="V693" s="501">
        <v>1.056693476637431</v>
      </c>
      <c r="W693" s="501">
        <v>0</v>
      </c>
      <c r="X693" s="427">
        <v>1.056693476637431</v>
      </c>
      <c r="Y693" s="502">
        <v>1.2136928341674974E-3</v>
      </c>
      <c r="Z693" s="1342">
        <v>1.2825013005063899E-3</v>
      </c>
      <c r="AA693" s="503">
        <v>350059.49238087499</v>
      </c>
    </row>
    <row r="694" spans="3:27" ht="14.4" x14ac:dyDescent="0.3">
      <c r="C694" s="506"/>
      <c r="G694" s="386">
        <v>680</v>
      </c>
      <c r="H694" s="1350">
        <v>330326.18190833164</v>
      </c>
      <c r="I694" s="1351">
        <v>0</v>
      </c>
      <c r="J694" s="496">
        <v>330326.18190833164</v>
      </c>
      <c r="K694" s="394">
        <v>52926</v>
      </c>
      <c r="L694" s="394">
        <v>800</v>
      </c>
      <c r="M694" s="396">
        <v>561000</v>
      </c>
      <c r="N694" s="498">
        <v>561</v>
      </c>
      <c r="O694" s="367">
        <v>0</v>
      </c>
      <c r="P694" s="499">
        <v>0</v>
      </c>
      <c r="Q694" s="500">
        <v>0.58881672354426318</v>
      </c>
      <c r="R694" s="367">
        <v>4</v>
      </c>
      <c r="S694" s="501">
        <v>0</v>
      </c>
      <c r="T694" s="501">
        <v>1.4148775897424619</v>
      </c>
      <c r="U694" s="501">
        <v>0</v>
      </c>
      <c r="V694" s="501">
        <v>1.0572529582537946</v>
      </c>
      <c r="W694" s="501">
        <v>0</v>
      </c>
      <c r="X694" s="427">
        <v>1.0572529582537946</v>
      </c>
      <c r="Y694" s="502">
        <v>1.2102050283150406E-3</v>
      </c>
      <c r="Z694" s="1342">
        <v>1.279492846279694E-3</v>
      </c>
      <c r="AA694" s="503">
        <v>349238.33301126474</v>
      </c>
    </row>
    <row r="695" spans="3:27" ht="14.4" x14ac:dyDescent="0.3">
      <c r="C695" s="506"/>
      <c r="G695" s="386">
        <v>681</v>
      </c>
      <c r="H695" s="1350">
        <v>331628.60746524332</v>
      </c>
      <c r="I695" s="1351">
        <v>0</v>
      </c>
      <c r="J695" s="496">
        <v>331628.60746524332</v>
      </c>
      <c r="K695" s="394">
        <v>52926</v>
      </c>
      <c r="L695" s="394">
        <v>900</v>
      </c>
      <c r="M695" s="396">
        <v>561000</v>
      </c>
      <c r="N695" s="498">
        <v>561</v>
      </c>
      <c r="O695" s="367">
        <v>0</v>
      </c>
      <c r="P695" s="499">
        <v>0</v>
      </c>
      <c r="Q695" s="500">
        <v>0.59113833772770641</v>
      </c>
      <c r="R695" s="367">
        <v>4</v>
      </c>
      <c r="S695" s="501">
        <v>0</v>
      </c>
      <c r="T695" s="501">
        <v>1.4139481898541797</v>
      </c>
      <c r="U695" s="501">
        <v>0</v>
      </c>
      <c r="V695" s="501">
        <v>1.0564887599405601</v>
      </c>
      <c r="W695" s="501">
        <v>0</v>
      </c>
      <c r="X695" s="427">
        <v>1.0564887599405601</v>
      </c>
      <c r="Y695" s="502">
        <v>1.2149766814394604E-3</v>
      </c>
      <c r="Z695" s="1342">
        <v>1.2836092075306726E-3</v>
      </c>
      <c r="AA695" s="503">
        <v>350361.8962617697</v>
      </c>
    </row>
    <row r="696" spans="3:27" ht="14.4" x14ac:dyDescent="0.3">
      <c r="C696" s="506"/>
      <c r="G696" s="386">
        <v>682</v>
      </c>
      <c r="H696" s="1350">
        <v>303326.99221718393</v>
      </c>
      <c r="I696" s="1351">
        <v>0</v>
      </c>
      <c r="J696" s="496">
        <v>303326.99221718393</v>
      </c>
      <c r="K696" s="394">
        <v>52926</v>
      </c>
      <c r="L696" s="394">
        <v>1000</v>
      </c>
      <c r="M696" s="396">
        <v>561000</v>
      </c>
      <c r="N696" s="498">
        <v>561</v>
      </c>
      <c r="O696" s="367">
        <v>0</v>
      </c>
      <c r="P696" s="499">
        <v>0</v>
      </c>
      <c r="Q696" s="500">
        <v>0.54068982569908008</v>
      </c>
      <c r="R696" s="367">
        <v>4</v>
      </c>
      <c r="S696" s="501">
        <v>0</v>
      </c>
      <c r="T696" s="501">
        <v>1.4366760723005338</v>
      </c>
      <c r="U696" s="501">
        <v>0</v>
      </c>
      <c r="V696" s="501">
        <v>1.0758058699055049</v>
      </c>
      <c r="W696" s="501">
        <v>0</v>
      </c>
      <c r="X696" s="427">
        <v>1.0758058699055049</v>
      </c>
      <c r="Y696" s="502">
        <v>1.1112889964828257E-3</v>
      </c>
      <c r="Z696" s="1342">
        <v>1.1955312255776218E-3</v>
      </c>
      <c r="AA696" s="503">
        <v>326320.95872802788</v>
      </c>
    </row>
    <row r="697" spans="3:27" ht="14.4" x14ac:dyDescent="0.3">
      <c r="C697" s="506"/>
      <c r="G697" s="386">
        <v>683</v>
      </c>
      <c r="H697" s="1350">
        <v>309910.29698211921</v>
      </c>
      <c r="I697" s="1351">
        <v>0</v>
      </c>
      <c r="J697" s="496">
        <v>309910.29698211921</v>
      </c>
      <c r="K697" s="394">
        <v>52926</v>
      </c>
      <c r="L697" s="394">
        <v>1100</v>
      </c>
      <c r="M697" s="396">
        <v>561000</v>
      </c>
      <c r="N697" s="498">
        <v>561</v>
      </c>
      <c r="O697" s="367">
        <v>0</v>
      </c>
      <c r="P697" s="499">
        <v>0</v>
      </c>
      <c r="Q697" s="500">
        <v>0.55242477180413407</v>
      </c>
      <c r="R697" s="367">
        <v>4</v>
      </c>
      <c r="S697" s="501">
        <v>0</v>
      </c>
      <c r="T697" s="501">
        <v>1.4309154953802594</v>
      </c>
      <c r="U697" s="501">
        <v>0</v>
      </c>
      <c r="V697" s="501">
        <v>1.0707258063099196</v>
      </c>
      <c r="W697" s="501">
        <v>0</v>
      </c>
      <c r="X697" s="427">
        <v>1.0707258063099196</v>
      </c>
      <c r="Y697" s="502">
        <v>1.1354080308367722E-3</v>
      </c>
      <c r="Z697" s="1342">
        <v>1.2157106793084611E-3</v>
      </c>
      <c r="AA697" s="503">
        <v>331828.95261992625</v>
      </c>
    </row>
    <row r="698" spans="3:27" ht="14.4" x14ac:dyDescent="0.3">
      <c r="C698" s="506"/>
      <c r="G698" s="386">
        <v>684</v>
      </c>
      <c r="H698" s="1350">
        <v>310282.98772776354</v>
      </c>
      <c r="I698" s="1351">
        <v>0</v>
      </c>
      <c r="J698" s="496">
        <v>310282.98772776354</v>
      </c>
      <c r="K698" s="394">
        <v>52926</v>
      </c>
      <c r="L698" s="394">
        <v>1200</v>
      </c>
      <c r="M698" s="396">
        <v>561000</v>
      </c>
      <c r="N698" s="498">
        <v>561</v>
      </c>
      <c r="O698" s="367">
        <v>0</v>
      </c>
      <c r="P698" s="499">
        <v>0</v>
      </c>
      <c r="Q698" s="500">
        <v>0.55308910468407047</v>
      </c>
      <c r="R698" s="367">
        <v>4</v>
      </c>
      <c r="S698" s="501">
        <v>0</v>
      </c>
      <c r="T698" s="501">
        <v>1.4305979711171737</v>
      </c>
      <c r="U698" s="501">
        <v>0</v>
      </c>
      <c r="V698" s="501">
        <v>1.070450106113281</v>
      </c>
      <c r="W698" s="501">
        <v>0</v>
      </c>
      <c r="X698" s="427">
        <v>1.070450106113281</v>
      </c>
      <c r="Y698" s="502">
        <v>1.1367734455059323E-3</v>
      </c>
      <c r="Z698" s="1342">
        <v>1.2168592553685853E-3</v>
      </c>
      <c r="AA698" s="503">
        <v>332142.45713833033</v>
      </c>
    </row>
    <row r="699" spans="3:27" ht="14.4" x14ac:dyDescent="0.3">
      <c r="C699" s="506"/>
      <c r="G699" s="386">
        <v>685</v>
      </c>
      <c r="H699" s="1350">
        <v>317271.27161984803</v>
      </c>
      <c r="I699" s="1351">
        <v>0</v>
      </c>
      <c r="J699" s="496">
        <v>317271.27161984803</v>
      </c>
      <c r="K699" s="394">
        <v>52926</v>
      </c>
      <c r="L699" s="394">
        <v>1300</v>
      </c>
      <c r="M699" s="396">
        <v>561000</v>
      </c>
      <c r="N699" s="498">
        <v>561</v>
      </c>
      <c r="O699" s="367">
        <v>0</v>
      </c>
      <c r="P699" s="499">
        <v>0</v>
      </c>
      <c r="Q699" s="500">
        <v>0.56554593871630665</v>
      </c>
      <c r="R699" s="367">
        <v>4</v>
      </c>
      <c r="S699" s="501">
        <v>0</v>
      </c>
      <c r="T699" s="501">
        <v>1.4248145681035398</v>
      </c>
      <c r="U699" s="501">
        <v>0</v>
      </c>
      <c r="V699" s="501">
        <v>1.0655028924039236</v>
      </c>
      <c r="W699" s="501">
        <v>0</v>
      </c>
      <c r="X699" s="427">
        <v>1.0655028924039236</v>
      </c>
      <c r="Y699" s="502">
        <v>1.1623761883967172E-3</v>
      </c>
      <c r="Z699" s="1342">
        <v>1.2385151907981502E-3</v>
      </c>
      <c r="AA699" s="503">
        <v>338053.45758761896</v>
      </c>
    </row>
    <row r="700" spans="3:27" ht="14.4" x14ac:dyDescent="0.3">
      <c r="C700" s="506"/>
      <c r="G700" s="386">
        <v>686</v>
      </c>
      <c r="H700" s="1350">
        <v>329757.26735766028</v>
      </c>
      <c r="I700" s="1351">
        <v>0</v>
      </c>
      <c r="J700" s="496">
        <v>329757.26735766028</v>
      </c>
      <c r="K700" s="394">
        <v>52926</v>
      </c>
      <c r="L700" s="394">
        <v>1400</v>
      </c>
      <c r="M700" s="396">
        <v>561000</v>
      </c>
      <c r="N700" s="498">
        <v>561</v>
      </c>
      <c r="O700" s="367">
        <v>0</v>
      </c>
      <c r="P700" s="499">
        <v>0</v>
      </c>
      <c r="Q700" s="500">
        <v>0.5878026156108026</v>
      </c>
      <c r="R700" s="367">
        <v>4</v>
      </c>
      <c r="S700" s="501">
        <v>0</v>
      </c>
      <c r="T700" s="501">
        <v>1.4152870902692638</v>
      </c>
      <c r="U700" s="501">
        <v>0</v>
      </c>
      <c r="V700" s="501">
        <v>1.0575896842151558</v>
      </c>
      <c r="W700" s="501">
        <v>0</v>
      </c>
      <c r="X700" s="427">
        <v>1.0575896842151558</v>
      </c>
      <c r="Y700" s="502">
        <v>1.2081207150283176E-3</v>
      </c>
      <c r="Z700" s="1342">
        <v>1.2776960055005866E-3</v>
      </c>
      <c r="AA700" s="503">
        <v>348747.88425244065</v>
      </c>
    </row>
    <row r="701" spans="3:27" ht="14.4" x14ac:dyDescent="0.3">
      <c r="C701" s="506"/>
      <c r="G701" s="386">
        <v>687</v>
      </c>
      <c r="H701" s="1350">
        <v>386929.3849949225</v>
      </c>
      <c r="I701" s="1351">
        <v>0</v>
      </c>
      <c r="J701" s="496">
        <v>386929.3849949225</v>
      </c>
      <c r="K701" s="394">
        <v>52926</v>
      </c>
      <c r="L701" s="394">
        <v>1500</v>
      </c>
      <c r="M701" s="396">
        <v>561000</v>
      </c>
      <c r="N701" s="498">
        <v>561</v>
      </c>
      <c r="O701" s="367">
        <v>0</v>
      </c>
      <c r="P701" s="499">
        <v>0</v>
      </c>
      <c r="Q701" s="500">
        <v>0.68971369874317734</v>
      </c>
      <c r="R701" s="367">
        <v>4</v>
      </c>
      <c r="S701" s="501">
        <v>0</v>
      </c>
      <c r="T701" s="501">
        <v>0</v>
      </c>
      <c r="U701" s="501">
        <v>0</v>
      </c>
      <c r="V701" s="501">
        <v>1.0271198336631038</v>
      </c>
      <c r="W701" s="501">
        <v>1.2218582754874534</v>
      </c>
      <c r="X701" s="427">
        <v>1.0271198336631038</v>
      </c>
      <c r="Y701" s="502">
        <v>1.4175802978089358E-3</v>
      </c>
      <c r="Z701" s="1342">
        <v>1.4560248396896073E-3</v>
      </c>
      <c r="AA701" s="503">
        <v>397422.84555535181</v>
      </c>
    </row>
    <row r="702" spans="3:27" ht="14.4" x14ac:dyDescent="0.3">
      <c r="C702" s="506"/>
      <c r="G702" s="386">
        <v>688</v>
      </c>
      <c r="H702" s="1350">
        <v>367636.75275514543</v>
      </c>
      <c r="I702" s="1351">
        <v>0</v>
      </c>
      <c r="J702" s="496">
        <v>367636.75275514543</v>
      </c>
      <c r="K702" s="394">
        <v>52926</v>
      </c>
      <c r="L702" s="394">
        <v>1600</v>
      </c>
      <c r="M702" s="396">
        <v>561000</v>
      </c>
      <c r="N702" s="498">
        <v>561</v>
      </c>
      <c r="O702" s="367">
        <v>0</v>
      </c>
      <c r="P702" s="499">
        <v>0</v>
      </c>
      <c r="Q702" s="500">
        <v>0.65532397995569591</v>
      </c>
      <c r="R702" s="367">
        <v>4</v>
      </c>
      <c r="S702" s="501">
        <v>0</v>
      </c>
      <c r="T702" s="501">
        <v>0</v>
      </c>
      <c r="U702" s="501">
        <v>0</v>
      </c>
      <c r="V702" s="501">
        <v>1.0373612009349635</v>
      </c>
      <c r="W702" s="501">
        <v>1.234679069211623</v>
      </c>
      <c r="X702" s="427">
        <v>1.0373612009349635</v>
      </c>
      <c r="Y702" s="502">
        <v>1.34689852377841E-3</v>
      </c>
      <c r="Z702" s="1342">
        <v>1.3972202701643009E-3</v>
      </c>
      <c r="AA702" s="503">
        <v>381372.10334590793</v>
      </c>
    </row>
    <row r="703" spans="3:27" ht="14.4" x14ac:dyDescent="0.3">
      <c r="C703" s="506"/>
      <c r="G703" s="386">
        <v>689</v>
      </c>
      <c r="H703" s="1350">
        <v>439091.27342283638</v>
      </c>
      <c r="I703" s="1351">
        <v>0</v>
      </c>
      <c r="J703" s="496">
        <v>439091.27342283638</v>
      </c>
      <c r="K703" s="394">
        <v>52926</v>
      </c>
      <c r="L703" s="394">
        <v>1700</v>
      </c>
      <c r="M703" s="396">
        <v>561000</v>
      </c>
      <c r="N703" s="498">
        <v>561</v>
      </c>
      <c r="O703" s="367">
        <v>0</v>
      </c>
      <c r="P703" s="499">
        <v>0</v>
      </c>
      <c r="Q703" s="500">
        <v>0.78269389201931616</v>
      </c>
      <c r="R703" s="367">
        <v>4</v>
      </c>
      <c r="S703" s="501">
        <v>0</v>
      </c>
      <c r="T703" s="501">
        <v>0</v>
      </c>
      <c r="U703" s="501">
        <v>0</v>
      </c>
      <c r="V703" s="501">
        <v>0.99867124588861245</v>
      </c>
      <c r="W703" s="501">
        <v>1.1960221126183113</v>
      </c>
      <c r="X703" s="427">
        <v>0.99867124588861245</v>
      </c>
      <c r="Y703" s="502">
        <v>1.6086840707438578E-3</v>
      </c>
      <c r="Z703" s="1342">
        <v>1.6065465251709331E-3</v>
      </c>
      <c r="AA703" s="503">
        <v>438507.8290880014</v>
      </c>
    </row>
    <row r="704" spans="3:27" ht="14.4" x14ac:dyDescent="0.3">
      <c r="C704" s="506"/>
      <c r="G704" s="386">
        <v>690</v>
      </c>
      <c r="H704" s="1350">
        <v>415633.04365582619</v>
      </c>
      <c r="I704" s="1351">
        <v>0</v>
      </c>
      <c r="J704" s="496">
        <v>415633.04365582619</v>
      </c>
      <c r="K704" s="394">
        <v>52926</v>
      </c>
      <c r="L704" s="394">
        <v>1800</v>
      </c>
      <c r="M704" s="396">
        <v>561000</v>
      </c>
      <c r="N704" s="498">
        <v>561</v>
      </c>
      <c r="O704" s="367">
        <v>0</v>
      </c>
      <c r="P704" s="499">
        <v>0</v>
      </c>
      <c r="Q704" s="500">
        <v>0.74087886569665984</v>
      </c>
      <c r="R704" s="367">
        <v>4</v>
      </c>
      <c r="S704" s="501">
        <v>0</v>
      </c>
      <c r="T704" s="501">
        <v>0</v>
      </c>
      <c r="U704" s="501">
        <v>0</v>
      </c>
      <c r="V704" s="501">
        <v>1.010973419950485</v>
      </c>
      <c r="W704" s="501">
        <v>1.2060463814770657</v>
      </c>
      <c r="X704" s="427">
        <v>1.010973419950485</v>
      </c>
      <c r="Y704" s="502">
        <v>1.5227409358237092E-3</v>
      </c>
      <c r="Z704" s="1342">
        <v>1.5394506115882973E-3</v>
      </c>
      <c r="AA704" s="503">
        <v>420193.95958915981</v>
      </c>
    </row>
    <row r="705" spans="3:27" ht="14.4" x14ac:dyDescent="0.3">
      <c r="C705" s="506"/>
      <c r="G705" s="386">
        <v>691</v>
      </c>
      <c r="H705" s="1350">
        <v>376567.31212385936</v>
      </c>
      <c r="I705" s="1351">
        <v>0</v>
      </c>
      <c r="J705" s="496">
        <v>376567.31212385936</v>
      </c>
      <c r="K705" s="394">
        <v>52926</v>
      </c>
      <c r="L705" s="394">
        <v>1900</v>
      </c>
      <c r="M705" s="396">
        <v>561000</v>
      </c>
      <c r="N705" s="498">
        <v>561</v>
      </c>
      <c r="O705" s="367">
        <v>0</v>
      </c>
      <c r="P705" s="499">
        <v>0</v>
      </c>
      <c r="Q705" s="500">
        <v>0.67124298061294008</v>
      </c>
      <c r="R705" s="367">
        <v>4</v>
      </c>
      <c r="S705" s="501">
        <v>0</v>
      </c>
      <c r="T705" s="501">
        <v>0</v>
      </c>
      <c r="U705" s="501">
        <v>0</v>
      </c>
      <c r="V705" s="501">
        <v>1.0326935988443999</v>
      </c>
      <c r="W705" s="501">
        <v>1.2285251498920684</v>
      </c>
      <c r="X705" s="427">
        <v>1.0326935988443999</v>
      </c>
      <c r="Y705" s="502">
        <v>1.3796171166288031E-3</v>
      </c>
      <c r="Z705" s="1342">
        <v>1.4247217651987328E-3</v>
      </c>
      <c r="AA705" s="503">
        <v>388878.65276435076</v>
      </c>
    </row>
    <row r="706" spans="3:27" ht="14.4" x14ac:dyDescent="0.3">
      <c r="C706" s="506"/>
      <c r="G706" s="386">
        <v>692</v>
      </c>
      <c r="H706" s="1350">
        <v>408933.41559203604</v>
      </c>
      <c r="I706" s="1351">
        <v>0</v>
      </c>
      <c r="J706" s="496">
        <v>408933.41559203604</v>
      </c>
      <c r="K706" s="394">
        <v>52926</v>
      </c>
      <c r="L706" s="394">
        <v>2000</v>
      </c>
      <c r="M706" s="396">
        <v>561000</v>
      </c>
      <c r="N706" s="498">
        <v>561</v>
      </c>
      <c r="O706" s="367">
        <v>0</v>
      </c>
      <c r="P706" s="499">
        <v>0</v>
      </c>
      <c r="Q706" s="500">
        <v>0.72893656968277365</v>
      </c>
      <c r="R706" s="367">
        <v>4</v>
      </c>
      <c r="S706" s="501">
        <v>0</v>
      </c>
      <c r="T706" s="501">
        <v>0</v>
      </c>
      <c r="U706" s="501">
        <v>0</v>
      </c>
      <c r="V706" s="501">
        <v>1.0147656150678124</v>
      </c>
      <c r="W706" s="501">
        <v>1.209387830819924</v>
      </c>
      <c r="X706" s="427">
        <v>1.0147656150678124</v>
      </c>
      <c r="Y706" s="502">
        <v>1.4981957316748916E-3</v>
      </c>
      <c r="Z706" s="1342">
        <v>1.5203175131450425E-3</v>
      </c>
      <c r="AA706" s="503">
        <v>414971.5689950338</v>
      </c>
    </row>
    <row r="707" spans="3:27" ht="14.4" x14ac:dyDescent="0.3">
      <c r="C707" s="506"/>
      <c r="G707" s="386">
        <v>693</v>
      </c>
      <c r="H707" s="1350">
        <v>435103.38822464109</v>
      </c>
      <c r="I707" s="1351">
        <v>0</v>
      </c>
      <c r="J707" s="496">
        <v>435103.38822464109</v>
      </c>
      <c r="K707" s="394">
        <v>52926</v>
      </c>
      <c r="L707" s="394">
        <v>2100</v>
      </c>
      <c r="M707" s="396">
        <v>561000</v>
      </c>
      <c r="N707" s="498">
        <v>561</v>
      </c>
      <c r="O707" s="367">
        <v>0</v>
      </c>
      <c r="P707" s="499">
        <v>0</v>
      </c>
      <c r="Q707" s="500">
        <v>0.77558536225426222</v>
      </c>
      <c r="R707" s="367">
        <v>4</v>
      </c>
      <c r="S707" s="501">
        <v>0</v>
      </c>
      <c r="T707" s="501">
        <v>0</v>
      </c>
      <c r="U707" s="501">
        <v>0</v>
      </c>
      <c r="V707" s="501">
        <v>1.0005772962822554</v>
      </c>
      <c r="W707" s="501">
        <v>1.197542333153736</v>
      </c>
      <c r="X707" s="427">
        <v>1.0005772962822554</v>
      </c>
      <c r="Y707" s="502">
        <v>1.5940737885938997E-3</v>
      </c>
      <c r="Z707" s="1342">
        <v>1.5949940414656959E-3</v>
      </c>
      <c r="AA707" s="503">
        <v>435354.57179305993</v>
      </c>
    </row>
    <row r="708" spans="3:27" ht="14.4" x14ac:dyDescent="0.3">
      <c r="C708" s="506"/>
      <c r="G708" s="386">
        <v>694</v>
      </c>
      <c r="H708" s="1350">
        <v>426268.91834787448</v>
      </c>
      <c r="I708" s="1351">
        <v>0</v>
      </c>
      <c r="J708" s="496">
        <v>426268.91834787448</v>
      </c>
      <c r="K708" s="394">
        <v>52926</v>
      </c>
      <c r="L708" s="394">
        <v>2200</v>
      </c>
      <c r="M708" s="396">
        <v>561000</v>
      </c>
      <c r="N708" s="498">
        <v>561</v>
      </c>
      <c r="O708" s="367">
        <v>0</v>
      </c>
      <c r="P708" s="499">
        <v>0</v>
      </c>
      <c r="Q708" s="500">
        <v>0.75983764411385823</v>
      </c>
      <c r="R708" s="367">
        <v>4</v>
      </c>
      <c r="S708" s="501">
        <v>0</v>
      </c>
      <c r="T708" s="501">
        <v>0</v>
      </c>
      <c r="U708" s="501">
        <v>0</v>
      </c>
      <c r="V708" s="501">
        <v>1.0051194251249562</v>
      </c>
      <c r="W708" s="501">
        <v>1.2011784134162757</v>
      </c>
      <c r="X708" s="427">
        <v>1.0051194251249562</v>
      </c>
      <c r="Y708" s="502">
        <v>1.5617072356140706E-3</v>
      </c>
      <c r="Z708" s="1342">
        <v>1.5697022788738993E-3</v>
      </c>
      <c r="AA708" s="503">
        <v>428451.17015845253</v>
      </c>
    </row>
    <row r="709" spans="3:27" ht="14.4" x14ac:dyDescent="0.3">
      <c r="C709" s="506"/>
      <c r="G709" s="386">
        <v>695</v>
      </c>
      <c r="H709" s="1350">
        <v>424913.33665889804</v>
      </c>
      <c r="I709" s="1351">
        <v>0</v>
      </c>
      <c r="J709" s="496">
        <v>424913.33665889804</v>
      </c>
      <c r="K709" s="394">
        <v>52926</v>
      </c>
      <c r="L709" s="394">
        <v>2300</v>
      </c>
      <c r="M709" s="396">
        <v>561000</v>
      </c>
      <c r="N709" s="498">
        <v>561</v>
      </c>
      <c r="O709" s="367">
        <v>0</v>
      </c>
      <c r="P709" s="499">
        <v>0</v>
      </c>
      <c r="Q709" s="500">
        <v>0.7574212774668414</v>
      </c>
      <c r="R709" s="367">
        <v>4</v>
      </c>
      <c r="S709" s="501">
        <v>0</v>
      </c>
      <c r="T709" s="501">
        <v>0</v>
      </c>
      <c r="U709" s="501">
        <v>0</v>
      </c>
      <c r="V709" s="501">
        <v>1.0058471403708431</v>
      </c>
      <c r="W709" s="501">
        <v>1.2017690584805591</v>
      </c>
      <c r="X709" s="427">
        <v>1.0058471403708431</v>
      </c>
      <c r="Y709" s="502">
        <v>1.5567408361394255E-3</v>
      </c>
      <c r="Z709" s="1342">
        <v>1.5658433183293565E-3</v>
      </c>
      <c r="AA709" s="503">
        <v>427397.86458378594</v>
      </c>
    </row>
    <row r="710" spans="3:27" ht="14.4" x14ac:dyDescent="0.3">
      <c r="C710" s="506"/>
      <c r="G710" s="386">
        <v>696</v>
      </c>
      <c r="H710" s="1350">
        <v>404384.73767693789</v>
      </c>
      <c r="I710" s="1351">
        <v>0</v>
      </c>
      <c r="J710" s="496">
        <v>404384.73767693789</v>
      </c>
      <c r="K710" s="394">
        <v>52926</v>
      </c>
      <c r="L710" s="394">
        <v>2400</v>
      </c>
      <c r="M710" s="396">
        <v>561000</v>
      </c>
      <c r="N710" s="498">
        <v>561</v>
      </c>
      <c r="O710" s="367">
        <v>0</v>
      </c>
      <c r="P710" s="499">
        <v>0</v>
      </c>
      <c r="Q710" s="500">
        <v>0.72082840940630644</v>
      </c>
      <c r="R710" s="367">
        <v>4</v>
      </c>
      <c r="S710" s="501">
        <v>0</v>
      </c>
      <c r="T710" s="501">
        <v>0</v>
      </c>
      <c r="U710" s="501">
        <v>0</v>
      </c>
      <c r="V710" s="501">
        <v>1.0173516798188409</v>
      </c>
      <c r="W710" s="501">
        <v>1.2117776720172722</v>
      </c>
      <c r="X710" s="427">
        <v>1.0173516798188409</v>
      </c>
      <c r="Y710" s="502">
        <v>1.4815308919300209E-3</v>
      </c>
      <c r="Z710" s="1342">
        <v>1.5072379416085123E-3</v>
      </c>
      <c r="AA710" s="503">
        <v>411401.49216873408</v>
      </c>
    </row>
    <row r="711" spans="3:27" ht="14.4" x14ac:dyDescent="0.3">
      <c r="C711" s="506"/>
      <c r="G711" s="386">
        <v>697</v>
      </c>
      <c r="H711" s="1350">
        <v>408455.90265481581</v>
      </c>
      <c r="I711" s="1351">
        <v>0</v>
      </c>
      <c r="J711" s="496">
        <v>408455.90265481581</v>
      </c>
      <c r="K711" s="394">
        <v>53026</v>
      </c>
      <c r="L711" s="394">
        <v>100</v>
      </c>
      <c r="M711" s="396">
        <v>561000</v>
      </c>
      <c r="N711" s="498">
        <v>561</v>
      </c>
      <c r="O711" s="367">
        <v>0</v>
      </c>
      <c r="P711" s="499">
        <v>0</v>
      </c>
      <c r="Q711" s="500">
        <v>0.7280853879764988</v>
      </c>
      <c r="R711" s="367">
        <v>4</v>
      </c>
      <c r="S711" s="501">
        <v>0</v>
      </c>
      <c r="T711" s="501">
        <v>0</v>
      </c>
      <c r="U711" s="501">
        <v>0</v>
      </c>
      <c r="V711" s="501">
        <v>1.015037043462808</v>
      </c>
      <c r="W711" s="501">
        <v>1.2096341081877398</v>
      </c>
      <c r="X711" s="427">
        <v>1.015037043462808</v>
      </c>
      <c r="Y711" s="502">
        <v>1.4964462834344558E-3</v>
      </c>
      <c r="Z711" s="1342">
        <v>1.5189484112382173E-3</v>
      </c>
      <c r="AA711" s="503">
        <v>414597.87181567674</v>
      </c>
    </row>
    <row r="712" spans="3:27" ht="14.4" x14ac:dyDescent="0.3">
      <c r="C712" s="506"/>
      <c r="G712" s="386">
        <v>698</v>
      </c>
      <c r="H712" s="1350">
        <v>421284.39733397489</v>
      </c>
      <c r="I712" s="1351">
        <v>0</v>
      </c>
      <c r="J712" s="496">
        <v>421284.39733397489</v>
      </c>
      <c r="K712" s="394">
        <v>53026</v>
      </c>
      <c r="L712" s="394">
        <v>200</v>
      </c>
      <c r="M712" s="396">
        <v>561000</v>
      </c>
      <c r="N712" s="498">
        <v>561</v>
      </c>
      <c r="O712" s="367">
        <v>0</v>
      </c>
      <c r="P712" s="499">
        <v>0</v>
      </c>
      <c r="Q712" s="500">
        <v>0.75095257991795883</v>
      </c>
      <c r="R712" s="367">
        <v>4</v>
      </c>
      <c r="S712" s="501">
        <v>0</v>
      </c>
      <c r="T712" s="501">
        <v>0</v>
      </c>
      <c r="U712" s="501">
        <v>0</v>
      </c>
      <c r="V712" s="501">
        <v>1.0078255257428701</v>
      </c>
      <c r="W712" s="501">
        <v>1.2033930775694053</v>
      </c>
      <c r="X712" s="427">
        <v>1.0078255257428701</v>
      </c>
      <c r="Y712" s="502">
        <v>1.5434456120276081E-3</v>
      </c>
      <c r="Z712" s="1342">
        <v>1.5555238853972502E-3</v>
      </c>
      <c r="AA712" s="503">
        <v>424581.16923038143</v>
      </c>
    </row>
    <row r="713" spans="3:27" ht="14.4" x14ac:dyDescent="0.3">
      <c r="C713" s="506"/>
      <c r="G713" s="386">
        <v>699</v>
      </c>
      <c r="H713" s="1350">
        <v>409116.67558930168</v>
      </c>
      <c r="I713" s="1351">
        <v>0</v>
      </c>
      <c r="J713" s="496">
        <v>409116.67558930168</v>
      </c>
      <c r="K713" s="394">
        <v>53026</v>
      </c>
      <c r="L713" s="394">
        <v>300</v>
      </c>
      <c r="M713" s="396">
        <v>561000</v>
      </c>
      <c r="N713" s="498">
        <v>561</v>
      </c>
      <c r="O713" s="367">
        <v>0</v>
      </c>
      <c r="P713" s="499">
        <v>0</v>
      </c>
      <c r="Q713" s="500">
        <v>0.72926323634456625</v>
      </c>
      <c r="R713" s="367">
        <v>4</v>
      </c>
      <c r="S713" s="501">
        <v>0</v>
      </c>
      <c r="T713" s="501">
        <v>0</v>
      </c>
      <c r="U713" s="501">
        <v>0</v>
      </c>
      <c r="V713" s="501">
        <v>1.0146614642275118</v>
      </c>
      <c r="W713" s="501">
        <v>1.2092936012522315</v>
      </c>
      <c r="X713" s="427">
        <v>1.0146614642275118</v>
      </c>
      <c r="Y713" s="502">
        <v>1.4988671352218301E-3</v>
      </c>
      <c r="Z713" s="1342">
        <v>1.5208427221066782E-3</v>
      </c>
      <c r="AA713" s="503">
        <v>415114.92509333277</v>
      </c>
    </row>
    <row r="714" spans="3:27" ht="14.4" x14ac:dyDescent="0.3">
      <c r="C714" s="506"/>
      <c r="G714" s="386">
        <v>700</v>
      </c>
      <c r="H714" s="1350">
        <v>352919.09284039185</v>
      </c>
      <c r="I714" s="1351">
        <v>0</v>
      </c>
      <c r="J714" s="496">
        <v>352919.09284039185</v>
      </c>
      <c r="K714" s="394">
        <v>53026</v>
      </c>
      <c r="L714" s="394">
        <v>400</v>
      </c>
      <c r="M714" s="396">
        <v>561000</v>
      </c>
      <c r="N714" s="498">
        <v>561</v>
      </c>
      <c r="O714" s="367">
        <v>0</v>
      </c>
      <c r="P714" s="499">
        <v>0</v>
      </c>
      <c r="Q714" s="500">
        <v>0.62908929205060937</v>
      </c>
      <c r="R714" s="367">
        <v>4</v>
      </c>
      <c r="S714" s="501">
        <v>0</v>
      </c>
      <c r="T714" s="501">
        <v>1.4003494291406882</v>
      </c>
      <c r="U714" s="501">
        <v>0</v>
      </c>
      <c r="V714" s="501">
        <v>1.0449352565960446</v>
      </c>
      <c r="W714" s="501">
        <v>1.24564512539123</v>
      </c>
      <c r="X714" s="427">
        <v>1.0449352565960446</v>
      </c>
      <c r="Y714" s="502">
        <v>1.2929779234464379E-3</v>
      </c>
      <c r="Z714" s="1342">
        <v>1.3510782182095244E-3</v>
      </c>
      <c r="AA714" s="503">
        <v>368777.60283481813</v>
      </c>
    </row>
    <row r="715" spans="3:27" ht="14.4" x14ac:dyDescent="0.3">
      <c r="C715" s="506"/>
      <c r="G715" s="386">
        <v>701</v>
      </c>
      <c r="H715" s="1350">
        <v>315966.87666934554</v>
      </c>
      <c r="I715" s="1351">
        <v>0</v>
      </c>
      <c r="J715" s="496">
        <v>315966.87666934554</v>
      </c>
      <c r="K715" s="394">
        <v>53026</v>
      </c>
      <c r="L715" s="394">
        <v>500</v>
      </c>
      <c r="M715" s="396">
        <v>561000</v>
      </c>
      <c r="N715" s="498">
        <v>561</v>
      </c>
      <c r="O715" s="367">
        <v>0</v>
      </c>
      <c r="P715" s="499">
        <v>0</v>
      </c>
      <c r="Q715" s="500">
        <v>0.56322081402735391</v>
      </c>
      <c r="R715" s="367">
        <v>4</v>
      </c>
      <c r="S715" s="501">
        <v>0</v>
      </c>
      <c r="T715" s="501">
        <v>1.4258694984580944</v>
      </c>
      <c r="U715" s="501">
        <v>0</v>
      </c>
      <c r="V715" s="501">
        <v>1.0663952788002824</v>
      </c>
      <c r="W715" s="501">
        <v>0</v>
      </c>
      <c r="X715" s="427">
        <v>1.0663952788002824</v>
      </c>
      <c r="Y715" s="502">
        <v>1.1575973200706063E-3</v>
      </c>
      <c r="Z715" s="1342">
        <v>1.234456316875154E-3</v>
      </c>
      <c r="AA715" s="503">
        <v>336945.58553746116</v>
      </c>
    </row>
    <row r="716" spans="3:27" ht="14.4" x14ac:dyDescent="0.3">
      <c r="C716" s="506"/>
      <c r="G716" s="386">
        <v>702</v>
      </c>
      <c r="H716" s="1350">
        <v>354015.30093737924</v>
      </c>
      <c r="I716" s="1351">
        <v>0</v>
      </c>
      <c r="J716" s="496">
        <v>354015.30093737924</v>
      </c>
      <c r="K716" s="394">
        <v>53026</v>
      </c>
      <c r="L716" s="394">
        <v>600</v>
      </c>
      <c r="M716" s="396">
        <v>561000</v>
      </c>
      <c r="N716" s="498">
        <v>561</v>
      </c>
      <c r="O716" s="367">
        <v>0</v>
      </c>
      <c r="P716" s="499">
        <v>0</v>
      </c>
      <c r="Q716" s="500">
        <v>0.63104331717892914</v>
      </c>
      <c r="R716" s="367">
        <v>4</v>
      </c>
      <c r="S716" s="501">
        <v>0</v>
      </c>
      <c r="T716" s="501">
        <v>1.3997305743329713</v>
      </c>
      <c r="U716" s="501">
        <v>0</v>
      </c>
      <c r="V716" s="501">
        <v>1.0443691378754316</v>
      </c>
      <c r="W716" s="501">
        <v>1.2447929805957225</v>
      </c>
      <c r="X716" s="427">
        <v>1.0443691378754316</v>
      </c>
      <c r="Y716" s="502">
        <v>1.2969940645327716E-3</v>
      </c>
      <c r="Z716" s="1342">
        <v>1.3545405730056425E-3</v>
      </c>
      <c r="AA716" s="503">
        <v>369722.65463468223</v>
      </c>
    </row>
    <row r="717" spans="3:27" ht="14.4" x14ac:dyDescent="0.3">
      <c r="C717" s="506"/>
      <c r="G717" s="386">
        <v>703</v>
      </c>
      <c r="H717" s="1350">
        <v>377457.17221794953</v>
      </c>
      <c r="I717" s="1351">
        <v>0</v>
      </c>
      <c r="J717" s="496">
        <v>377457.17221794953</v>
      </c>
      <c r="K717" s="394">
        <v>53026</v>
      </c>
      <c r="L717" s="394">
        <v>700</v>
      </c>
      <c r="M717" s="396">
        <v>561000</v>
      </c>
      <c r="N717" s="498">
        <v>561</v>
      </c>
      <c r="O717" s="367">
        <v>0</v>
      </c>
      <c r="P717" s="499">
        <v>0</v>
      </c>
      <c r="Q717" s="500">
        <v>0.67282918398921487</v>
      </c>
      <c r="R717" s="367">
        <v>4</v>
      </c>
      <c r="S717" s="501">
        <v>0</v>
      </c>
      <c r="T717" s="501">
        <v>0</v>
      </c>
      <c r="U717" s="501">
        <v>0</v>
      </c>
      <c r="V717" s="501">
        <v>1.0322221890608709</v>
      </c>
      <c r="W717" s="501">
        <v>1.2279326575521217</v>
      </c>
      <c r="X717" s="427">
        <v>1.0322221890608709</v>
      </c>
      <c r="Y717" s="502">
        <v>1.3828772674111098E-3</v>
      </c>
      <c r="Z717" s="1342">
        <v>1.4274366001696111E-3</v>
      </c>
      <c r="AA717" s="503">
        <v>389619.66858353803</v>
      </c>
    </row>
    <row r="718" spans="3:27" ht="14.4" x14ac:dyDescent="0.3">
      <c r="C718" s="506"/>
      <c r="G718" s="386">
        <v>704</v>
      </c>
      <c r="H718" s="1350">
        <v>348205.23261246085</v>
      </c>
      <c r="I718" s="1351">
        <v>0</v>
      </c>
      <c r="J718" s="496">
        <v>348205.23261246085</v>
      </c>
      <c r="K718" s="394">
        <v>53026</v>
      </c>
      <c r="L718" s="394">
        <v>800</v>
      </c>
      <c r="M718" s="396">
        <v>561000</v>
      </c>
      <c r="N718" s="498">
        <v>561</v>
      </c>
      <c r="O718" s="367">
        <v>0</v>
      </c>
      <c r="P718" s="499">
        <v>0</v>
      </c>
      <c r="Q718" s="500">
        <v>0.62068668914877156</v>
      </c>
      <c r="R718" s="367">
        <v>4</v>
      </c>
      <c r="S718" s="501">
        <v>0</v>
      </c>
      <c r="T718" s="501">
        <v>1.4031013540988413</v>
      </c>
      <c r="U718" s="501">
        <v>0</v>
      </c>
      <c r="V718" s="501">
        <v>1.0473874220582893</v>
      </c>
      <c r="W718" s="501">
        <v>1.2493743432656297</v>
      </c>
      <c r="X718" s="427">
        <v>1.0473874220582893</v>
      </c>
      <c r="Y718" s="502">
        <v>1.2757079107648529E-3</v>
      </c>
      <c r="Z718" s="1342">
        <v>1.3361604199553655E-3</v>
      </c>
      <c r="AA718" s="503">
        <v>364705.78093317233</v>
      </c>
    </row>
    <row r="719" spans="3:27" ht="14.4" x14ac:dyDescent="0.3">
      <c r="C719" s="506"/>
      <c r="G719" s="386">
        <v>705</v>
      </c>
      <c r="H719" s="1350">
        <v>337139.8108665857</v>
      </c>
      <c r="I719" s="1351">
        <v>0</v>
      </c>
      <c r="J719" s="496">
        <v>337139.8108665857</v>
      </c>
      <c r="K719" s="394">
        <v>53026</v>
      </c>
      <c r="L719" s="394">
        <v>900</v>
      </c>
      <c r="M719" s="396">
        <v>561000</v>
      </c>
      <c r="N719" s="498">
        <v>561</v>
      </c>
      <c r="O719" s="367">
        <v>0</v>
      </c>
      <c r="P719" s="499">
        <v>0</v>
      </c>
      <c r="Q719" s="500">
        <v>0.60096222970870894</v>
      </c>
      <c r="R719" s="367">
        <v>4</v>
      </c>
      <c r="S719" s="501">
        <v>0</v>
      </c>
      <c r="T719" s="501">
        <v>1.4101398764104436</v>
      </c>
      <c r="U719" s="501">
        <v>0</v>
      </c>
      <c r="V719" s="501">
        <v>1.0533484257977044</v>
      </c>
      <c r="W719" s="501">
        <v>0</v>
      </c>
      <c r="X719" s="427">
        <v>1.0533484257977044</v>
      </c>
      <c r="Y719" s="502">
        <v>1.2351678937431295E-3</v>
      </c>
      <c r="Z719" s="1342">
        <v>1.3010621564701916E-3</v>
      </c>
      <c r="AA719" s="503">
        <v>355125.68905005383</v>
      </c>
    </row>
    <row r="720" spans="3:27" ht="14.4" x14ac:dyDescent="0.3">
      <c r="C720" s="506"/>
      <c r="G720" s="386">
        <v>706</v>
      </c>
      <c r="H720" s="1350">
        <v>339904.75180221209</v>
      </c>
      <c r="I720" s="1351">
        <v>0</v>
      </c>
      <c r="J720" s="496">
        <v>339904.75180221209</v>
      </c>
      <c r="K720" s="394">
        <v>53026</v>
      </c>
      <c r="L720" s="394">
        <v>1000</v>
      </c>
      <c r="M720" s="396">
        <v>561000</v>
      </c>
      <c r="N720" s="498">
        <v>561</v>
      </c>
      <c r="O720" s="367">
        <v>0</v>
      </c>
      <c r="P720" s="499">
        <v>0</v>
      </c>
      <c r="Q720" s="500">
        <v>0.60589082317684861</v>
      </c>
      <c r="R720" s="367">
        <v>4</v>
      </c>
      <c r="S720" s="501">
        <v>0</v>
      </c>
      <c r="T720" s="501">
        <v>1.4083050943750623</v>
      </c>
      <c r="U720" s="501">
        <v>0</v>
      </c>
      <c r="V720" s="501">
        <v>1.0518223141636689</v>
      </c>
      <c r="W720" s="501">
        <v>0</v>
      </c>
      <c r="X720" s="427">
        <v>1.0518223141636689</v>
      </c>
      <c r="Y720" s="502">
        <v>1.2452977157389462E-3</v>
      </c>
      <c r="Z720" s="1342">
        <v>1.3098319251912691E-3</v>
      </c>
      <c r="AA720" s="503">
        <v>357519.40263583022</v>
      </c>
    </row>
    <row r="721" spans="3:27" ht="14.4" x14ac:dyDescent="0.3">
      <c r="C721" s="506"/>
      <c r="G721" s="386">
        <v>707</v>
      </c>
      <c r="H721" s="1350">
        <v>314327.12735595863</v>
      </c>
      <c r="I721" s="1351">
        <v>0</v>
      </c>
      <c r="J721" s="496">
        <v>314327.12735595863</v>
      </c>
      <c r="K721" s="394">
        <v>53026</v>
      </c>
      <c r="L721" s="394">
        <v>1100</v>
      </c>
      <c r="M721" s="396">
        <v>561000</v>
      </c>
      <c r="N721" s="498">
        <v>561</v>
      </c>
      <c r="O721" s="367">
        <v>0</v>
      </c>
      <c r="P721" s="499">
        <v>0</v>
      </c>
      <c r="Q721" s="500">
        <v>0.56029790972541649</v>
      </c>
      <c r="R721" s="367">
        <v>4</v>
      </c>
      <c r="S721" s="501">
        <v>0</v>
      </c>
      <c r="T721" s="501">
        <v>1.4272116444453595</v>
      </c>
      <c r="U721" s="501">
        <v>0</v>
      </c>
      <c r="V721" s="501">
        <v>1.0675368331523991</v>
      </c>
      <c r="W721" s="501">
        <v>0</v>
      </c>
      <c r="X721" s="427">
        <v>1.0675368331523991</v>
      </c>
      <c r="Y721" s="502">
        <v>1.151589825137045E-3</v>
      </c>
      <c r="Z721" s="1342">
        <v>1.2293645550173261E-3</v>
      </c>
      <c r="AA721" s="503">
        <v>335555.78611147089</v>
      </c>
    </row>
    <row r="722" spans="3:27" ht="14.4" x14ac:dyDescent="0.3">
      <c r="C722" s="506"/>
      <c r="G722" s="386">
        <v>708</v>
      </c>
      <c r="H722" s="1350">
        <v>309096.96682862093</v>
      </c>
      <c r="I722" s="1351">
        <v>0</v>
      </c>
      <c r="J722" s="496">
        <v>309096.96682862093</v>
      </c>
      <c r="K722" s="394">
        <v>53026</v>
      </c>
      <c r="L722" s="394">
        <v>1200</v>
      </c>
      <c r="M722" s="396">
        <v>561000</v>
      </c>
      <c r="N722" s="498">
        <v>561</v>
      </c>
      <c r="O722" s="367">
        <v>0</v>
      </c>
      <c r="P722" s="499">
        <v>0</v>
      </c>
      <c r="Q722" s="500">
        <v>0.55097498543426193</v>
      </c>
      <c r="R722" s="367">
        <v>4</v>
      </c>
      <c r="S722" s="501">
        <v>0</v>
      </c>
      <c r="T722" s="501">
        <v>1.431611631172784</v>
      </c>
      <c r="U722" s="501">
        <v>0</v>
      </c>
      <c r="V722" s="501">
        <v>1.0713318064749124</v>
      </c>
      <c r="W722" s="501">
        <v>0</v>
      </c>
      <c r="X722" s="427">
        <v>1.0713318064749124</v>
      </c>
      <c r="Y722" s="502">
        <v>1.132428260248327E-3</v>
      </c>
      <c r="Z722" s="1342">
        <v>1.2132064137550824E-3</v>
      </c>
      <c r="AA722" s="503">
        <v>331145.41184842255</v>
      </c>
    </row>
    <row r="723" spans="3:27" ht="14.4" x14ac:dyDescent="0.3">
      <c r="C723" s="506"/>
      <c r="G723" s="386">
        <v>709</v>
      </c>
      <c r="H723" s="1350">
        <v>324920.61847375135</v>
      </c>
      <c r="I723" s="1351">
        <v>0</v>
      </c>
      <c r="J723" s="496">
        <v>324920.61847375135</v>
      </c>
      <c r="K723" s="394">
        <v>53026</v>
      </c>
      <c r="L723" s="394">
        <v>1300</v>
      </c>
      <c r="M723" s="396">
        <v>561000</v>
      </c>
      <c r="N723" s="498">
        <v>561</v>
      </c>
      <c r="O723" s="367">
        <v>0</v>
      </c>
      <c r="P723" s="499">
        <v>0</v>
      </c>
      <c r="Q723" s="500">
        <v>0.57918113809937855</v>
      </c>
      <c r="R723" s="367">
        <v>4</v>
      </c>
      <c r="S723" s="501">
        <v>0</v>
      </c>
      <c r="T723" s="501">
        <v>1.4188551115261356</v>
      </c>
      <c r="U723" s="501">
        <v>0</v>
      </c>
      <c r="V723" s="501">
        <v>1.0605298447632201</v>
      </c>
      <c r="W723" s="501">
        <v>0</v>
      </c>
      <c r="X723" s="427">
        <v>1.0605298447632201</v>
      </c>
      <c r="Y723" s="502">
        <v>1.1904008456383541E-3</v>
      </c>
      <c r="Z723" s="1342">
        <v>1.2624556240308496E-3</v>
      </c>
      <c r="AA723" s="503">
        <v>344588.01307033701</v>
      </c>
    </row>
    <row r="724" spans="3:27" ht="14.4" x14ac:dyDescent="0.3">
      <c r="C724" s="506"/>
      <c r="G724" s="386">
        <v>710</v>
      </c>
      <c r="H724" s="1350">
        <v>358263.38067275455</v>
      </c>
      <c r="I724" s="1351">
        <v>0</v>
      </c>
      <c r="J724" s="496">
        <v>358263.38067275455</v>
      </c>
      <c r="K724" s="394">
        <v>53026</v>
      </c>
      <c r="L724" s="394">
        <v>1400</v>
      </c>
      <c r="M724" s="396">
        <v>561000</v>
      </c>
      <c r="N724" s="498">
        <v>561</v>
      </c>
      <c r="O724" s="367">
        <v>0</v>
      </c>
      <c r="P724" s="499">
        <v>0</v>
      </c>
      <c r="Q724" s="500">
        <v>0.63861565182309188</v>
      </c>
      <c r="R724" s="367">
        <v>4</v>
      </c>
      <c r="S724" s="501">
        <v>0</v>
      </c>
      <c r="T724" s="501">
        <v>1.3974075890824742</v>
      </c>
      <c r="U724" s="501">
        <v>0</v>
      </c>
      <c r="V724" s="501">
        <v>1.042183575509835</v>
      </c>
      <c r="W724" s="501">
        <v>1.241544477774128</v>
      </c>
      <c r="X724" s="427">
        <v>1.042183575509835</v>
      </c>
      <c r="Y724" s="502">
        <v>1.3125576127405885E-3</v>
      </c>
      <c r="Z724" s="1342">
        <v>1.36792598590864E-3</v>
      </c>
      <c r="AA724" s="503">
        <v>373376.21104377246</v>
      </c>
    </row>
    <row r="725" spans="3:27" ht="14.4" x14ac:dyDescent="0.3">
      <c r="C725" s="506"/>
      <c r="G725" s="386">
        <v>711</v>
      </c>
      <c r="H725" s="1350">
        <v>315591.57618270518</v>
      </c>
      <c r="I725" s="1351">
        <v>0</v>
      </c>
      <c r="J725" s="496">
        <v>315591.57618270518</v>
      </c>
      <c r="K725" s="394">
        <v>53026</v>
      </c>
      <c r="L725" s="394">
        <v>1500</v>
      </c>
      <c r="M725" s="396">
        <v>561000</v>
      </c>
      <c r="N725" s="498">
        <v>561</v>
      </c>
      <c r="O725" s="367">
        <v>0</v>
      </c>
      <c r="P725" s="499">
        <v>0</v>
      </c>
      <c r="Q725" s="500">
        <v>0.56255182920268298</v>
      </c>
      <c r="R725" s="367">
        <v>4</v>
      </c>
      <c r="S725" s="501">
        <v>0</v>
      </c>
      <c r="T725" s="501">
        <v>1.4261751119397641</v>
      </c>
      <c r="U725" s="501">
        <v>0</v>
      </c>
      <c r="V725" s="501">
        <v>1.0666545935036105</v>
      </c>
      <c r="W725" s="501">
        <v>0</v>
      </c>
      <c r="X725" s="427">
        <v>1.0666545935036105</v>
      </c>
      <c r="Y725" s="502">
        <v>1.156222344180299E-3</v>
      </c>
      <c r="Z725" s="1342">
        <v>1.2332898745314284E-3</v>
      </c>
      <c r="AA725" s="503">
        <v>336627.2044063271</v>
      </c>
    </row>
    <row r="726" spans="3:27" ht="14.4" x14ac:dyDescent="0.3">
      <c r="C726" s="506"/>
      <c r="G726" s="386">
        <v>712</v>
      </c>
      <c r="H726" s="1350">
        <v>381212.07807136734</v>
      </c>
      <c r="I726" s="1351">
        <v>0</v>
      </c>
      <c r="J726" s="496">
        <v>381212.07807136734</v>
      </c>
      <c r="K726" s="394">
        <v>53026</v>
      </c>
      <c r="L726" s="394">
        <v>1600</v>
      </c>
      <c r="M726" s="396">
        <v>561000</v>
      </c>
      <c r="N726" s="498">
        <v>561</v>
      </c>
      <c r="O726" s="367">
        <v>0</v>
      </c>
      <c r="P726" s="499">
        <v>0</v>
      </c>
      <c r="Q726" s="500">
        <v>0.67952242080457637</v>
      </c>
      <c r="R726" s="367">
        <v>4</v>
      </c>
      <c r="S726" s="501">
        <v>0</v>
      </c>
      <c r="T726" s="501">
        <v>0</v>
      </c>
      <c r="U726" s="501">
        <v>0</v>
      </c>
      <c r="V726" s="501">
        <v>1.0302183500179716</v>
      </c>
      <c r="W726" s="501">
        <v>1.2254738493937394</v>
      </c>
      <c r="X726" s="427">
        <v>1.0302183500179716</v>
      </c>
      <c r="Y726" s="502">
        <v>1.3966339908969788E-3</v>
      </c>
      <c r="Z726" s="1342">
        <v>1.4388379656809004E-3</v>
      </c>
      <c r="AA726" s="503">
        <v>392731.67807760625</v>
      </c>
    </row>
    <row r="727" spans="3:27" ht="14.4" x14ac:dyDescent="0.3">
      <c r="C727" s="506"/>
      <c r="G727" s="386">
        <v>713</v>
      </c>
      <c r="H727" s="1350">
        <v>378248.58391496737</v>
      </c>
      <c r="I727" s="1351">
        <v>0</v>
      </c>
      <c r="J727" s="496">
        <v>378248.58391496737</v>
      </c>
      <c r="K727" s="394">
        <v>53026</v>
      </c>
      <c r="L727" s="394">
        <v>1700</v>
      </c>
      <c r="M727" s="396">
        <v>561000</v>
      </c>
      <c r="N727" s="498">
        <v>561</v>
      </c>
      <c r="O727" s="367">
        <v>0</v>
      </c>
      <c r="P727" s="499">
        <v>0</v>
      </c>
      <c r="Q727" s="500">
        <v>0.67423990002667977</v>
      </c>
      <c r="R727" s="367">
        <v>4</v>
      </c>
      <c r="S727" s="501">
        <v>0</v>
      </c>
      <c r="T727" s="501">
        <v>0</v>
      </c>
      <c r="U727" s="501">
        <v>0</v>
      </c>
      <c r="V727" s="501">
        <v>1.0318018381802396</v>
      </c>
      <c r="W727" s="501">
        <v>1.2274088661574702</v>
      </c>
      <c r="X727" s="427">
        <v>1.0318018381802396</v>
      </c>
      <c r="Y727" s="502">
        <v>1.3857767360807296E-3</v>
      </c>
      <c r="Z727" s="1342">
        <v>1.4298469835955095E-3</v>
      </c>
      <c r="AA727" s="503">
        <v>390277.58417253598</v>
      </c>
    </row>
    <row r="728" spans="3:27" ht="14.4" x14ac:dyDescent="0.3">
      <c r="C728" s="506"/>
      <c r="G728" s="386">
        <v>714</v>
      </c>
      <c r="H728" s="1350">
        <v>379086.86053489737</v>
      </c>
      <c r="I728" s="1351">
        <v>0</v>
      </c>
      <c r="J728" s="496">
        <v>379086.86053489737</v>
      </c>
      <c r="K728" s="394">
        <v>53026</v>
      </c>
      <c r="L728" s="394">
        <v>1800</v>
      </c>
      <c r="M728" s="396">
        <v>561000</v>
      </c>
      <c r="N728" s="498">
        <v>561</v>
      </c>
      <c r="O728" s="367">
        <v>0</v>
      </c>
      <c r="P728" s="499">
        <v>0</v>
      </c>
      <c r="Q728" s="500">
        <v>0.67573415425115391</v>
      </c>
      <c r="R728" s="367">
        <v>4</v>
      </c>
      <c r="S728" s="501">
        <v>0</v>
      </c>
      <c r="T728" s="501">
        <v>0</v>
      </c>
      <c r="U728" s="501">
        <v>0</v>
      </c>
      <c r="V728" s="501">
        <v>1.0313554493968375</v>
      </c>
      <c r="W728" s="501">
        <v>1.2268572930818857</v>
      </c>
      <c r="X728" s="427">
        <v>1.0313554493968375</v>
      </c>
      <c r="Y728" s="502">
        <v>1.388847902207185E-3</v>
      </c>
      <c r="Z728" s="1342">
        <v>1.4323958523247463E-3</v>
      </c>
      <c r="AA728" s="503">
        <v>390973.29940740537</v>
      </c>
    </row>
    <row r="729" spans="3:27" ht="14.4" x14ac:dyDescent="0.3">
      <c r="C729" s="506"/>
      <c r="G729" s="386">
        <v>715</v>
      </c>
      <c r="H729" s="1350">
        <v>444828.1623034795</v>
      </c>
      <c r="I729" s="1351">
        <v>0</v>
      </c>
      <c r="J729" s="496">
        <v>444828.1623034795</v>
      </c>
      <c r="K729" s="394">
        <v>53026</v>
      </c>
      <c r="L729" s="394">
        <v>1900</v>
      </c>
      <c r="M729" s="396">
        <v>561000</v>
      </c>
      <c r="N729" s="498">
        <v>561</v>
      </c>
      <c r="O729" s="367">
        <v>0</v>
      </c>
      <c r="P729" s="499">
        <v>0</v>
      </c>
      <c r="Q729" s="500">
        <v>0.79292007540727183</v>
      </c>
      <c r="R729" s="367">
        <v>4</v>
      </c>
      <c r="S729" s="501">
        <v>0</v>
      </c>
      <c r="T729" s="501">
        <v>0</v>
      </c>
      <c r="U729" s="501">
        <v>0</v>
      </c>
      <c r="V729" s="501">
        <v>0.99613137866637302</v>
      </c>
      <c r="W729" s="501">
        <v>1.1939672904412177</v>
      </c>
      <c r="X729" s="427">
        <v>0.99613137866637302</v>
      </c>
      <c r="Y729" s="502">
        <v>1.6297021194196532E-3</v>
      </c>
      <c r="Z729" s="1342">
        <v>1.6233974190330092E-3</v>
      </c>
      <c r="AA729" s="503">
        <v>443107.29058499419</v>
      </c>
    </row>
    <row r="730" spans="3:27" ht="14.4" x14ac:dyDescent="0.3">
      <c r="C730" s="506"/>
      <c r="G730" s="386">
        <v>716</v>
      </c>
      <c r="H730" s="1350">
        <v>466339.36752707232</v>
      </c>
      <c r="I730" s="1351">
        <v>0</v>
      </c>
      <c r="J730" s="496">
        <v>466339.36752707232</v>
      </c>
      <c r="K730" s="394">
        <v>53026</v>
      </c>
      <c r="L730" s="394">
        <v>2000</v>
      </c>
      <c r="M730" s="396">
        <v>561000</v>
      </c>
      <c r="N730" s="498">
        <v>561</v>
      </c>
      <c r="O730" s="367">
        <v>0</v>
      </c>
      <c r="P730" s="499">
        <v>0</v>
      </c>
      <c r="Q730" s="500">
        <v>0.83126446974522694</v>
      </c>
      <c r="R730" s="367">
        <v>4</v>
      </c>
      <c r="S730" s="501">
        <v>0</v>
      </c>
      <c r="T730" s="501">
        <v>0</v>
      </c>
      <c r="U730" s="501">
        <v>0</v>
      </c>
      <c r="V730" s="501">
        <v>0.98950628353241754</v>
      </c>
      <c r="W730" s="501">
        <v>0</v>
      </c>
      <c r="X730" s="427">
        <v>0.98950628353241754</v>
      </c>
      <c r="Y730" s="502">
        <v>1.7085120053824108E-3</v>
      </c>
      <c r="Z730" s="1342">
        <v>1.690583364816467E-3</v>
      </c>
      <c r="AA730" s="503">
        <v>461445.73442657146</v>
      </c>
    </row>
    <row r="731" spans="3:27" ht="14.4" x14ac:dyDescent="0.3">
      <c r="C731" s="506"/>
      <c r="G731" s="386">
        <v>717</v>
      </c>
      <c r="H731" s="1350">
        <v>452301.24535492912</v>
      </c>
      <c r="I731" s="1351">
        <v>0</v>
      </c>
      <c r="J731" s="496">
        <v>452301.24535492912</v>
      </c>
      <c r="K731" s="394">
        <v>53026</v>
      </c>
      <c r="L731" s="394">
        <v>2100</v>
      </c>
      <c r="M731" s="396">
        <v>561000</v>
      </c>
      <c r="N731" s="498">
        <v>561</v>
      </c>
      <c r="O731" s="367">
        <v>0</v>
      </c>
      <c r="P731" s="499">
        <v>0</v>
      </c>
      <c r="Q731" s="500">
        <v>0.80624107906404474</v>
      </c>
      <c r="R731" s="367">
        <v>4</v>
      </c>
      <c r="S731" s="501">
        <v>0</v>
      </c>
      <c r="T731" s="501">
        <v>0</v>
      </c>
      <c r="U731" s="501">
        <v>0</v>
      </c>
      <c r="V731" s="501">
        <v>0.99325429959020184</v>
      </c>
      <c r="W731" s="501">
        <v>1.1915244145162556</v>
      </c>
      <c r="X731" s="427">
        <v>0.99325429959020184</v>
      </c>
      <c r="Y731" s="502">
        <v>1.657081004840216E-3</v>
      </c>
      <c r="Z731" s="1342">
        <v>1.6459028328267965E-3</v>
      </c>
      <c r="AA731" s="503">
        <v>449250.15665878617</v>
      </c>
    </row>
    <row r="732" spans="3:27" ht="14.4" x14ac:dyDescent="0.3">
      <c r="C732" s="506"/>
      <c r="G732" s="386">
        <v>718</v>
      </c>
      <c r="H732" s="1350">
        <v>465586.35857691709</v>
      </c>
      <c r="I732" s="1351">
        <v>0</v>
      </c>
      <c r="J732" s="496">
        <v>465586.35857691709</v>
      </c>
      <c r="K732" s="394">
        <v>53026</v>
      </c>
      <c r="L732" s="394">
        <v>2200</v>
      </c>
      <c r="M732" s="396">
        <v>561000</v>
      </c>
      <c r="N732" s="498">
        <v>561</v>
      </c>
      <c r="O732" s="367">
        <v>0</v>
      </c>
      <c r="P732" s="499">
        <v>0</v>
      </c>
      <c r="Q732" s="500">
        <v>0.82992220780199122</v>
      </c>
      <c r="R732" s="367">
        <v>4</v>
      </c>
      <c r="S732" s="501">
        <v>0</v>
      </c>
      <c r="T732" s="501">
        <v>0</v>
      </c>
      <c r="U732" s="501">
        <v>0</v>
      </c>
      <c r="V732" s="501">
        <v>0.98964481652879144</v>
      </c>
      <c r="W732" s="501">
        <v>0</v>
      </c>
      <c r="X732" s="427">
        <v>0.98964481652879144</v>
      </c>
      <c r="Y732" s="502">
        <v>1.7057532315771394E-3</v>
      </c>
      <c r="Z732" s="1342">
        <v>1.6880898439075511E-3</v>
      </c>
      <c r="AA732" s="503">
        <v>460765.12641216122</v>
      </c>
    </row>
    <row r="733" spans="3:27" ht="14.4" x14ac:dyDescent="0.3">
      <c r="C733" s="506"/>
      <c r="G733" s="386">
        <v>719</v>
      </c>
      <c r="H733" s="1350">
        <v>431592.96672365168</v>
      </c>
      <c r="I733" s="1351">
        <v>0</v>
      </c>
      <c r="J733" s="496">
        <v>431592.96672365168</v>
      </c>
      <c r="K733" s="394">
        <v>53026</v>
      </c>
      <c r="L733" s="394">
        <v>2300</v>
      </c>
      <c r="M733" s="396">
        <v>561000</v>
      </c>
      <c r="N733" s="498">
        <v>561</v>
      </c>
      <c r="O733" s="367">
        <v>0</v>
      </c>
      <c r="P733" s="499">
        <v>0</v>
      </c>
      <c r="Q733" s="500">
        <v>0.76932792642362158</v>
      </c>
      <c r="R733" s="367">
        <v>4</v>
      </c>
      <c r="S733" s="501">
        <v>0</v>
      </c>
      <c r="T733" s="501">
        <v>0</v>
      </c>
      <c r="U733" s="501">
        <v>0</v>
      </c>
      <c r="V733" s="501">
        <v>1.0023353624600837</v>
      </c>
      <c r="W733" s="501">
        <v>1.1989428826698767</v>
      </c>
      <c r="X733" s="427">
        <v>1.0023353624600837</v>
      </c>
      <c r="Y733" s="502">
        <v>1.5812127742853774E-3</v>
      </c>
      <c r="Z733" s="1342">
        <v>1.5849054792398483E-3</v>
      </c>
      <c r="AA733" s="503">
        <v>432600.89273617422</v>
      </c>
    </row>
    <row r="734" spans="3:27" ht="14.4" x14ac:dyDescent="0.3">
      <c r="C734" s="506"/>
      <c r="G734" s="386">
        <v>720</v>
      </c>
      <c r="H734" s="1350">
        <v>395843.93268380227</v>
      </c>
      <c r="I734" s="1351">
        <v>0</v>
      </c>
      <c r="J734" s="496">
        <v>395843.93268380227</v>
      </c>
      <c r="K734" s="394">
        <v>53026</v>
      </c>
      <c r="L734" s="394">
        <v>2400</v>
      </c>
      <c r="M734" s="396">
        <v>561000</v>
      </c>
      <c r="N734" s="498">
        <v>561</v>
      </c>
      <c r="O734" s="367">
        <v>0</v>
      </c>
      <c r="P734" s="499">
        <v>0</v>
      </c>
      <c r="Q734" s="500">
        <v>0.70560415808164401</v>
      </c>
      <c r="R734" s="367">
        <v>4</v>
      </c>
      <c r="S734" s="501">
        <v>0</v>
      </c>
      <c r="T734" s="501">
        <v>0</v>
      </c>
      <c r="U734" s="501">
        <v>0</v>
      </c>
      <c r="V734" s="501">
        <v>1.0221788147291129</v>
      </c>
      <c r="W734" s="501">
        <v>1.2165297266527364</v>
      </c>
      <c r="X734" s="427">
        <v>1.0221788147291129</v>
      </c>
      <c r="Y734" s="502">
        <v>1.4502402292013267E-3</v>
      </c>
      <c r="Z734" s="1342">
        <v>1.4824048385574892E-3</v>
      </c>
      <c r="AA734" s="503">
        <v>404623.28192843974</v>
      </c>
    </row>
    <row r="735" spans="3:27" ht="14.4" x14ac:dyDescent="0.3">
      <c r="C735" s="506"/>
      <c r="G735" s="386">
        <v>721</v>
      </c>
      <c r="H735" s="1350">
        <v>412896.43029474368</v>
      </c>
      <c r="I735" s="1351">
        <v>0</v>
      </c>
      <c r="J735" s="496">
        <v>412896.43029474368</v>
      </c>
      <c r="K735" s="394">
        <v>53126</v>
      </c>
      <c r="L735" s="394">
        <v>100</v>
      </c>
      <c r="M735" s="396">
        <v>561000</v>
      </c>
      <c r="N735" s="498">
        <v>561</v>
      </c>
      <c r="O735" s="367">
        <v>0</v>
      </c>
      <c r="P735" s="499">
        <v>0</v>
      </c>
      <c r="Q735" s="500">
        <v>0.73600076701380335</v>
      </c>
      <c r="R735" s="367">
        <v>4</v>
      </c>
      <c r="S735" s="501">
        <v>0</v>
      </c>
      <c r="T735" s="501">
        <v>0</v>
      </c>
      <c r="U735" s="501">
        <v>0</v>
      </c>
      <c r="V735" s="501">
        <v>1.0125174111934108</v>
      </c>
      <c r="W735" s="501">
        <v>1.2073855850392885</v>
      </c>
      <c r="X735" s="427">
        <v>1.0125174111934108</v>
      </c>
      <c r="Y735" s="502">
        <v>1.5127148966190564E-3</v>
      </c>
      <c r="Z735" s="1342">
        <v>1.5316501709984351E-3</v>
      </c>
      <c r="AA735" s="503">
        <v>418064.82469303446</v>
      </c>
    </row>
    <row r="736" spans="3:27" ht="14.4" x14ac:dyDescent="0.3">
      <c r="C736" s="506"/>
      <c r="G736" s="386">
        <v>722</v>
      </c>
      <c r="H736" s="1350">
        <v>420018.41176802065</v>
      </c>
      <c r="I736" s="1351">
        <v>0</v>
      </c>
      <c r="J736" s="496">
        <v>420018.41176802065</v>
      </c>
      <c r="K736" s="394">
        <v>53126</v>
      </c>
      <c r="L736" s="394">
        <v>200</v>
      </c>
      <c r="M736" s="396">
        <v>561000</v>
      </c>
      <c r="N736" s="498">
        <v>561</v>
      </c>
      <c r="O736" s="367">
        <v>0</v>
      </c>
      <c r="P736" s="499">
        <v>0</v>
      </c>
      <c r="Q736" s="500">
        <v>0.74869592115511707</v>
      </c>
      <c r="R736" s="367">
        <v>4</v>
      </c>
      <c r="S736" s="501">
        <v>0</v>
      </c>
      <c r="T736" s="501">
        <v>0</v>
      </c>
      <c r="U736" s="501">
        <v>0</v>
      </c>
      <c r="V736" s="501">
        <v>1.0085245983386208</v>
      </c>
      <c r="W736" s="501">
        <v>1.2039743071301543</v>
      </c>
      <c r="X736" s="427">
        <v>1.0085245983386208</v>
      </c>
      <c r="Y736" s="502">
        <v>1.5388074628841133E-3</v>
      </c>
      <c r="Z736" s="1342">
        <v>1.5519251784256727E-3</v>
      </c>
      <c r="AA736" s="503">
        <v>423598.90002316848</v>
      </c>
    </row>
    <row r="737" spans="3:27" ht="14.4" x14ac:dyDescent="0.3">
      <c r="C737" s="506"/>
      <c r="G737" s="386">
        <v>723</v>
      </c>
      <c r="H737" s="1350">
        <v>394229.57956351701</v>
      </c>
      <c r="I737" s="1351">
        <v>0</v>
      </c>
      <c r="J737" s="496">
        <v>394229.57956351701</v>
      </c>
      <c r="K737" s="394">
        <v>53126</v>
      </c>
      <c r="L737" s="394">
        <v>300</v>
      </c>
      <c r="M737" s="396">
        <v>561000</v>
      </c>
      <c r="N737" s="498">
        <v>561</v>
      </c>
      <c r="O737" s="367">
        <v>0</v>
      </c>
      <c r="P737" s="499">
        <v>0</v>
      </c>
      <c r="Q737" s="500">
        <v>0.70272652328612661</v>
      </c>
      <c r="R737" s="367">
        <v>4</v>
      </c>
      <c r="S737" s="501">
        <v>0</v>
      </c>
      <c r="T737" s="501">
        <v>0</v>
      </c>
      <c r="U737" s="501">
        <v>0</v>
      </c>
      <c r="V737" s="501">
        <v>1.0230825093497309</v>
      </c>
      <c r="W737" s="501">
        <v>1.2174667717635796</v>
      </c>
      <c r="X737" s="427">
        <v>1.0230825093497309</v>
      </c>
      <c r="Y737" s="502">
        <v>1.444325777454394E-3</v>
      </c>
      <c r="Z737" s="1342">
        <v>1.4776644407165423E-3</v>
      </c>
      <c r="AA737" s="503">
        <v>403329.38751973235</v>
      </c>
    </row>
    <row r="738" spans="3:27" ht="14.4" x14ac:dyDescent="0.3">
      <c r="C738" s="506"/>
      <c r="G738" s="386">
        <v>724</v>
      </c>
      <c r="H738" s="1350">
        <v>338981.24361789541</v>
      </c>
      <c r="I738" s="1351">
        <v>0</v>
      </c>
      <c r="J738" s="496">
        <v>338981.24361789541</v>
      </c>
      <c r="K738" s="394">
        <v>53126</v>
      </c>
      <c r="L738" s="394">
        <v>400</v>
      </c>
      <c r="M738" s="396">
        <v>561000</v>
      </c>
      <c r="N738" s="498">
        <v>561</v>
      </c>
      <c r="O738" s="367">
        <v>0</v>
      </c>
      <c r="P738" s="499">
        <v>0</v>
      </c>
      <c r="Q738" s="500">
        <v>0.60424464103011655</v>
      </c>
      <c r="R738" s="367">
        <v>4</v>
      </c>
      <c r="S738" s="501">
        <v>0</v>
      </c>
      <c r="T738" s="501">
        <v>1.4089122882061611</v>
      </c>
      <c r="U738" s="501">
        <v>0</v>
      </c>
      <c r="V738" s="501">
        <v>1.0523288043323866</v>
      </c>
      <c r="W738" s="501">
        <v>0</v>
      </c>
      <c r="X738" s="427">
        <v>1.0523288043323866</v>
      </c>
      <c r="Y738" s="502">
        <v>1.2419142895694144E-3</v>
      </c>
      <c r="Z738" s="1342">
        <v>1.3069021794258873E-3</v>
      </c>
      <c r="AA738" s="503">
        <v>356719.72678752535</v>
      </c>
    </row>
    <row r="739" spans="3:27" ht="14.4" x14ac:dyDescent="0.3">
      <c r="C739" s="506"/>
      <c r="G739" s="386">
        <v>725</v>
      </c>
      <c r="H739" s="1350">
        <v>300793.62724253966</v>
      </c>
      <c r="I739" s="1351">
        <v>0</v>
      </c>
      <c r="J739" s="496">
        <v>300793.62724253966</v>
      </c>
      <c r="K739" s="394">
        <v>53126</v>
      </c>
      <c r="L739" s="394">
        <v>500</v>
      </c>
      <c r="M739" s="396">
        <v>561000</v>
      </c>
      <c r="N739" s="498">
        <v>561</v>
      </c>
      <c r="O739" s="367">
        <v>0</v>
      </c>
      <c r="P739" s="499">
        <v>0</v>
      </c>
      <c r="Q739" s="500">
        <v>0.53617402360524002</v>
      </c>
      <c r="R739" s="367">
        <v>4</v>
      </c>
      <c r="S739" s="501">
        <v>0</v>
      </c>
      <c r="T739" s="501">
        <v>1.4389693713272158</v>
      </c>
      <c r="U739" s="501">
        <v>0</v>
      </c>
      <c r="V739" s="501">
        <v>1.077869524080679</v>
      </c>
      <c r="W739" s="501">
        <v>0</v>
      </c>
      <c r="X739" s="427">
        <v>1.077869524080679</v>
      </c>
      <c r="Y739" s="502">
        <v>1.1020075916206387E-3</v>
      </c>
      <c r="Z739" s="1342">
        <v>1.187820398313433E-3</v>
      </c>
      <c r="AA739" s="503">
        <v>324216.28384241741</v>
      </c>
    </row>
    <row r="740" spans="3:27" ht="14.4" x14ac:dyDescent="0.3">
      <c r="C740" s="506"/>
      <c r="G740" s="386">
        <v>726</v>
      </c>
      <c r="H740" s="1350">
        <v>337004.01141893549</v>
      </c>
      <c r="I740" s="1351">
        <v>0</v>
      </c>
      <c r="J740" s="496">
        <v>337004.01141893549</v>
      </c>
      <c r="K740" s="394">
        <v>53126</v>
      </c>
      <c r="L740" s="394">
        <v>600</v>
      </c>
      <c r="M740" s="396">
        <v>561000</v>
      </c>
      <c r="N740" s="498">
        <v>561</v>
      </c>
      <c r="O740" s="367">
        <v>0</v>
      </c>
      <c r="P740" s="499">
        <v>0</v>
      </c>
      <c r="Q740" s="500">
        <v>0.60072016295710429</v>
      </c>
      <c r="R740" s="367">
        <v>4</v>
      </c>
      <c r="S740" s="501">
        <v>0</v>
      </c>
      <c r="T740" s="501">
        <v>1.4102312966549282</v>
      </c>
      <c r="U740" s="501">
        <v>0</v>
      </c>
      <c r="V740" s="501">
        <v>1.0534241577846863</v>
      </c>
      <c r="W740" s="501">
        <v>0</v>
      </c>
      <c r="X740" s="427">
        <v>1.0534241577846863</v>
      </c>
      <c r="Y740" s="502">
        <v>1.234670369830737E-3</v>
      </c>
      <c r="Z740" s="1342">
        <v>1.3006315944806513E-3</v>
      </c>
      <c r="AA740" s="503">
        <v>355008.16689905291</v>
      </c>
    </row>
    <row r="741" spans="3:27" ht="14.4" x14ac:dyDescent="0.3">
      <c r="C741" s="506"/>
      <c r="G741" s="386">
        <v>727</v>
      </c>
      <c r="H741" s="1350">
        <v>390742.91075245634</v>
      </c>
      <c r="I741" s="1351">
        <v>0</v>
      </c>
      <c r="J741" s="496">
        <v>390742.91075245634</v>
      </c>
      <c r="K741" s="394">
        <v>53126</v>
      </c>
      <c r="L741" s="394">
        <v>700</v>
      </c>
      <c r="M741" s="396">
        <v>561000</v>
      </c>
      <c r="N741" s="498">
        <v>561</v>
      </c>
      <c r="O741" s="367">
        <v>0</v>
      </c>
      <c r="P741" s="499">
        <v>0</v>
      </c>
      <c r="Q741" s="500">
        <v>0.69651142736623239</v>
      </c>
      <c r="R741" s="367">
        <v>4</v>
      </c>
      <c r="S741" s="501">
        <v>0</v>
      </c>
      <c r="T741" s="501">
        <v>0</v>
      </c>
      <c r="U741" s="501">
        <v>0</v>
      </c>
      <c r="V741" s="501">
        <v>1.0250214689948045</v>
      </c>
      <c r="W741" s="501">
        <v>1.2195327195644159</v>
      </c>
      <c r="X741" s="427">
        <v>1.0250214689948045</v>
      </c>
      <c r="Y741" s="502">
        <v>1.4315517850846768E-3</v>
      </c>
      <c r="Z741" s="1342">
        <v>1.4673713136896301E-3</v>
      </c>
      <c r="AA741" s="503">
        <v>400519.8723787886</v>
      </c>
    </row>
    <row r="742" spans="3:27" ht="14.4" x14ac:dyDescent="0.3">
      <c r="C742" s="506"/>
      <c r="G742" s="386">
        <v>728</v>
      </c>
      <c r="H742" s="1350">
        <v>411803.98551658262</v>
      </c>
      <c r="I742" s="1351">
        <v>0</v>
      </c>
      <c r="J742" s="496">
        <v>411803.98551658262</v>
      </c>
      <c r="K742" s="394">
        <v>53126</v>
      </c>
      <c r="L742" s="394">
        <v>800</v>
      </c>
      <c r="M742" s="396">
        <v>561000</v>
      </c>
      <c r="N742" s="498">
        <v>561</v>
      </c>
      <c r="O742" s="367">
        <v>0</v>
      </c>
      <c r="P742" s="499">
        <v>0</v>
      </c>
      <c r="Q742" s="500">
        <v>0.73405345011868561</v>
      </c>
      <c r="R742" s="367">
        <v>4</v>
      </c>
      <c r="S742" s="501">
        <v>0</v>
      </c>
      <c r="T742" s="501">
        <v>0</v>
      </c>
      <c r="U742" s="501">
        <v>0</v>
      </c>
      <c r="V742" s="501">
        <v>1.0131360597611199</v>
      </c>
      <c r="W742" s="501">
        <v>1.2079300968790159</v>
      </c>
      <c r="X742" s="427">
        <v>1.0131360597611199</v>
      </c>
      <c r="Y742" s="502">
        <v>1.5087125430785372E-3</v>
      </c>
      <c r="Z742" s="1342">
        <v>1.5285310812067679E-3</v>
      </c>
      <c r="AA742" s="503">
        <v>417213.46728019579</v>
      </c>
    </row>
    <row r="743" spans="3:27" ht="14.4" x14ac:dyDescent="0.3">
      <c r="C743" s="506"/>
      <c r="G743" s="386">
        <v>729</v>
      </c>
      <c r="H743" s="1350">
        <v>335606.01837547554</v>
      </c>
      <c r="I743" s="1351">
        <v>0</v>
      </c>
      <c r="J743" s="496">
        <v>335606.01837547554</v>
      </c>
      <c r="K743" s="394">
        <v>53126</v>
      </c>
      <c r="L743" s="394">
        <v>900</v>
      </c>
      <c r="M743" s="396">
        <v>561000</v>
      </c>
      <c r="N743" s="498">
        <v>561</v>
      </c>
      <c r="O743" s="367">
        <v>0</v>
      </c>
      <c r="P743" s="499">
        <v>0</v>
      </c>
      <c r="Q743" s="500">
        <v>0.5982281967477282</v>
      </c>
      <c r="R743" s="367">
        <v>4</v>
      </c>
      <c r="S743" s="501">
        <v>0</v>
      </c>
      <c r="T743" s="501">
        <v>1.4111795315521438</v>
      </c>
      <c r="U743" s="501">
        <v>0</v>
      </c>
      <c r="V743" s="501">
        <v>1.0542083311088355</v>
      </c>
      <c r="W743" s="501">
        <v>0</v>
      </c>
      <c r="X743" s="427">
        <v>1.0542083311088355</v>
      </c>
      <c r="Y743" s="502">
        <v>1.229548589289544E-3</v>
      </c>
      <c r="Z743" s="1342">
        <v>1.2962003663321532E-3</v>
      </c>
      <c r="AA743" s="503">
        <v>353798.66054169124</v>
      </c>
    </row>
    <row r="744" spans="3:27" ht="14.4" x14ac:dyDescent="0.3">
      <c r="C744" s="506"/>
      <c r="G744" s="386">
        <v>730</v>
      </c>
      <c r="H744" s="1350">
        <v>391061.2231528181</v>
      </c>
      <c r="I744" s="1351">
        <v>0</v>
      </c>
      <c r="J744" s="496">
        <v>391061.2231528181</v>
      </c>
      <c r="K744" s="394">
        <v>53126</v>
      </c>
      <c r="L744" s="394">
        <v>1000</v>
      </c>
      <c r="M744" s="396">
        <v>561000</v>
      </c>
      <c r="N744" s="498">
        <v>561</v>
      </c>
      <c r="O744" s="367">
        <v>0</v>
      </c>
      <c r="P744" s="499">
        <v>0</v>
      </c>
      <c r="Q744" s="500">
        <v>0.69707882914940833</v>
      </c>
      <c r="R744" s="367">
        <v>4</v>
      </c>
      <c r="S744" s="501">
        <v>0</v>
      </c>
      <c r="T744" s="501">
        <v>0</v>
      </c>
      <c r="U744" s="501">
        <v>0</v>
      </c>
      <c r="V744" s="501">
        <v>1.0248452307999223</v>
      </c>
      <c r="W744" s="501">
        <v>1.2193417220115141</v>
      </c>
      <c r="X744" s="427">
        <v>1.0248452307999223</v>
      </c>
      <c r="Y744" s="502">
        <v>1.4327179756217616E-3</v>
      </c>
      <c r="Z744" s="1342">
        <v>1.4683141843972816E-3</v>
      </c>
      <c r="AA744" s="503">
        <v>400777.22949894978</v>
      </c>
    </row>
    <row r="745" spans="3:27" ht="14.4" x14ac:dyDescent="0.3">
      <c r="C745" s="506"/>
      <c r="G745" s="386">
        <v>731</v>
      </c>
      <c r="H745" s="1350">
        <v>365587.00019908854</v>
      </c>
      <c r="I745" s="1351">
        <v>0</v>
      </c>
      <c r="J745" s="496">
        <v>365587.00019908854</v>
      </c>
      <c r="K745" s="394">
        <v>53126</v>
      </c>
      <c r="L745" s="394">
        <v>1100</v>
      </c>
      <c r="M745" s="396">
        <v>561000</v>
      </c>
      <c r="N745" s="498">
        <v>561</v>
      </c>
      <c r="O745" s="367">
        <v>0</v>
      </c>
      <c r="P745" s="499">
        <v>0</v>
      </c>
      <c r="Q745" s="500">
        <v>0.65167023208393682</v>
      </c>
      <c r="R745" s="367">
        <v>4</v>
      </c>
      <c r="S745" s="501">
        <v>0</v>
      </c>
      <c r="T745" s="501">
        <v>0</v>
      </c>
      <c r="U745" s="501">
        <v>0</v>
      </c>
      <c r="V745" s="501">
        <v>1.0384196108350316</v>
      </c>
      <c r="W745" s="501">
        <v>1.2361448305096345</v>
      </c>
      <c r="X745" s="427">
        <v>1.0384196108350316</v>
      </c>
      <c r="Y745" s="502">
        <v>1.3393889136233479E-3</v>
      </c>
      <c r="Z745" s="1342">
        <v>1.3908477144415129E-3</v>
      </c>
      <c r="AA745" s="503">
        <v>379632.71047308418</v>
      </c>
    </row>
    <row r="746" spans="3:27" ht="14.4" x14ac:dyDescent="0.3">
      <c r="C746" s="506"/>
      <c r="G746" s="386">
        <v>732</v>
      </c>
      <c r="H746" s="1350">
        <v>352329.93744294671</v>
      </c>
      <c r="I746" s="1351">
        <v>0</v>
      </c>
      <c r="J746" s="496">
        <v>352329.93744294671</v>
      </c>
      <c r="K746" s="394">
        <v>53126</v>
      </c>
      <c r="L746" s="394">
        <v>1200</v>
      </c>
      <c r="M746" s="396">
        <v>561000</v>
      </c>
      <c r="N746" s="498">
        <v>561</v>
      </c>
      <c r="O746" s="367">
        <v>0</v>
      </c>
      <c r="P746" s="499">
        <v>0</v>
      </c>
      <c r="Q746" s="500">
        <v>0.62803910417637565</v>
      </c>
      <c r="R746" s="367">
        <v>4</v>
      </c>
      <c r="S746" s="501">
        <v>0</v>
      </c>
      <c r="T746" s="501">
        <v>1.4006853220658864</v>
      </c>
      <c r="U746" s="501">
        <v>0</v>
      </c>
      <c r="V746" s="501">
        <v>1.0452400411501195</v>
      </c>
      <c r="W746" s="501">
        <v>1.2461054610614879</v>
      </c>
      <c r="X746" s="427">
        <v>1.0452400411501195</v>
      </c>
      <c r="Y746" s="502">
        <v>1.2908194544436842E-3</v>
      </c>
      <c r="Z746" s="1342">
        <v>1.3492161796800912E-3</v>
      </c>
      <c r="AA746" s="503">
        <v>368269.35831128462</v>
      </c>
    </row>
    <row r="747" spans="3:27" ht="14.4" x14ac:dyDescent="0.3">
      <c r="C747" s="506"/>
      <c r="G747" s="386">
        <v>733</v>
      </c>
      <c r="H747" s="1350">
        <v>360717.66532747686</v>
      </c>
      <c r="I747" s="1351">
        <v>0</v>
      </c>
      <c r="J747" s="496">
        <v>360717.66532747686</v>
      </c>
      <c r="K747" s="394">
        <v>53126</v>
      </c>
      <c r="L747" s="394">
        <v>1300</v>
      </c>
      <c r="M747" s="396">
        <v>561000</v>
      </c>
      <c r="N747" s="498">
        <v>561</v>
      </c>
      <c r="O747" s="367">
        <v>0</v>
      </c>
      <c r="P747" s="499">
        <v>0</v>
      </c>
      <c r="Q747" s="500">
        <v>0.64299049077981618</v>
      </c>
      <c r="R747" s="367">
        <v>4</v>
      </c>
      <c r="S747" s="501">
        <v>0</v>
      </c>
      <c r="T747" s="501">
        <v>1.3961200173063739</v>
      </c>
      <c r="U747" s="501">
        <v>0</v>
      </c>
      <c r="V747" s="501">
        <v>1.0409235461566873</v>
      </c>
      <c r="W747" s="501">
        <v>1.2397066482587196</v>
      </c>
      <c r="X747" s="427">
        <v>1.0409235461566873</v>
      </c>
      <c r="Y747" s="502">
        <v>1.3215492936691248E-3</v>
      </c>
      <c r="Z747" s="1342">
        <v>1.3756317771869307E-3</v>
      </c>
      <c r="AA747" s="503">
        <v>375479.51135403832</v>
      </c>
    </row>
    <row r="748" spans="3:27" ht="14.4" x14ac:dyDescent="0.3">
      <c r="C748" s="506"/>
      <c r="G748" s="386">
        <v>734</v>
      </c>
      <c r="H748" s="1350">
        <v>363386.09005930339</v>
      </c>
      <c r="I748" s="1351">
        <v>0</v>
      </c>
      <c r="J748" s="496">
        <v>363386.09005930339</v>
      </c>
      <c r="K748" s="394">
        <v>53126</v>
      </c>
      <c r="L748" s="394">
        <v>1400</v>
      </c>
      <c r="M748" s="396">
        <v>561000</v>
      </c>
      <c r="N748" s="498">
        <v>561</v>
      </c>
      <c r="O748" s="367">
        <v>0</v>
      </c>
      <c r="P748" s="499">
        <v>0</v>
      </c>
      <c r="Q748" s="500">
        <v>0.64774704110392756</v>
      </c>
      <c r="R748" s="367">
        <v>4</v>
      </c>
      <c r="S748" s="501">
        <v>0</v>
      </c>
      <c r="T748" s="501">
        <v>0</v>
      </c>
      <c r="U748" s="501">
        <v>0</v>
      </c>
      <c r="V748" s="501">
        <v>1.0395526926071703</v>
      </c>
      <c r="W748" s="501">
        <v>1.2377408409552371</v>
      </c>
      <c r="X748" s="427">
        <v>1.0395526926071703</v>
      </c>
      <c r="Y748" s="502">
        <v>1.3313255124643786E-3</v>
      </c>
      <c r="Z748" s="1342">
        <v>1.3839830212189657E-3</v>
      </c>
      <c r="AA748" s="503">
        <v>377758.98837714054</v>
      </c>
    </row>
    <row r="749" spans="3:27" ht="14.4" x14ac:dyDescent="0.3">
      <c r="C749" s="506"/>
      <c r="G749" s="386">
        <v>735</v>
      </c>
      <c r="H749" s="1350">
        <v>351955.40746385092</v>
      </c>
      <c r="I749" s="1351">
        <v>0</v>
      </c>
      <c r="J749" s="496">
        <v>351955.40746385092</v>
      </c>
      <c r="K749" s="394">
        <v>53126</v>
      </c>
      <c r="L749" s="394">
        <v>1500</v>
      </c>
      <c r="M749" s="396">
        <v>561000</v>
      </c>
      <c r="N749" s="498">
        <v>561</v>
      </c>
      <c r="O749" s="367">
        <v>0</v>
      </c>
      <c r="P749" s="499">
        <v>0</v>
      </c>
      <c r="Q749" s="500">
        <v>0.62737149280543836</v>
      </c>
      <c r="R749" s="367">
        <v>4</v>
      </c>
      <c r="S749" s="501">
        <v>0</v>
      </c>
      <c r="T749" s="501">
        <v>1.400900047438888</v>
      </c>
      <c r="U749" s="501">
        <v>0</v>
      </c>
      <c r="V749" s="501">
        <v>1.0454340067528669</v>
      </c>
      <c r="W749" s="501">
        <v>1.2463989543301626</v>
      </c>
      <c r="X749" s="427">
        <v>1.0454340067528669</v>
      </c>
      <c r="Y749" s="502">
        <v>1.2894473014361996E-3</v>
      </c>
      <c r="Z749" s="1342">
        <v>1.3480320588371178E-3</v>
      </c>
      <c r="AA749" s="503">
        <v>367946.15182327153</v>
      </c>
    </row>
    <row r="750" spans="3:27" ht="14.4" x14ac:dyDescent="0.3">
      <c r="C750" s="506"/>
      <c r="G750" s="386">
        <v>736</v>
      </c>
      <c r="H750" s="1350">
        <v>376733.72819388472</v>
      </c>
      <c r="I750" s="1351">
        <v>0</v>
      </c>
      <c r="J750" s="496">
        <v>376733.72819388472</v>
      </c>
      <c r="K750" s="394">
        <v>53126</v>
      </c>
      <c r="L750" s="394">
        <v>1600</v>
      </c>
      <c r="M750" s="396">
        <v>561000</v>
      </c>
      <c r="N750" s="498">
        <v>561</v>
      </c>
      <c r="O750" s="367">
        <v>0</v>
      </c>
      <c r="P750" s="499">
        <v>0</v>
      </c>
      <c r="Q750" s="500">
        <v>0.67153962244899235</v>
      </c>
      <c r="R750" s="367">
        <v>4</v>
      </c>
      <c r="S750" s="501">
        <v>0</v>
      </c>
      <c r="T750" s="501">
        <v>0</v>
      </c>
      <c r="U750" s="501">
        <v>0</v>
      </c>
      <c r="V750" s="501">
        <v>1.032605536520304</v>
      </c>
      <c r="W750" s="501">
        <v>1.2284140605360703</v>
      </c>
      <c r="X750" s="427">
        <v>1.032605536520304</v>
      </c>
      <c r="Y750" s="502">
        <v>1.3802268096406425E-3</v>
      </c>
      <c r="Z750" s="1342">
        <v>1.4252298452886831E-3</v>
      </c>
      <c r="AA750" s="503">
        <v>389017.33352694067</v>
      </c>
    </row>
    <row r="751" spans="3:27" ht="14.4" x14ac:dyDescent="0.3">
      <c r="C751" s="506"/>
      <c r="G751" s="386">
        <v>737</v>
      </c>
      <c r="H751" s="1350">
        <v>423765.81746774504</v>
      </c>
      <c r="I751" s="1351">
        <v>0</v>
      </c>
      <c r="J751" s="496">
        <v>423765.81746774504</v>
      </c>
      <c r="K751" s="394">
        <v>53126</v>
      </c>
      <c r="L751" s="394">
        <v>1700</v>
      </c>
      <c r="M751" s="396">
        <v>561000</v>
      </c>
      <c r="N751" s="498">
        <v>561</v>
      </c>
      <c r="O751" s="367">
        <v>0</v>
      </c>
      <c r="P751" s="499">
        <v>0</v>
      </c>
      <c r="Q751" s="500">
        <v>0.75537578871255806</v>
      </c>
      <c r="R751" s="367">
        <v>4</v>
      </c>
      <c r="S751" s="501">
        <v>0</v>
      </c>
      <c r="T751" s="501">
        <v>0</v>
      </c>
      <c r="U751" s="501">
        <v>0</v>
      </c>
      <c r="V751" s="501">
        <v>1.0064682428329483</v>
      </c>
      <c r="W751" s="501">
        <v>1.2022758509565907</v>
      </c>
      <c r="X751" s="427">
        <v>1.0064682428329483</v>
      </c>
      <c r="Y751" s="502">
        <v>1.5525367083067526E-3</v>
      </c>
      <c r="Z751" s="1342">
        <v>1.562578892743147E-3</v>
      </c>
      <c r="AA751" s="503">
        <v>426506.83767942927</v>
      </c>
    </row>
    <row r="752" spans="3:27" ht="14.4" x14ac:dyDescent="0.3">
      <c r="C752" s="506"/>
      <c r="G752" s="386">
        <v>738</v>
      </c>
      <c r="H752" s="1350">
        <v>446862.640100096</v>
      </c>
      <c r="I752" s="1351">
        <v>0</v>
      </c>
      <c r="J752" s="496">
        <v>446862.640100096</v>
      </c>
      <c r="K752" s="394">
        <v>53126</v>
      </c>
      <c r="L752" s="394">
        <v>1800</v>
      </c>
      <c r="M752" s="396">
        <v>561000</v>
      </c>
      <c r="N752" s="498">
        <v>561</v>
      </c>
      <c r="O752" s="367">
        <v>0</v>
      </c>
      <c r="P752" s="499">
        <v>0</v>
      </c>
      <c r="Q752" s="500">
        <v>0.79654659554384311</v>
      </c>
      <c r="R752" s="367">
        <v>4</v>
      </c>
      <c r="S752" s="501">
        <v>0</v>
      </c>
      <c r="T752" s="501">
        <v>0</v>
      </c>
      <c r="U752" s="501">
        <v>0</v>
      </c>
      <c r="V752" s="501">
        <v>0.99529606120878711</v>
      </c>
      <c r="W752" s="501">
        <v>1.1932760338405499</v>
      </c>
      <c r="X752" s="427">
        <v>0.99529606120878711</v>
      </c>
      <c r="Y752" s="502">
        <v>1.63715576794741E-3</v>
      </c>
      <c r="Z752" s="1342">
        <v>1.6294546874233043E-3</v>
      </c>
      <c r="AA752" s="503">
        <v>444760.62559298537</v>
      </c>
    </row>
    <row r="753" spans="3:28" ht="14.4" x14ac:dyDescent="0.3">
      <c r="C753" s="506"/>
      <c r="G753" s="386">
        <v>739</v>
      </c>
      <c r="H753" s="1350">
        <v>406112.43768928089</v>
      </c>
      <c r="I753" s="1351">
        <v>0</v>
      </c>
      <c r="J753" s="496">
        <v>406112.43768928089</v>
      </c>
      <c r="K753" s="394">
        <v>53126</v>
      </c>
      <c r="L753" s="394">
        <v>1900</v>
      </c>
      <c r="M753" s="396">
        <v>561000</v>
      </c>
      <c r="N753" s="498">
        <v>561</v>
      </c>
      <c r="O753" s="367">
        <v>0</v>
      </c>
      <c r="P753" s="499">
        <v>0</v>
      </c>
      <c r="Q753" s="500">
        <v>0.72390808857269318</v>
      </c>
      <c r="R753" s="367">
        <v>4</v>
      </c>
      <c r="S753" s="501">
        <v>0</v>
      </c>
      <c r="T753" s="501">
        <v>0</v>
      </c>
      <c r="U753" s="501">
        <v>0</v>
      </c>
      <c r="V753" s="501">
        <v>1.0163695821554448</v>
      </c>
      <c r="W753" s="501">
        <v>1.210858408067621</v>
      </c>
      <c r="X753" s="427">
        <v>1.0163695821554448</v>
      </c>
      <c r="Y753" s="502">
        <v>1.4878606089093966E-3</v>
      </c>
      <c r="Z753" s="1342">
        <v>1.5122162653827891E-3</v>
      </c>
      <c r="AA753" s="503">
        <v>412760.32860238355</v>
      </c>
    </row>
    <row r="754" spans="3:28" ht="14.4" x14ac:dyDescent="0.3">
      <c r="C754" s="506"/>
      <c r="G754" s="386">
        <v>740</v>
      </c>
      <c r="H754" s="1350">
        <v>450965.95825111814</v>
      </c>
      <c r="I754" s="1351">
        <v>0</v>
      </c>
      <c r="J754" s="496">
        <v>450965.95825111814</v>
      </c>
      <c r="K754" s="394">
        <v>53126</v>
      </c>
      <c r="L754" s="394">
        <v>2000</v>
      </c>
      <c r="M754" s="396">
        <v>561000</v>
      </c>
      <c r="N754" s="498">
        <v>561</v>
      </c>
      <c r="O754" s="367">
        <v>0</v>
      </c>
      <c r="P754" s="499">
        <v>0</v>
      </c>
      <c r="Q754" s="500">
        <v>0.8038608881481607</v>
      </c>
      <c r="R754" s="367">
        <v>4</v>
      </c>
      <c r="S754" s="501">
        <v>0</v>
      </c>
      <c r="T754" s="501">
        <v>0</v>
      </c>
      <c r="U754" s="501">
        <v>0</v>
      </c>
      <c r="V754" s="501">
        <v>0.99372839451609352</v>
      </c>
      <c r="W754" s="501">
        <v>1.191941495355308</v>
      </c>
      <c r="X754" s="427">
        <v>0.99372839451609352</v>
      </c>
      <c r="Y754" s="502">
        <v>1.6521889579611565E-3</v>
      </c>
      <c r="Z754" s="1342">
        <v>1.6418270806319577E-3</v>
      </c>
      <c r="AA754" s="503">
        <v>448137.67767429526</v>
      </c>
    </row>
    <row r="755" spans="3:28" ht="14.4" x14ac:dyDescent="0.3">
      <c r="C755" s="506"/>
      <c r="G755" s="386">
        <v>741</v>
      </c>
      <c r="H755" s="1350">
        <v>466630.44860381261</v>
      </c>
      <c r="I755" s="1351">
        <v>0</v>
      </c>
      <c r="J755" s="496">
        <v>466630.44860381261</v>
      </c>
      <c r="K755" s="394">
        <v>53126</v>
      </c>
      <c r="L755" s="394">
        <v>2100</v>
      </c>
      <c r="M755" s="396">
        <v>561000</v>
      </c>
      <c r="N755" s="498">
        <v>561</v>
      </c>
      <c r="O755" s="367">
        <v>0</v>
      </c>
      <c r="P755" s="499">
        <v>0</v>
      </c>
      <c r="Q755" s="500">
        <v>0.83178333084458578</v>
      </c>
      <c r="R755" s="367">
        <v>4</v>
      </c>
      <c r="S755" s="501">
        <v>0</v>
      </c>
      <c r="T755" s="501">
        <v>0</v>
      </c>
      <c r="U755" s="501">
        <v>0</v>
      </c>
      <c r="V755" s="501">
        <v>0.98945476972070523</v>
      </c>
      <c r="W755" s="501">
        <v>0</v>
      </c>
      <c r="X755" s="427">
        <v>0.98945476972070523</v>
      </c>
      <c r="Y755" s="502">
        <v>1.7095784294263161E-3</v>
      </c>
      <c r="Z755" s="1342">
        <v>1.6915505312075005E-3</v>
      </c>
      <c r="AA755" s="503">
        <v>461709.72306795476</v>
      </c>
    </row>
    <row r="756" spans="3:28" ht="14.4" x14ac:dyDescent="0.3">
      <c r="C756" s="506"/>
      <c r="G756" s="386">
        <v>742</v>
      </c>
      <c r="H756" s="1350">
        <v>459938.97547049954</v>
      </c>
      <c r="I756" s="1351">
        <v>0</v>
      </c>
      <c r="J756" s="496">
        <v>459938.97547049954</v>
      </c>
      <c r="K756" s="394">
        <v>53126</v>
      </c>
      <c r="L756" s="394">
        <v>2200</v>
      </c>
      <c r="M756" s="396">
        <v>561000</v>
      </c>
      <c r="N756" s="498">
        <v>561</v>
      </c>
      <c r="O756" s="367">
        <v>0</v>
      </c>
      <c r="P756" s="499">
        <v>0</v>
      </c>
      <c r="Q756" s="500">
        <v>0.81985557124866226</v>
      </c>
      <c r="R756" s="367">
        <v>4</v>
      </c>
      <c r="S756" s="501">
        <v>0</v>
      </c>
      <c r="T756" s="501">
        <v>0</v>
      </c>
      <c r="U756" s="501">
        <v>0</v>
      </c>
      <c r="V756" s="501">
        <v>0.99091890460681142</v>
      </c>
      <c r="W756" s="501">
        <v>0</v>
      </c>
      <c r="X756" s="427">
        <v>0.99091890460681142</v>
      </c>
      <c r="Y756" s="502">
        <v>1.6850631022246178E-3</v>
      </c>
      <c r="Z756" s="1342">
        <v>1.6697608834497738E-3</v>
      </c>
      <c r="AA756" s="503">
        <v>455762.22575920651</v>
      </c>
    </row>
    <row r="757" spans="3:28" ht="14.4" x14ac:dyDescent="0.3">
      <c r="C757" s="506"/>
      <c r="G757" s="386">
        <v>743</v>
      </c>
      <c r="H757" s="1350">
        <v>386781.45270737365</v>
      </c>
      <c r="I757" s="1351">
        <v>0</v>
      </c>
      <c r="J757" s="496">
        <v>386781.45270737365</v>
      </c>
      <c r="K757" s="394">
        <v>53126</v>
      </c>
      <c r="L757" s="394">
        <v>2300</v>
      </c>
      <c r="M757" s="396">
        <v>561000</v>
      </c>
      <c r="N757" s="498">
        <v>561</v>
      </c>
      <c r="O757" s="367">
        <v>0</v>
      </c>
      <c r="P757" s="499">
        <v>0</v>
      </c>
      <c r="Q757" s="500">
        <v>0.68945000482597796</v>
      </c>
      <c r="R757" s="367">
        <v>4</v>
      </c>
      <c r="S757" s="501">
        <v>0</v>
      </c>
      <c r="T757" s="501">
        <v>0</v>
      </c>
      <c r="U757" s="501">
        <v>0</v>
      </c>
      <c r="V757" s="501">
        <v>1.0272007325617345</v>
      </c>
      <c r="W757" s="501">
        <v>1.2219498752061448</v>
      </c>
      <c r="X757" s="427">
        <v>1.0272007325617345</v>
      </c>
      <c r="Y757" s="502">
        <v>1.4170383232151949E-3</v>
      </c>
      <c r="Z757" s="1342">
        <v>1.4555828036747001E-3</v>
      </c>
      <c r="AA757" s="503">
        <v>397302.19156230608</v>
      </c>
    </row>
    <row r="758" spans="3:28" ht="14.4" x14ac:dyDescent="0.3">
      <c r="C758" s="506"/>
      <c r="G758" s="386">
        <v>744</v>
      </c>
      <c r="H758" s="1350">
        <v>306779.95348285936</v>
      </c>
      <c r="I758" s="1351">
        <v>0</v>
      </c>
      <c r="J758" s="496">
        <v>306779.95348285936</v>
      </c>
      <c r="K758" s="394">
        <v>53126</v>
      </c>
      <c r="L758" s="394">
        <v>2400</v>
      </c>
      <c r="M758" s="396">
        <v>561000</v>
      </c>
      <c r="N758" s="498">
        <v>561</v>
      </c>
      <c r="O758" s="367">
        <v>0</v>
      </c>
      <c r="P758" s="499">
        <v>0</v>
      </c>
      <c r="Q758" s="687">
        <v>0.54684483686784202</v>
      </c>
      <c r="R758" s="367">
        <v>4</v>
      </c>
      <c r="S758" s="501">
        <v>0</v>
      </c>
      <c r="T758" s="501">
        <v>1.4336188160848797</v>
      </c>
      <c r="U758" s="501">
        <v>0</v>
      </c>
      <c r="V758" s="501">
        <v>1.0730912103701762</v>
      </c>
      <c r="W758" s="501">
        <v>0</v>
      </c>
      <c r="X758" s="427">
        <v>1.0730912103701762</v>
      </c>
      <c r="Y758" s="502">
        <v>1.1239394956414335E-3</v>
      </c>
      <c r="Z758" s="1342">
        <v>1.2060895937607112E-3</v>
      </c>
      <c r="AA758" s="503">
        <v>329202.8716002279</v>
      </c>
    </row>
    <row r="759" spans="3:28" x14ac:dyDescent="0.25">
      <c r="C759" s="506"/>
      <c r="G759" s="729"/>
      <c r="H759" s="730"/>
      <c r="I759" s="731"/>
      <c r="J759" s="731"/>
      <c r="K759" s="732"/>
      <c r="L759" s="732"/>
      <c r="M759" s="396"/>
      <c r="N759" s="727"/>
      <c r="O759" s="728"/>
      <c r="P759" s="728"/>
      <c r="Q759" s="507"/>
      <c r="R759" s="733"/>
      <c r="S759" s="408"/>
      <c r="T759" s="408"/>
      <c r="U759" s="408"/>
      <c r="V759" s="408"/>
      <c r="W759" s="408"/>
      <c r="X759" s="427"/>
      <c r="Y759" s="502"/>
      <c r="Z759" s="664"/>
      <c r="AA759" s="503"/>
    </row>
    <row r="760" spans="3:28" x14ac:dyDescent="0.25">
      <c r="G760" s="386" t="s">
        <v>937</v>
      </c>
      <c r="H760" s="503">
        <v>272950594.46930432</v>
      </c>
      <c r="I760" s="396">
        <v>0</v>
      </c>
      <c r="J760" s="503">
        <v>272950594.46930432</v>
      </c>
      <c r="K760" s="386"/>
      <c r="L760" s="386" t="s">
        <v>572</v>
      </c>
      <c r="M760" s="396">
        <v>417384000</v>
      </c>
      <c r="N760" s="508">
        <v>417384</v>
      </c>
      <c r="O760" s="509">
        <v>0</v>
      </c>
      <c r="P760" s="510">
        <v>0</v>
      </c>
      <c r="Q760" s="511"/>
      <c r="S760" s="386"/>
      <c r="T760" s="386"/>
      <c r="U760" s="386"/>
      <c r="V760" s="386"/>
      <c r="Z760" s="1343">
        <v>1.0355327360080331</v>
      </c>
      <c r="AA760" s="503">
        <v>282649275.88581741</v>
      </c>
      <c r="AB760" s="409">
        <v>1.0355327360080315</v>
      </c>
    </row>
    <row r="761" spans="3:28" ht="13.8" x14ac:dyDescent="0.3">
      <c r="H761" s="477"/>
      <c r="I761" s="477"/>
      <c r="J761" s="477"/>
      <c r="N761" s="472" t="s">
        <v>938</v>
      </c>
      <c r="O761" s="472" t="s">
        <v>644</v>
      </c>
      <c r="P761" s="472" t="s">
        <v>648</v>
      </c>
      <c r="Z761" s="1344"/>
    </row>
    <row r="762" spans="3:28" ht="13.8" x14ac:dyDescent="0.3">
      <c r="J762" s="421"/>
      <c r="N762" s="512"/>
      <c r="O762" s="512"/>
      <c r="P762" s="512"/>
      <c r="Z762" s="1345"/>
      <c r="AB762" s="409">
        <v>0</v>
      </c>
    </row>
    <row r="763" spans="3:28" x14ac:dyDescent="0.25">
      <c r="Z763" s="1345">
        <v>1.0355327360080331</v>
      </c>
    </row>
    <row r="765" spans="3:28" ht="13.8" thickBot="1" x14ac:dyDescent="0.3"/>
    <row r="766" spans="3:28" x14ac:dyDescent="0.25">
      <c r="U766" s="513"/>
      <c r="V766" s="514"/>
      <c r="W766" s="514"/>
      <c r="X766" s="514"/>
      <c r="Y766" s="514"/>
      <c r="Z766" s="1346"/>
      <c r="AA766" s="515"/>
      <c r="AB766" s="722"/>
    </row>
    <row r="767" spans="3:28" x14ac:dyDescent="0.25">
      <c r="U767" s="449"/>
      <c r="AB767" s="516"/>
    </row>
    <row r="768" spans="3:28" x14ac:dyDescent="0.25">
      <c r="U768" s="449"/>
      <c r="AB768" s="516"/>
    </row>
    <row r="769" spans="21:28" x14ac:dyDescent="0.25">
      <c r="U769" s="449"/>
      <c r="AB769" s="516"/>
    </row>
    <row r="770" spans="21:28" x14ac:dyDescent="0.25">
      <c r="U770" s="449"/>
      <c r="AB770" s="516"/>
    </row>
    <row r="771" spans="21:28" x14ac:dyDescent="0.25">
      <c r="U771" s="449"/>
      <c r="AB771" s="516"/>
    </row>
    <row r="772" spans="21:28" x14ac:dyDescent="0.25">
      <c r="U772" s="449"/>
      <c r="AB772" s="516"/>
    </row>
    <row r="773" spans="21:28" x14ac:dyDescent="0.25">
      <c r="U773" s="449"/>
      <c r="AB773" s="516"/>
    </row>
    <row r="774" spans="21:28" x14ac:dyDescent="0.25">
      <c r="U774" s="449"/>
      <c r="AB774" s="516"/>
    </row>
    <row r="775" spans="21:28" x14ac:dyDescent="0.25">
      <c r="U775" s="449"/>
      <c r="AB775" s="516"/>
    </row>
    <row r="776" spans="21:28" x14ac:dyDescent="0.25">
      <c r="U776" s="449"/>
      <c r="AB776" s="516"/>
    </row>
    <row r="777" spans="21:28" x14ac:dyDescent="0.25">
      <c r="U777" s="449"/>
      <c r="AB777" s="516"/>
    </row>
    <row r="778" spans="21:28" x14ac:dyDescent="0.25">
      <c r="U778" s="449"/>
      <c r="AB778" s="516"/>
    </row>
    <row r="779" spans="21:28" x14ac:dyDescent="0.25">
      <c r="U779" s="449"/>
      <c r="AB779" s="516"/>
    </row>
    <row r="780" spans="21:28" x14ac:dyDescent="0.25">
      <c r="U780" s="449"/>
      <c r="AB780" s="516"/>
    </row>
    <row r="781" spans="21:28" x14ac:dyDescent="0.25">
      <c r="U781" s="449"/>
      <c r="AB781" s="516"/>
    </row>
    <row r="782" spans="21:28" x14ac:dyDescent="0.25">
      <c r="U782" s="449"/>
      <c r="AB782" s="516"/>
    </row>
    <row r="783" spans="21:28" x14ac:dyDescent="0.25">
      <c r="U783" s="449"/>
      <c r="AB783" s="516"/>
    </row>
    <row r="784" spans="21:28" x14ac:dyDescent="0.25">
      <c r="U784" s="449"/>
      <c r="AB784" s="516"/>
    </row>
    <row r="785" spans="21:28" x14ac:dyDescent="0.25">
      <c r="U785" s="449"/>
      <c r="AB785" s="516"/>
    </row>
    <row r="786" spans="21:28" x14ac:dyDescent="0.25">
      <c r="U786" s="449"/>
      <c r="AB786" s="516"/>
    </row>
    <row r="787" spans="21:28" x14ac:dyDescent="0.25">
      <c r="U787" s="449"/>
      <c r="AB787" s="516"/>
    </row>
    <row r="788" spans="21:28" x14ac:dyDescent="0.25">
      <c r="U788" s="449"/>
      <c r="AB788" s="516"/>
    </row>
    <row r="789" spans="21:28" x14ac:dyDescent="0.25">
      <c r="U789" s="449"/>
      <c r="AB789" s="516"/>
    </row>
    <row r="790" spans="21:28" x14ac:dyDescent="0.25">
      <c r="U790" s="449"/>
      <c r="AB790" s="516"/>
    </row>
    <row r="791" spans="21:28" x14ac:dyDescent="0.25">
      <c r="U791" s="449"/>
      <c r="AB791" s="516"/>
    </row>
    <row r="792" spans="21:28" x14ac:dyDescent="0.25">
      <c r="U792" s="449"/>
      <c r="AB792" s="516"/>
    </row>
    <row r="793" spans="21:28" x14ac:dyDescent="0.25">
      <c r="U793" s="449"/>
      <c r="AB793" s="516"/>
    </row>
    <row r="794" spans="21:28" x14ac:dyDescent="0.25">
      <c r="U794" s="449"/>
      <c r="AB794" s="516"/>
    </row>
    <row r="795" spans="21:28" x14ac:dyDescent="0.25">
      <c r="U795" s="449"/>
      <c r="AB795" s="516"/>
    </row>
    <row r="796" spans="21:28" x14ac:dyDescent="0.25">
      <c r="U796" s="449"/>
      <c r="AB796" s="516"/>
    </row>
    <row r="797" spans="21:28" x14ac:dyDescent="0.25">
      <c r="U797" s="449"/>
      <c r="AB797" s="516"/>
    </row>
    <row r="798" spans="21:28" x14ac:dyDescent="0.25">
      <c r="U798" s="449"/>
      <c r="AB798" s="516"/>
    </row>
    <row r="799" spans="21:28" x14ac:dyDescent="0.25">
      <c r="U799" s="449"/>
      <c r="AB799" s="516"/>
    </row>
    <row r="800" spans="21:28" x14ac:dyDescent="0.25">
      <c r="U800" s="449"/>
      <c r="AB800" s="516"/>
    </row>
    <row r="801" spans="20:29" x14ac:dyDescent="0.25">
      <c r="U801" s="449"/>
      <c r="AB801" s="516"/>
    </row>
    <row r="802" spans="20:29" x14ac:dyDescent="0.25">
      <c r="U802" s="449"/>
      <c r="AB802" s="516"/>
    </row>
    <row r="803" spans="20:29" x14ac:dyDescent="0.25">
      <c r="U803" s="449"/>
      <c r="AB803" s="516"/>
    </row>
    <row r="804" spans="20:29" x14ac:dyDescent="0.25">
      <c r="U804" s="449"/>
      <c r="AB804" s="516"/>
    </row>
    <row r="805" spans="20:29" x14ac:dyDescent="0.25">
      <c r="U805" s="449"/>
      <c r="AB805" s="516"/>
    </row>
    <row r="806" spans="20:29" x14ac:dyDescent="0.25">
      <c r="U806" s="449"/>
      <c r="AB806" s="516"/>
    </row>
    <row r="807" spans="20:29" x14ac:dyDescent="0.25">
      <c r="U807" s="449"/>
      <c r="AB807" s="516"/>
    </row>
    <row r="808" spans="20:29" x14ac:dyDescent="0.25">
      <c r="U808" s="449"/>
      <c r="AB808" s="516"/>
    </row>
    <row r="809" spans="20:29" x14ac:dyDescent="0.25">
      <c r="U809" s="449"/>
      <c r="AB809" s="516"/>
    </row>
    <row r="810" spans="20:29" x14ac:dyDescent="0.25">
      <c r="U810" s="449"/>
      <c r="AB810" s="516"/>
    </row>
    <row r="811" spans="20:29" ht="13.8" thickBot="1" x14ac:dyDescent="0.3">
      <c r="U811" s="454"/>
      <c r="V811" s="455"/>
      <c r="W811" s="455"/>
      <c r="X811" s="455"/>
      <c r="Y811" s="455"/>
      <c r="Z811" s="1347"/>
      <c r="AA811" s="517"/>
      <c r="AB811" s="518"/>
    </row>
    <row r="812" spans="20:29" ht="13.8" thickBot="1" x14ac:dyDescent="0.3">
      <c r="T812" s="455"/>
      <c r="U812" s="455"/>
      <c r="V812" s="455"/>
      <c r="W812" s="455"/>
      <c r="X812" s="455"/>
      <c r="Y812" s="455"/>
      <c r="Z812" s="1347"/>
      <c r="AA812" s="517"/>
      <c r="AB812" s="519"/>
      <c r="AC812" s="455"/>
    </row>
    <row r="813" spans="20:29" ht="13.8" thickBot="1" x14ac:dyDescent="0.3"/>
    <row r="814" spans="20:29" x14ac:dyDescent="0.25">
      <c r="T814" s="513"/>
      <c r="U814" s="514"/>
      <c r="V814" s="514"/>
      <c r="W814" s="514"/>
      <c r="X814" s="514"/>
      <c r="Y814" s="514"/>
      <c r="Z814" s="1346"/>
      <c r="AA814" s="515"/>
      <c r="AB814" s="721"/>
      <c r="AC814" s="520"/>
    </row>
    <row r="815" spans="20:29" x14ac:dyDescent="0.25">
      <c r="T815" s="449"/>
      <c r="AC815" s="452"/>
    </row>
    <row r="816" spans="20:29" x14ac:dyDescent="0.25">
      <c r="T816" s="449"/>
      <c r="AC816" s="452"/>
    </row>
    <row r="817" spans="20:29" x14ac:dyDescent="0.25">
      <c r="T817" s="449"/>
      <c r="AC817" s="452"/>
    </row>
    <row r="818" spans="20:29" x14ac:dyDescent="0.25">
      <c r="T818" s="449"/>
      <c r="AC818" s="452"/>
    </row>
    <row r="819" spans="20:29" x14ac:dyDescent="0.25">
      <c r="T819" s="449"/>
      <c r="AC819" s="452"/>
    </row>
    <row r="820" spans="20:29" x14ac:dyDescent="0.25">
      <c r="T820" s="449"/>
      <c r="AC820" s="452"/>
    </row>
    <row r="821" spans="20:29" x14ac:dyDescent="0.25">
      <c r="T821" s="449"/>
      <c r="AC821" s="452"/>
    </row>
    <row r="822" spans="20:29" x14ac:dyDescent="0.25">
      <c r="T822" s="449"/>
      <c r="AC822" s="452"/>
    </row>
    <row r="823" spans="20:29" x14ac:dyDescent="0.25">
      <c r="T823" s="449"/>
      <c r="AC823" s="452"/>
    </row>
    <row r="824" spans="20:29" x14ac:dyDescent="0.25">
      <c r="T824" s="449"/>
      <c r="AC824" s="452"/>
    </row>
    <row r="825" spans="20:29" x14ac:dyDescent="0.25">
      <c r="T825" s="449"/>
      <c r="AC825" s="452"/>
    </row>
    <row r="826" spans="20:29" x14ac:dyDescent="0.25">
      <c r="T826" s="449"/>
      <c r="AC826" s="452"/>
    </row>
    <row r="827" spans="20:29" x14ac:dyDescent="0.25">
      <c r="T827" s="449"/>
      <c r="AC827" s="452"/>
    </row>
    <row r="828" spans="20:29" x14ac:dyDescent="0.25">
      <c r="T828" s="449"/>
      <c r="AC828" s="452"/>
    </row>
    <row r="829" spans="20:29" x14ac:dyDescent="0.25">
      <c r="T829" s="449"/>
      <c r="AC829" s="452"/>
    </row>
    <row r="830" spans="20:29" x14ac:dyDescent="0.25">
      <c r="T830" s="449"/>
      <c r="AC830" s="452"/>
    </row>
    <row r="831" spans="20:29" x14ac:dyDescent="0.25">
      <c r="T831" s="449"/>
      <c r="AC831" s="452"/>
    </row>
    <row r="832" spans="20:29" x14ac:dyDescent="0.25">
      <c r="T832" s="449"/>
      <c r="AC832" s="452"/>
    </row>
    <row r="833" spans="20:29" x14ac:dyDescent="0.25">
      <c r="T833" s="449"/>
      <c r="AC833" s="452"/>
    </row>
    <row r="834" spans="20:29" x14ac:dyDescent="0.25">
      <c r="T834" s="449"/>
      <c r="AC834" s="452"/>
    </row>
    <row r="835" spans="20:29" x14ac:dyDescent="0.25">
      <c r="T835" s="449"/>
      <c r="AC835" s="452"/>
    </row>
    <row r="836" spans="20:29" x14ac:dyDescent="0.25">
      <c r="T836" s="449"/>
      <c r="AC836" s="452"/>
    </row>
    <row r="837" spans="20:29" x14ac:dyDescent="0.25">
      <c r="T837" s="449"/>
      <c r="AC837" s="452"/>
    </row>
    <row r="838" spans="20:29" x14ac:dyDescent="0.25">
      <c r="T838" s="449"/>
      <c r="AC838" s="452"/>
    </row>
    <row r="839" spans="20:29" x14ac:dyDescent="0.25">
      <c r="T839" s="449"/>
      <c r="AC839" s="452"/>
    </row>
    <row r="840" spans="20:29" x14ac:dyDescent="0.25">
      <c r="T840" s="449"/>
      <c r="AC840" s="452"/>
    </row>
    <row r="841" spans="20:29" x14ac:dyDescent="0.25">
      <c r="T841" s="449"/>
      <c r="AC841" s="452"/>
    </row>
    <row r="842" spans="20:29" x14ac:dyDescent="0.25">
      <c r="T842" s="449"/>
      <c r="AC842" s="452"/>
    </row>
    <row r="843" spans="20:29" x14ac:dyDescent="0.25">
      <c r="T843" s="449"/>
      <c r="AC843" s="452"/>
    </row>
    <row r="844" spans="20:29" x14ac:dyDescent="0.25">
      <c r="T844" s="449"/>
      <c r="AC844" s="452"/>
    </row>
    <row r="845" spans="20:29" x14ac:dyDescent="0.25">
      <c r="T845" s="449"/>
      <c r="AC845" s="452"/>
    </row>
    <row r="846" spans="20:29" x14ac:dyDescent="0.25">
      <c r="T846" s="449"/>
      <c r="AC846" s="452"/>
    </row>
    <row r="847" spans="20:29" x14ac:dyDescent="0.25">
      <c r="T847" s="449"/>
      <c r="AC847" s="452"/>
    </row>
    <row r="848" spans="20:29" x14ac:dyDescent="0.25">
      <c r="T848" s="449"/>
      <c r="AC848" s="452"/>
    </row>
    <row r="849" spans="20:29" x14ac:dyDescent="0.25">
      <c r="T849" s="449"/>
      <c r="AC849" s="452"/>
    </row>
    <row r="850" spans="20:29" x14ac:dyDescent="0.25">
      <c r="T850" s="449"/>
      <c r="AC850" s="452"/>
    </row>
    <row r="851" spans="20:29" x14ac:dyDescent="0.25">
      <c r="T851" s="449"/>
      <c r="AC851" s="452"/>
    </row>
    <row r="852" spans="20:29" x14ac:dyDescent="0.25">
      <c r="T852" s="449"/>
      <c r="AC852" s="452"/>
    </row>
    <row r="853" spans="20:29" x14ac:dyDescent="0.25">
      <c r="T853" s="449"/>
      <c r="AC853" s="452"/>
    </row>
    <row r="854" spans="20:29" x14ac:dyDescent="0.25">
      <c r="T854" s="449"/>
      <c r="AC854" s="452"/>
    </row>
    <row r="855" spans="20:29" x14ac:dyDescent="0.25">
      <c r="T855" s="449"/>
      <c r="AC855" s="452"/>
    </row>
    <row r="856" spans="20:29" x14ac:dyDescent="0.25">
      <c r="T856" s="449"/>
      <c r="AC856" s="452"/>
    </row>
    <row r="857" spans="20:29" x14ac:dyDescent="0.25">
      <c r="T857" s="449"/>
      <c r="AC857" s="452"/>
    </row>
    <row r="858" spans="20:29" x14ac:dyDescent="0.25">
      <c r="T858" s="449"/>
      <c r="AC858" s="452"/>
    </row>
    <row r="859" spans="20:29" x14ac:dyDescent="0.25">
      <c r="T859" s="449"/>
      <c r="AC859" s="452"/>
    </row>
    <row r="860" spans="20:29" x14ac:dyDescent="0.25">
      <c r="T860" s="449"/>
      <c r="AC860" s="452"/>
    </row>
    <row r="861" spans="20:29" x14ac:dyDescent="0.25">
      <c r="T861" s="449"/>
      <c r="AC861" s="452"/>
    </row>
    <row r="862" spans="20:29" x14ac:dyDescent="0.25">
      <c r="T862" s="449"/>
      <c r="AC862" s="452"/>
    </row>
    <row r="863" spans="20:29" x14ac:dyDescent="0.25">
      <c r="T863" s="449"/>
      <c r="AC863" s="452"/>
    </row>
    <row r="864" spans="20:29" x14ac:dyDescent="0.25">
      <c r="T864" s="449"/>
      <c r="AC864" s="452"/>
    </row>
    <row r="865" spans="20:29" x14ac:dyDescent="0.25">
      <c r="T865" s="449"/>
      <c r="AC865" s="452"/>
    </row>
    <row r="866" spans="20:29" x14ac:dyDescent="0.25">
      <c r="T866" s="449"/>
      <c r="AC866" s="452"/>
    </row>
    <row r="867" spans="20:29" x14ac:dyDescent="0.25">
      <c r="T867" s="449"/>
      <c r="AC867" s="452"/>
    </row>
    <row r="868" spans="20:29" x14ac:dyDescent="0.25">
      <c r="T868" s="449"/>
      <c r="AC868" s="452"/>
    </row>
    <row r="869" spans="20:29" x14ac:dyDescent="0.25">
      <c r="T869" s="449"/>
      <c r="AC869" s="452"/>
    </row>
    <row r="870" spans="20:29" x14ac:dyDescent="0.25">
      <c r="T870" s="449"/>
      <c r="AC870" s="452"/>
    </row>
    <row r="871" spans="20:29" x14ac:dyDescent="0.25">
      <c r="T871" s="449"/>
      <c r="AC871" s="452"/>
    </row>
    <row r="872" spans="20:29" x14ac:dyDescent="0.25">
      <c r="T872" s="449"/>
      <c r="AC872" s="452"/>
    </row>
    <row r="873" spans="20:29" x14ac:dyDescent="0.25">
      <c r="T873" s="449"/>
      <c r="AC873" s="452"/>
    </row>
    <row r="874" spans="20:29" x14ac:dyDescent="0.25">
      <c r="T874" s="449"/>
      <c r="AC874" s="452"/>
    </row>
    <row r="875" spans="20:29" x14ac:dyDescent="0.25">
      <c r="T875" s="449"/>
      <c r="AC875" s="452"/>
    </row>
    <row r="876" spans="20:29" x14ac:dyDescent="0.25">
      <c r="T876" s="449"/>
      <c r="AC876" s="452"/>
    </row>
    <row r="877" spans="20:29" x14ac:dyDescent="0.25">
      <c r="T877" s="449"/>
      <c r="AC877" s="452"/>
    </row>
    <row r="878" spans="20:29" x14ac:dyDescent="0.25">
      <c r="T878" s="449"/>
      <c r="AC878" s="452"/>
    </row>
    <row r="879" spans="20:29" x14ac:dyDescent="0.25">
      <c r="T879" s="449"/>
      <c r="AC879" s="452"/>
    </row>
    <row r="880" spans="20:29" x14ac:dyDescent="0.25">
      <c r="T880" s="449"/>
      <c r="AC880" s="452"/>
    </row>
    <row r="881" spans="20:29" x14ac:dyDescent="0.25">
      <c r="T881" s="449"/>
      <c r="AC881" s="452"/>
    </row>
    <row r="882" spans="20:29" x14ac:dyDescent="0.25">
      <c r="T882" s="449"/>
      <c r="AC882" s="452"/>
    </row>
    <row r="883" spans="20:29" x14ac:dyDescent="0.25">
      <c r="T883" s="449"/>
      <c r="AC883" s="452"/>
    </row>
    <row r="884" spans="20:29" x14ac:dyDescent="0.25">
      <c r="T884" s="449"/>
      <c r="AC884" s="452"/>
    </row>
    <row r="885" spans="20:29" x14ac:dyDescent="0.25">
      <c r="T885" s="449"/>
      <c r="AC885" s="452"/>
    </row>
    <row r="886" spans="20:29" x14ac:dyDescent="0.25">
      <c r="T886" s="449"/>
      <c r="AC886" s="452"/>
    </row>
    <row r="887" spans="20:29" x14ac:dyDescent="0.25">
      <c r="T887" s="449"/>
      <c r="AC887" s="452"/>
    </row>
    <row r="888" spans="20:29" x14ac:dyDescent="0.25">
      <c r="T888" s="449"/>
      <c r="AC888" s="452"/>
    </row>
    <row r="889" spans="20:29" x14ac:dyDescent="0.25">
      <c r="T889" s="449"/>
      <c r="AC889" s="452"/>
    </row>
    <row r="890" spans="20:29" x14ac:dyDescent="0.25">
      <c r="T890" s="449"/>
      <c r="AC890" s="452"/>
    </row>
    <row r="891" spans="20:29" x14ac:dyDescent="0.25">
      <c r="T891" s="449"/>
      <c r="AC891" s="452"/>
    </row>
    <row r="892" spans="20:29" x14ac:dyDescent="0.25">
      <c r="T892" s="449"/>
      <c r="AC892" s="452"/>
    </row>
    <row r="893" spans="20:29" x14ac:dyDescent="0.25">
      <c r="T893" s="449"/>
      <c r="AC893" s="452"/>
    </row>
    <row r="894" spans="20:29" x14ac:dyDescent="0.25">
      <c r="T894" s="449"/>
      <c r="AC894" s="452"/>
    </row>
    <row r="895" spans="20:29" x14ac:dyDescent="0.25">
      <c r="T895" s="449"/>
      <c r="AC895" s="452"/>
    </row>
    <row r="896" spans="20:29" x14ac:dyDescent="0.25">
      <c r="T896" s="449"/>
      <c r="AC896" s="452"/>
    </row>
    <row r="897" spans="20:31" x14ac:dyDescent="0.25">
      <c r="T897" s="449"/>
      <c r="AC897" s="452"/>
    </row>
    <row r="898" spans="20:31" x14ac:dyDescent="0.25">
      <c r="T898" s="449"/>
      <c r="AC898" s="452"/>
    </row>
    <row r="899" spans="20:31" ht="13.8" thickBot="1" x14ac:dyDescent="0.3">
      <c r="T899" s="454"/>
      <c r="U899" s="455"/>
      <c r="V899" s="455"/>
      <c r="W899" s="455"/>
      <c r="X899" s="455"/>
      <c r="Y899" s="455"/>
      <c r="Z899" s="1347"/>
      <c r="AA899" s="517"/>
      <c r="AB899" s="519"/>
      <c r="AC899" s="456"/>
    </row>
    <row r="900" spans="20:31" ht="13.8" thickBot="1" x14ac:dyDescent="0.3">
      <c r="T900" s="455"/>
      <c r="U900" s="455"/>
      <c r="V900" s="455"/>
      <c r="W900" s="455"/>
      <c r="X900" s="455"/>
      <c r="Y900" s="455"/>
      <c r="Z900" s="1347"/>
      <c r="AA900" s="517"/>
      <c r="AB900" s="519"/>
      <c r="AC900" s="455"/>
      <c r="AD900" s="455"/>
      <c r="AE900" s="455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33263-F564-4E32-BC34-EEEF4FAA892C}">
  <sheetPr>
    <tabColor rgb="FFFFFF00"/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381"/>
  </cols>
  <sheetData>
    <row r="3" spans="2:2" ht="17.399999999999999" x14ac:dyDescent="0.3">
      <c r="B3" s="469" t="s">
        <v>939</v>
      </c>
    </row>
    <row r="35" spans="23:24" x14ac:dyDescent="0.25">
      <c r="W35" s="381" t="s">
        <v>940</v>
      </c>
      <c r="X35" s="381" t="s">
        <v>941</v>
      </c>
    </row>
  </sheetData>
  <pageMargins left="0.7" right="0.7" top="0.75" bottom="0.75" header="0.3" footer="0.3"/>
  <pageSetup scale="5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23A2E-6B85-4626-BFD1-14F05BB1AFB3}">
  <sheetPr>
    <tabColor rgb="FFFFFF00"/>
  </sheetPr>
  <dimension ref="A3:AG118"/>
  <sheetViews>
    <sheetView topLeftCell="A8" zoomScale="80" zoomScaleNormal="80" workbookViewId="0">
      <pane ySplit="14" topLeftCell="A103" activePane="bottomLeft" state="frozen"/>
      <selection activeCell="G23" activeCellId="1" sqref="G46 G23"/>
      <selection pane="bottomLeft" activeCell="A8" sqref="A1:XFD1048576"/>
    </sheetView>
  </sheetViews>
  <sheetFormatPr defaultColWidth="9.109375" defaultRowHeight="13.2" x14ac:dyDescent="0.25"/>
  <cols>
    <col min="1" max="1" width="10.44140625" style="381" bestFit="1" customWidth="1"/>
    <col min="2" max="2" width="16.6640625" style="381" customWidth="1"/>
    <col min="3" max="11" width="12.6640625" style="381" customWidth="1"/>
    <col min="12" max="12" width="15.109375" style="381" customWidth="1"/>
    <col min="13" max="22" width="12.6640625" style="381" customWidth="1"/>
    <col min="23" max="23" width="20.6640625" style="381" customWidth="1"/>
    <col min="24" max="30" width="12.6640625" style="381" customWidth="1"/>
    <col min="31" max="31" width="32.6640625" style="381" customWidth="1"/>
    <col min="32" max="16384" width="9.109375" style="381"/>
  </cols>
  <sheetData>
    <row r="3" spans="2:24" ht="17.399999999999999" x14ac:dyDescent="0.3">
      <c r="B3" s="469" t="s">
        <v>942</v>
      </c>
    </row>
    <row r="6" spans="2:24" ht="26.4" x14ac:dyDescent="0.25">
      <c r="B6" s="400" t="s">
        <v>828</v>
      </c>
      <c r="C6" s="488" t="s">
        <v>943</v>
      </c>
      <c r="D6" s="400"/>
      <c r="E6" s="400" t="s">
        <v>830</v>
      </c>
      <c r="F6" s="400"/>
      <c r="G6" s="40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</row>
    <row r="7" spans="2:24" x14ac:dyDescent="0.25">
      <c r="B7" s="381" t="s">
        <v>24</v>
      </c>
      <c r="C7" s="431" t="e">
        <v>#REF!</v>
      </c>
      <c r="F7" s="380"/>
      <c r="G7" s="380"/>
      <c r="H7" s="38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</row>
    <row r="8" spans="2:24" x14ac:dyDescent="0.25">
      <c r="B8" s="381" t="s">
        <v>850</v>
      </c>
      <c r="C8" s="367">
        <v>744</v>
      </c>
      <c r="E8" s="381" t="s">
        <v>944</v>
      </c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</row>
    <row r="9" spans="2:24" x14ac:dyDescent="0.25">
      <c r="B9" s="381" t="s">
        <v>585</v>
      </c>
      <c r="C9" s="558">
        <v>744</v>
      </c>
      <c r="E9" s="381" t="s">
        <v>945</v>
      </c>
    </row>
    <row r="10" spans="2:24" x14ac:dyDescent="0.25">
      <c r="B10" s="381" t="s">
        <v>648</v>
      </c>
      <c r="C10" s="559">
        <v>0</v>
      </c>
      <c r="E10" s="381" t="s">
        <v>946</v>
      </c>
    </row>
    <row r="11" spans="2:24" x14ac:dyDescent="0.25">
      <c r="B11" s="381" t="s">
        <v>644</v>
      </c>
      <c r="C11" s="559">
        <v>0</v>
      </c>
      <c r="E11" s="381" t="s">
        <v>947</v>
      </c>
    </row>
    <row r="12" spans="2:24" x14ac:dyDescent="0.25">
      <c r="B12" s="381" t="s">
        <v>948</v>
      </c>
      <c r="C12" s="560">
        <v>1</v>
      </c>
      <c r="E12" s="381" t="s">
        <v>949</v>
      </c>
    </row>
    <row r="13" spans="2:24" x14ac:dyDescent="0.25">
      <c r="B13" s="381" t="s">
        <v>950</v>
      </c>
      <c r="C13" s="559">
        <v>0</v>
      </c>
      <c r="E13" s="381" t="s">
        <v>951</v>
      </c>
    </row>
    <row r="14" spans="2:24" x14ac:dyDescent="0.25">
      <c r="B14" s="381" t="s">
        <v>952</v>
      </c>
      <c r="C14" s="559">
        <v>0</v>
      </c>
      <c r="E14" s="381" t="s">
        <v>953</v>
      </c>
    </row>
    <row r="15" spans="2:24" x14ac:dyDescent="0.25">
      <c r="B15" s="380" t="s">
        <v>853</v>
      </c>
      <c r="C15" s="561">
        <v>0.96</v>
      </c>
      <c r="E15" s="381" t="s">
        <v>954</v>
      </c>
    </row>
    <row r="16" spans="2:24" x14ac:dyDescent="0.25">
      <c r="B16" s="381" t="s">
        <v>854</v>
      </c>
      <c r="C16" s="562">
        <v>1.3</v>
      </c>
      <c r="E16" s="381" t="s">
        <v>955</v>
      </c>
      <c r="I16" s="563"/>
    </row>
    <row r="17" spans="1:30" x14ac:dyDescent="0.25">
      <c r="B17" s="381" t="s">
        <v>855</v>
      </c>
      <c r="C17" s="562">
        <v>0.28999999999999998</v>
      </c>
      <c r="E17" s="381" t="s">
        <v>956</v>
      </c>
      <c r="I17" s="563"/>
    </row>
    <row r="18" spans="1:30" x14ac:dyDescent="0.25">
      <c r="B18" s="564"/>
      <c r="C18" s="565"/>
      <c r="D18" s="566"/>
      <c r="AA18" s="527"/>
      <c r="AB18" s="527"/>
      <c r="AC18" s="527"/>
      <c r="AD18" s="527"/>
    </row>
    <row r="19" spans="1:30" x14ac:dyDescent="0.25">
      <c r="B19" s="567" t="s">
        <v>957</v>
      </c>
      <c r="C19" s="567"/>
      <c r="D19" s="567"/>
      <c r="E19" s="567"/>
      <c r="F19" s="567"/>
    </row>
    <row r="20" spans="1:30" x14ac:dyDescent="0.25">
      <c r="AC20" s="534" t="s">
        <v>861</v>
      </c>
    </row>
    <row r="21" spans="1:30" ht="40.200000000000003" customHeight="1" x14ac:dyDescent="0.25">
      <c r="B21" s="488" t="s">
        <v>24</v>
      </c>
      <c r="C21" s="488" t="s">
        <v>958</v>
      </c>
      <c r="D21" s="488" t="s">
        <v>959</v>
      </c>
      <c r="E21" s="488" t="s">
        <v>960</v>
      </c>
      <c r="F21" s="488" t="s">
        <v>961</v>
      </c>
      <c r="G21" s="488" t="s">
        <v>962</v>
      </c>
      <c r="H21" s="488" t="s">
        <v>963</v>
      </c>
      <c r="I21" s="488" t="s">
        <v>652</v>
      </c>
      <c r="J21" s="488" t="s">
        <v>964</v>
      </c>
      <c r="K21" s="488" t="s">
        <v>965</v>
      </c>
      <c r="L21" s="488" t="s">
        <v>966</v>
      </c>
      <c r="M21" s="488" t="s">
        <v>967</v>
      </c>
      <c r="N21" s="488" t="s">
        <v>968</v>
      </c>
      <c r="O21" s="488" t="s">
        <v>969</v>
      </c>
      <c r="P21" s="488" t="s">
        <v>970</v>
      </c>
      <c r="Q21" s="488" t="s">
        <v>971</v>
      </c>
      <c r="R21" s="488" t="s">
        <v>972</v>
      </c>
      <c r="S21" s="488" t="s">
        <v>948</v>
      </c>
      <c r="T21" s="488" t="s">
        <v>972</v>
      </c>
      <c r="U21" s="488" t="s">
        <v>831</v>
      </c>
      <c r="V21" s="488" t="s">
        <v>832</v>
      </c>
      <c r="W21" s="488" t="s">
        <v>973</v>
      </c>
      <c r="X21" s="488" t="s">
        <v>852</v>
      </c>
      <c r="Y21" s="488" t="s">
        <v>974</v>
      </c>
      <c r="Z21" s="488" t="s">
        <v>975</v>
      </c>
      <c r="AA21" s="488" t="s">
        <v>976</v>
      </c>
      <c r="AB21" s="488" t="s">
        <v>977</v>
      </c>
      <c r="AC21" s="568" t="s">
        <v>978</v>
      </c>
      <c r="AD21" s="568" t="s">
        <v>979</v>
      </c>
    </row>
    <row r="22" spans="1:30" ht="13.8" x14ac:dyDescent="0.3">
      <c r="A22" s="569"/>
      <c r="B22" s="431">
        <v>43466</v>
      </c>
      <c r="C22" s="536">
        <v>2.9</v>
      </c>
      <c r="D22" s="536">
        <v>0</v>
      </c>
      <c r="E22" s="570">
        <v>2.9</v>
      </c>
      <c r="F22" s="367">
        <v>744</v>
      </c>
      <c r="G22" s="536">
        <v>0</v>
      </c>
      <c r="H22" s="536">
        <v>0</v>
      </c>
      <c r="I22" s="536">
        <v>0</v>
      </c>
      <c r="J22" s="427">
        <v>1</v>
      </c>
      <c r="K22" s="506">
        <v>0</v>
      </c>
      <c r="L22" s="427">
        <v>1</v>
      </c>
      <c r="M22" s="570">
        <v>0</v>
      </c>
      <c r="N22" s="570">
        <v>0</v>
      </c>
      <c r="O22" s="570">
        <v>0</v>
      </c>
      <c r="P22" s="570">
        <v>0</v>
      </c>
      <c r="Q22" s="570">
        <v>0</v>
      </c>
      <c r="R22" s="570">
        <v>0</v>
      </c>
      <c r="S22" s="427">
        <v>1</v>
      </c>
      <c r="T22" s="470">
        <v>0</v>
      </c>
      <c r="U22" s="403">
        <v>530000</v>
      </c>
      <c r="V22" s="403">
        <v>530000</v>
      </c>
      <c r="W22" s="570">
        <v>0</v>
      </c>
      <c r="X22" s="570">
        <v>0</v>
      </c>
      <c r="Y22" s="424">
        <v>0.9961021505376344</v>
      </c>
      <c r="Z22" s="571">
        <v>0.89200000000000002</v>
      </c>
      <c r="AA22" s="426">
        <v>0</v>
      </c>
      <c r="AB22" s="426">
        <v>0.96249999999999991</v>
      </c>
      <c r="AC22" s="572"/>
      <c r="AD22" s="572"/>
    </row>
    <row r="23" spans="1:30" ht="13.8" x14ac:dyDescent="0.3">
      <c r="A23" s="569"/>
      <c r="B23" s="431">
        <v>43497</v>
      </c>
      <c r="C23" s="536">
        <v>79.3</v>
      </c>
      <c r="D23" s="536">
        <v>0</v>
      </c>
      <c r="E23" s="570">
        <v>79.3</v>
      </c>
      <c r="F23" s="367">
        <v>672</v>
      </c>
      <c r="G23" s="536">
        <v>0</v>
      </c>
      <c r="H23" s="570">
        <v>0</v>
      </c>
      <c r="I23" s="536">
        <v>0</v>
      </c>
      <c r="J23" s="427">
        <v>1</v>
      </c>
      <c r="K23" s="506">
        <v>0</v>
      </c>
      <c r="L23" s="427">
        <v>1</v>
      </c>
      <c r="M23" s="570">
        <v>0</v>
      </c>
      <c r="N23" s="570">
        <v>0</v>
      </c>
      <c r="O23" s="570">
        <v>0</v>
      </c>
      <c r="P23" s="570">
        <v>0</v>
      </c>
      <c r="Q23" s="570">
        <v>0</v>
      </c>
      <c r="R23" s="570">
        <v>0</v>
      </c>
      <c r="S23" s="427">
        <v>1</v>
      </c>
      <c r="T23" s="470">
        <v>0</v>
      </c>
      <c r="U23" s="403">
        <v>530000</v>
      </c>
      <c r="V23" s="403">
        <v>530000</v>
      </c>
      <c r="W23" s="570">
        <v>0</v>
      </c>
      <c r="X23" s="570">
        <v>0</v>
      </c>
      <c r="Y23" s="424">
        <v>0.88199404761904765</v>
      </c>
      <c r="Z23" s="571">
        <v>0.92</v>
      </c>
      <c r="AA23" s="426">
        <v>0</v>
      </c>
      <c r="AB23" s="426">
        <v>0.99750000000000005</v>
      </c>
      <c r="AC23" s="572"/>
      <c r="AD23" s="572"/>
    </row>
    <row r="24" spans="1:30" ht="13.8" x14ac:dyDescent="0.3">
      <c r="A24" s="569"/>
      <c r="B24" s="431">
        <v>43525</v>
      </c>
      <c r="C24" s="536">
        <v>144.19999999999999</v>
      </c>
      <c r="D24" s="536">
        <v>0</v>
      </c>
      <c r="E24" s="570">
        <v>144.19999999999999</v>
      </c>
      <c r="F24" s="367">
        <v>744</v>
      </c>
      <c r="G24" s="536">
        <v>0</v>
      </c>
      <c r="H24" s="570">
        <v>0</v>
      </c>
      <c r="I24" s="536">
        <v>0</v>
      </c>
      <c r="J24" s="427">
        <v>1</v>
      </c>
      <c r="K24" s="506">
        <v>0</v>
      </c>
      <c r="L24" s="427">
        <v>1</v>
      </c>
      <c r="M24" s="570">
        <v>0</v>
      </c>
      <c r="N24" s="570">
        <v>0</v>
      </c>
      <c r="O24" s="570">
        <v>0</v>
      </c>
      <c r="P24" s="570">
        <v>0</v>
      </c>
      <c r="Q24" s="570">
        <v>0</v>
      </c>
      <c r="R24" s="570">
        <v>0</v>
      </c>
      <c r="S24" s="427">
        <v>1</v>
      </c>
      <c r="T24" s="470">
        <v>0</v>
      </c>
      <c r="U24" s="403">
        <v>530000</v>
      </c>
      <c r="V24" s="403">
        <v>530000</v>
      </c>
      <c r="W24" s="570">
        <v>0</v>
      </c>
      <c r="X24" s="570">
        <v>0</v>
      </c>
      <c r="Y24" s="424">
        <v>0.8061827956989247</v>
      </c>
      <c r="Z24" s="571">
        <v>0.90600000000000003</v>
      </c>
      <c r="AA24" s="426">
        <v>0</v>
      </c>
      <c r="AB24" s="426">
        <v>0.98</v>
      </c>
      <c r="AC24" s="572"/>
      <c r="AD24" s="572"/>
    </row>
    <row r="25" spans="1:30" ht="13.8" x14ac:dyDescent="0.3">
      <c r="A25" s="569"/>
      <c r="B25" s="431">
        <v>43556</v>
      </c>
      <c r="C25" s="536">
        <v>0</v>
      </c>
      <c r="D25" s="536">
        <v>0</v>
      </c>
      <c r="E25" s="570">
        <v>0</v>
      </c>
      <c r="F25" s="367">
        <v>720</v>
      </c>
      <c r="G25" s="536">
        <v>0</v>
      </c>
      <c r="H25" s="570">
        <v>0</v>
      </c>
      <c r="I25" s="536">
        <v>0</v>
      </c>
      <c r="J25" s="427">
        <v>1</v>
      </c>
      <c r="K25" s="506">
        <v>0</v>
      </c>
      <c r="L25" s="427">
        <v>1</v>
      </c>
      <c r="M25" s="570">
        <v>0</v>
      </c>
      <c r="N25" s="570">
        <v>0</v>
      </c>
      <c r="O25" s="570">
        <v>0</v>
      </c>
      <c r="P25" s="570">
        <v>0</v>
      </c>
      <c r="Q25" s="570">
        <v>0</v>
      </c>
      <c r="R25" s="570">
        <v>0</v>
      </c>
      <c r="S25" s="427">
        <v>1</v>
      </c>
      <c r="T25" s="470">
        <v>0</v>
      </c>
      <c r="U25" s="403">
        <v>530000</v>
      </c>
      <c r="V25" s="403">
        <v>530000</v>
      </c>
      <c r="W25" s="570">
        <v>0</v>
      </c>
      <c r="X25" s="570">
        <v>0</v>
      </c>
      <c r="Y25" s="424">
        <v>1</v>
      </c>
      <c r="Z25" s="571">
        <v>0.91</v>
      </c>
      <c r="AA25" s="426">
        <v>0</v>
      </c>
      <c r="AB25" s="426">
        <v>0.98499999999999999</v>
      </c>
      <c r="AC25" s="572"/>
      <c r="AD25" s="572"/>
    </row>
    <row r="26" spans="1:30" ht="13.8" x14ac:dyDescent="0.3">
      <c r="A26" s="569"/>
      <c r="B26" s="431">
        <v>43586</v>
      </c>
      <c r="C26" s="536">
        <v>0</v>
      </c>
      <c r="D26" s="536">
        <v>0</v>
      </c>
      <c r="E26" s="570">
        <v>0</v>
      </c>
      <c r="F26" s="367">
        <v>744</v>
      </c>
      <c r="G26" s="536">
        <v>0</v>
      </c>
      <c r="H26" s="570">
        <v>0</v>
      </c>
      <c r="I26" s="536">
        <v>0</v>
      </c>
      <c r="J26" s="427">
        <v>1</v>
      </c>
      <c r="K26" s="506">
        <v>0</v>
      </c>
      <c r="L26" s="427">
        <v>1</v>
      </c>
      <c r="M26" s="570">
        <v>0</v>
      </c>
      <c r="N26" s="570">
        <v>0</v>
      </c>
      <c r="O26" s="570">
        <v>0</v>
      </c>
      <c r="P26" s="570">
        <v>0</v>
      </c>
      <c r="Q26" s="570">
        <v>0</v>
      </c>
      <c r="R26" s="570">
        <v>0</v>
      </c>
      <c r="S26" s="427">
        <v>1</v>
      </c>
      <c r="T26" s="470">
        <v>0</v>
      </c>
      <c r="U26" s="403">
        <v>530000</v>
      </c>
      <c r="V26" s="403">
        <v>530000</v>
      </c>
      <c r="W26" s="570">
        <v>0</v>
      </c>
      <c r="X26" s="570">
        <v>0</v>
      </c>
      <c r="Y26" s="424">
        <v>1</v>
      </c>
      <c r="Z26" s="571">
        <v>0.91</v>
      </c>
      <c r="AA26" s="426">
        <v>0</v>
      </c>
      <c r="AB26" s="426">
        <v>0.98499999999999999</v>
      </c>
      <c r="AC26" s="572"/>
      <c r="AD26" s="572"/>
    </row>
    <row r="27" spans="1:30" ht="13.8" x14ac:dyDescent="0.3">
      <c r="A27" s="569"/>
      <c r="B27" s="431">
        <v>43617</v>
      </c>
      <c r="C27" s="536">
        <v>0</v>
      </c>
      <c r="D27" s="536">
        <v>0</v>
      </c>
      <c r="E27" s="570">
        <v>0</v>
      </c>
      <c r="F27" s="367">
        <v>720</v>
      </c>
      <c r="G27" s="536">
        <v>0</v>
      </c>
      <c r="H27" s="570">
        <v>0</v>
      </c>
      <c r="I27" s="536">
        <v>0</v>
      </c>
      <c r="J27" s="427">
        <v>1</v>
      </c>
      <c r="K27" s="506">
        <v>0</v>
      </c>
      <c r="L27" s="427">
        <v>1</v>
      </c>
      <c r="M27" s="570">
        <v>0</v>
      </c>
      <c r="N27" s="570">
        <v>0</v>
      </c>
      <c r="O27" s="570">
        <v>0</v>
      </c>
      <c r="P27" s="570">
        <v>0</v>
      </c>
      <c r="Q27" s="570">
        <v>0</v>
      </c>
      <c r="R27" s="570">
        <v>0</v>
      </c>
      <c r="S27" s="427">
        <v>1</v>
      </c>
      <c r="T27" s="470">
        <v>0</v>
      </c>
      <c r="U27" s="403">
        <v>530000</v>
      </c>
      <c r="V27" s="403">
        <v>530000</v>
      </c>
      <c r="W27" s="570">
        <v>0</v>
      </c>
      <c r="X27" s="570">
        <v>0</v>
      </c>
      <c r="Y27" s="424">
        <v>1</v>
      </c>
      <c r="Z27" s="571">
        <v>0.91</v>
      </c>
      <c r="AA27" s="426">
        <v>0</v>
      </c>
      <c r="AB27" s="426">
        <v>0.98499999999999999</v>
      </c>
      <c r="AC27" s="572"/>
      <c r="AD27" s="572"/>
    </row>
    <row r="28" spans="1:30" ht="13.8" x14ac:dyDescent="0.3">
      <c r="A28" s="569"/>
      <c r="B28" s="431">
        <v>43647</v>
      </c>
      <c r="C28" s="536">
        <v>20.100000000000001</v>
      </c>
      <c r="D28" s="536">
        <v>0</v>
      </c>
      <c r="E28" s="570">
        <v>20.100000000000001</v>
      </c>
      <c r="F28" s="367">
        <v>744</v>
      </c>
      <c r="G28" s="536">
        <v>0</v>
      </c>
      <c r="H28" s="570">
        <v>0</v>
      </c>
      <c r="I28" s="536">
        <v>0</v>
      </c>
      <c r="J28" s="427">
        <v>1</v>
      </c>
      <c r="K28" s="506">
        <v>0</v>
      </c>
      <c r="L28" s="427">
        <v>1</v>
      </c>
      <c r="M28" s="570">
        <v>0</v>
      </c>
      <c r="N28" s="570">
        <v>0</v>
      </c>
      <c r="O28" s="570">
        <v>0</v>
      </c>
      <c r="P28" s="570">
        <v>0</v>
      </c>
      <c r="Q28" s="570">
        <v>0</v>
      </c>
      <c r="R28" s="570">
        <v>0</v>
      </c>
      <c r="S28" s="427">
        <v>1</v>
      </c>
      <c r="T28" s="470">
        <v>0</v>
      </c>
      <c r="U28" s="403">
        <v>530000</v>
      </c>
      <c r="V28" s="403">
        <v>530000</v>
      </c>
      <c r="W28" s="570">
        <v>0</v>
      </c>
      <c r="X28" s="570">
        <v>0</v>
      </c>
      <c r="Y28" s="424">
        <v>0.97298387096774186</v>
      </c>
      <c r="Z28" s="571">
        <v>0.90800000000000003</v>
      </c>
      <c r="AA28" s="426">
        <v>0</v>
      </c>
      <c r="AB28" s="426">
        <v>0.98249999999999993</v>
      </c>
      <c r="AC28" s="572"/>
      <c r="AD28" s="572"/>
    </row>
    <row r="29" spans="1:30" ht="13.8" x14ac:dyDescent="0.3">
      <c r="A29" s="569"/>
      <c r="B29" s="431">
        <v>43678</v>
      </c>
      <c r="C29" s="536">
        <v>0</v>
      </c>
      <c r="D29" s="536">
        <v>0</v>
      </c>
      <c r="E29" s="570">
        <v>0</v>
      </c>
      <c r="F29" s="367">
        <v>744</v>
      </c>
      <c r="G29" s="536">
        <v>0</v>
      </c>
      <c r="H29" s="570">
        <v>0</v>
      </c>
      <c r="I29" s="536">
        <v>0</v>
      </c>
      <c r="J29" s="427">
        <v>1</v>
      </c>
      <c r="K29" s="506">
        <v>0</v>
      </c>
      <c r="L29" s="427">
        <v>1</v>
      </c>
      <c r="M29" s="570">
        <v>0</v>
      </c>
      <c r="N29" s="570">
        <v>0</v>
      </c>
      <c r="O29" s="570">
        <v>0</v>
      </c>
      <c r="P29" s="570">
        <v>0</v>
      </c>
      <c r="Q29" s="570">
        <v>0</v>
      </c>
      <c r="R29" s="570">
        <v>0</v>
      </c>
      <c r="S29" s="427">
        <v>1</v>
      </c>
      <c r="T29" s="470">
        <v>0</v>
      </c>
      <c r="U29" s="403">
        <v>530000</v>
      </c>
      <c r="V29" s="403">
        <v>530000</v>
      </c>
      <c r="W29" s="570">
        <v>0</v>
      </c>
      <c r="X29" s="570">
        <v>0</v>
      </c>
      <c r="Y29" s="424">
        <v>1</v>
      </c>
      <c r="Z29" s="571">
        <v>0.93799999999999994</v>
      </c>
      <c r="AA29" s="426">
        <v>0.11599999999999848</v>
      </c>
      <c r="AB29" s="426">
        <v>1.01</v>
      </c>
      <c r="AC29" s="572"/>
      <c r="AD29" s="572"/>
    </row>
    <row r="30" spans="1:30" ht="13.8" x14ac:dyDescent="0.3">
      <c r="A30" s="569"/>
      <c r="B30" s="431">
        <v>43709</v>
      </c>
      <c r="C30" s="536">
        <v>39.200000000000003</v>
      </c>
      <c r="D30" s="536">
        <v>3</v>
      </c>
      <c r="E30" s="570">
        <v>42.2</v>
      </c>
      <c r="F30" s="367">
        <v>720</v>
      </c>
      <c r="G30" s="536">
        <v>0</v>
      </c>
      <c r="H30" s="570">
        <v>0</v>
      </c>
      <c r="I30" s="536">
        <v>0</v>
      </c>
      <c r="J30" s="427">
        <v>1</v>
      </c>
      <c r="K30" s="506">
        <v>0</v>
      </c>
      <c r="L30" s="427">
        <v>1</v>
      </c>
      <c r="M30" s="570">
        <v>0</v>
      </c>
      <c r="N30" s="570">
        <v>0</v>
      </c>
      <c r="O30" s="570">
        <v>0</v>
      </c>
      <c r="P30" s="570">
        <v>0</v>
      </c>
      <c r="Q30" s="570">
        <v>0</v>
      </c>
      <c r="R30" s="570">
        <v>0</v>
      </c>
      <c r="S30" s="427">
        <v>1</v>
      </c>
      <c r="T30" s="470">
        <v>0</v>
      </c>
      <c r="U30" s="403">
        <v>530000</v>
      </c>
      <c r="V30" s="403">
        <v>530000</v>
      </c>
      <c r="W30" s="570">
        <v>0</v>
      </c>
      <c r="X30" s="570">
        <v>0</v>
      </c>
      <c r="Y30" s="424">
        <v>0.94138888888888883</v>
      </c>
      <c r="Z30" s="571">
        <v>0.93300000000000005</v>
      </c>
      <c r="AA30" s="426">
        <v>4.3500000000000039E-2</v>
      </c>
      <c r="AB30" s="426">
        <v>1.01</v>
      </c>
      <c r="AC30" s="572"/>
      <c r="AD30" s="572"/>
    </row>
    <row r="31" spans="1:30" ht="13.8" x14ac:dyDescent="0.3">
      <c r="A31" s="569"/>
      <c r="B31" s="431">
        <v>43739</v>
      </c>
      <c r="C31" s="536">
        <v>0</v>
      </c>
      <c r="D31" s="536">
        <v>0</v>
      </c>
      <c r="E31" s="570">
        <v>0</v>
      </c>
      <c r="F31" s="367">
        <v>744</v>
      </c>
      <c r="G31" s="536">
        <v>0</v>
      </c>
      <c r="H31" s="570">
        <v>0</v>
      </c>
      <c r="I31" s="536">
        <v>0</v>
      </c>
      <c r="J31" s="427">
        <v>1</v>
      </c>
      <c r="K31" s="506">
        <v>0</v>
      </c>
      <c r="L31" s="427">
        <v>1</v>
      </c>
      <c r="M31" s="570">
        <v>0</v>
      </c>
      <c r="N31" s="570">
        <v>0</v>
      </c>
      <c r="O31" s="570">
        <v>0</v>
      </c>
      <c r="P31" s="570">
        <v>0</v>
      </c>
      <c r="Q31" s="570">
        <v>0</v>
      </c>
      <c r="R31" s="570">
        <v>0</v>
      </c>
      <c r="S31" s="427">
        <v>1</v>
      </c>
      <c r="T31" s="470">
        <v>0</v>
      </c>
      <c r="U31" s="403">
        <v>530000</v>
      </c>
      <c r="V31" s="403">
        <v>530000</v>
      </c>
      <c r="W31" s="570">
        <v>0</v>
      </c>
      <c r="X31" s="570">
        <v>0</v>
      </c>
      <c r="Y31" s="424">
        <v>1</v>
      </c>
      <c r="Z31" s="571">
        <v>0.93300000000000005</v>
      </c>
      <c r="AA31" s="426">
        <v>4.3500000000000039E-2</v>
      </c>
      <c r="AB31" s="426">
        <v>1.01</v>
      </c>
      <c r="AC31" s="572"/>
      <c r="AD31" s="572"/>
    </row>
    <row r="32" spans="1:30" ht="13.8" x14ac:dyDescent="0.3">
      <c r="A32" s="569"/>
      <c r="B32" s="431">
        <v>43770</v>
      </c>
      <c r="C32" s="536">
        <v>0</v>
      </c>
      <c r="D32" s="536">
        <v>0</v>
      </c>
      <c r="E32" s="570">
        <v>0</v>
      </c>
      <c r="F32" s="367">
        <v>720</v>
      </c>
      <c r="G32" s="536">
        <v>0</v>
      </c>
      <c r="H32" s="570">
        <v>0</v>
      </c>
      <c r="I32" s="536">
        <v>0</v>
      </c>
      <c r="J32" s="427">
        <v>1</v>
      </c>
      <c r="K32" s="506">
        <v>0</v>
      </c>
      <c r="L32" s="427">
        <v>1</v>
      </c>
      <c r="M32" s="570">
        <v>0</v>
      </c>
      <c r="N32" s="570">
        <v>0</v>
      </c>
      <c r="O32" s="570">
        <v>0</v>
      </c>
      <c r="P32" s="570">
        <v>0</v>
      </c>
      <c r="Q32" s="570">
        <v>0</v>
      </c>
      <c r="R32" s="570">
        <v>0</v>
      </c>
      <c r="S32" s="427">
        <v>1</v>
      </c>
      <c r="T32" s="470">
        <v>0</v>
      </c>
      <c r="U32" s="403">
        <v>530000</v>
      </c>
      <c r="V32" s="403">
        <v>530000</v>
      </c>
      <c r="W32" s="570">
        <v>0</v>
      </c>
      <c r="X32" s="570">
        <v>0</v>
      </c>
      <c r="Y32" s="424">
        <v>1</v>
      </c>
      <c r="Z32" s="571">
        <v>0.96</v>
      </c>
      <c r="AA32" s="426">
        <v>0.28999999999999998</v>
      </c>
      <c r="AB32" s="426">
        <v>1.01</v>
      </c>
      <c r="AC32" s="572"/>
      <c r="AD32" s="572"/>
    </row>
    <row r="33" spans="1:33" ht="13.8" x14ac:dyDescent="0.3">
      <c r="A33" s="569"/>
      <c r="B33" s="573">
        <v>43800</v>
      </c>
      <c r="C33" s="574">
        <v>0</v>
      </c>
      <c r="D33" s="574">
        <v>0</v>
      </c>
      <c r="E33" s="575">
        <v>0</v>
      </c>
      <c r="F33" s="576">
        <v>744</v>
      </c>
      <c r="G33" s="574">
        <v>0</v>
      </c>
      <c r="H33" s="575">
        <v>0</v>
      </c>
      <c r="I33" s="574">
        <v>0</v>
      </c>
      <c r="J33" s="577">
        <v>1</v>
      </c>
      <c r="K33" s="578">
        <v>0</v>
      </c>
      <c r="L33" s="577">
        <v>1</v>
      </c>
      <c r="M33" s="575">
        <v>0</v>
      </c>
      <c r="N33" s="575">
        <v>0</v>
      </c>
      <c r="O33" s="575">
        <v>0</v>
      </c>
      <c r="P33" s="575">
        <v>0</v>
      </c>
      <c r="Q33" s="575">
        <v>0</v>
      </c>
      <c r="R33" s="575">
        <v>0</v>
      </c>
      <c r="S33" s="577">
        <v>1</v>
      </c>
      <c r="T33" s="579">
        <v>0</v>
      </c>
      <c r="U33" s="580">
        <v>530000</v>
      </c>
      <c r="V33" s="580">
        <v>530000</v>
      </c>
      <c r="W33" s="575">
        <v>0</v>
      </c>
      <c r="X33" s="575">
        <v>0</v>
      </c>
      <c r="Y33" s="581">
        <v>1</v>
      </c>
      <c r="Z33" s="581">
        <v>0.96699999999999997</v>
      </c>
      <c r="AA33" s="582">
        <v>0.28999999999999998</v>
      </c>
      <c r="AB33" s="582">
        <v>1.01</v>
      </c>
      <c r="AC33" s="572"/>
      <c r="AD33" s="572"/>
    </row>
    <row r="34" spans="1:33" ht="13.8" x14ac:dyDescent="0.3">
      <c r="A34" s="569"/>
      <c r="B34" s="431">
        <v>43831</v>
      </c>
      <c r="C34" s="536">
        <v>142.6</v>
      </c>
      <c r="D34" s="536">
        <v>195</v>
      </c>
      <c r="E34" s="570">
        <v>337.6</v>
      </c>
      <c r="F34" s="367">
        <v>744</v>
      </c>
      <c r="G34" s="536">
        <v>0</v>
      </c>
      <c r="H34" s="570">
        <v>0</v>
      </c>
      <c r="I34" s="536">
        <v>205.8</v>
      </c>
      <c r="J34" s="427">
        <v>0.72338709677419366</v>
      </c>
      <c r="K34" s="506">
        <v>0</v>
      </c>
      <c r="L34" s="427">
        <v>0.72338709677419366</v>
      </c>
      <c r="M34" s="570">
        <v>0</v>
      </c>
      <c r="N34" s="570">
        <v>0</v>
      </c>
      <c r="O34" s="570">
        <v>0</v>
      </c>
      <c r="P34" s="570">
        <v>0</v>
      </c>
      <c r="Q34" s="570">
        <v>0</v>
      </c>
      <c r="R34" s="570">
        <v>0</v>
      </c>
      <c r="S34" s="427">
        <v>0.72338709677419366</v>
      </c>
      <c r="T34" s="470">
        <v>0</v>
      </c>
      <c r="U34" s="403">
        <v>530000</v>
      </c>
      <c r="V34" s="403">
        <v>530000</v>
      </c>
      <c r="W34" s="570">
        <v>0</v>
      </c>
      <c r="X34" s="570">
        <v>205.8</v>
      </c>
      <c r="Y34" s="424">
        <v>0.75510962467484199</v>
      </c>
      <c r="Z34" s="533">
        <v>0.95099999999999996</v>
      </c>
      <c r="AA34" s="426">
        <v>0.28999999999999998</v>
      </c>
      <c r="AB34" s="426">
        <v>1.01</v>
      </c>
      <c r="AC34" s="572"/>
      <c r="AD34" s="572"/>
    </row>
    <row r="35" spans="1:33" ht="13.8" x14ac:dyDescent="0.3">
      <c r="A35" s="569"/>
      <c r="B35" s="431">
        <v>43862</v>
      </c>
      <c r="C35" s="536">
        <v>191.9</v>
      </c>
      <c r="D35" s="536">
        <v>9</v>
      </c>
      <c r="E35" s="570">
        <v>200.9</v>
      </c>
      <c r="F35" s="367">
        <v>696</v>
      </c>
      <c r="G35" s="536">
        <v>0</v>
      </c>
      <c r="H35" s="570">
        <v>0</v>
      </c>
      <c r="I35" s="536">
        <v>0</v>
      </c>
      <c r="J35" s="427">
        <v>1</v>
      </c>
      <c r="K35" s="506">
        <v>0</v>
      </c>
      <c r="L35" s="427">
        <v>1</v>
      </c>
      <c r="M35" s="570">
        <v>0</v>
      </c>
      <c r="N35" s="570">
        <v>0</v>
      </c>
      <c r="O35" s="570">
        <v>0</v>
      </c>
      <c r="P35" s="570">
        <v>0</v>
      </c>
      <c r="Q35" s="570">
        <v>0</v>
      </c>
      <c r="R35" s="570">
        <v>0</v>
      </c>
      <c r="S35" s="427">
        <v>1</v>
      </c>
      <c r="T35" s="470">
        <v>0</v>
      </c>
      <c r="U35" s="403">
        <v>530000</v>
      </c>
      <c r="V35" s="403">
        <v>530000</v>
      </c>
      <c r="W35" s="570">
        <v>0</v>
      </c>
      <c r="X35" s="570">
        <v>0</v>
      </c>
      <c r="Y35" s="424">
        <v>0.71135057471264374</v>
      </c>
      <c r="Z35" s="533">
        <v>0.93700000000000006</v>
      </c>
      <c r="AA35" s="426">
        <v>0.10150000000000009</v>
      </c>
      <c r="AB35" s="426">
        <v>1.01</v>
      </c>
      <c r="AC35" s="572"/>
      <c r="AD35" s="572"/>
    </row>
    <row r="36" spans="1:33" ht="13.8" x14ac:dyDescent="0.3">
      <c r="A36" s="569"/>
      <c r="B36" s="431">
        <v>43891</v>
      </c>
      <c r="C36" s="536">
        <v>13.6</v>
      </c>
      <c r="D36" s="536">
        <v>0</v>
      </c>
      <c r="E36" s="570">
        <v>13.6</v>
      </c>
      <c r="F36" s="367">
        <v>744</v>
      </c>
      <c r="G36" s="536">
        <v>0</v>
      </c>
      <c r="H36" s="570">
        <v>0</v>
      </c>
      <c r="I36" s="536">
        <v>0</v>
      </c>
      <c r="J36" s="427">
        <v>1</v>
      </c>
      <c r="K36" s="506">
        <v>0</v>
      </c>
      <c r="L36" s="427">
        <v>1</v>
      </c>
      <c r="M36" s="570">
        <v>0</v>
      </c>
      <c r="N36" s="570">
        <v>0</v>
      </c>
      <c r="O36" s="570">
        <v>0</v>
      </c>
      <c r="P36" s="570">
        <v>0</v>
      </c>
      <c r="Q36" s="570">
        <v>0</v>
      </c>
      <c r="R36" s="570">
        <v>0</v>
      </c>
      <c r="S36" s="427">
        <v>1</v>
      </c>
      <c r="T36" s="470">
        <v>0</v>
      </c>
      <c r="U36" s="403">
        <v>530000</v>
      </c>
      <c r="V36" s="403">
        <v>530000</v>
      </c>
      <c r="W36" s="570">
        <v>0</v>
      </c>
      <c r="X36" s="570">
        <v>0</v>
      </c>
      <c r="Y36" s="424">
        <v>0.98172043010752685</v>
      </c>
      <c r="Z36" s="533">
        <v>0.95199999999999996</v>
      </c>
      <c r="AA36" s="426">
        <v>0.28999999999999998</v>
      </c>
      <c r="AB36" s="426">
        <v>1.01</v>
      </c>
      <c r="AC36" s="572"/>
      <c r="AD36" s="572"/>
    </row>
    <row r="37" spans="1:33" ht="13.8" x14ac:dyDescent="0.3">
      <c r="A37" s="569"/>
      <c r="B37" s="431">
        <v>43922</v>
      </c>
      <c r="C37" s="536">
        <v>0</v>
      </c>
      <c r="D37" s="536">
        <v>0</v>
      </c>
      <c r="E37" s="570">
        <v>0</v>
      </c>
      <c r="F37" s="367">
        <v>720</v>
      </c>
      <c r="G37" s="536">
        <v>0</v>
      </c>
      <c r="H37" s="570">
        <v>0</v>
      </c>
      <c r="I37" s="536">
        <v>0</v>
      </c>
      <c r="J37" s="427">
        <v>1</v>
      </c>
      <c r="K37" s="506">
        <v>0</v>
      </c>
      <c r="L37" s="427">
        <v>1</v>
      </c>
      <c r="M37" s="570">
        <v>0</v>
      </c>
      <c r="N37" s="570">
        <v>0</v>
      </c>
      <c r="O37" s="570">
        <v>0</v>
      </c>
      <c r="P37" s="570">
        <v>0</v>
      </c>
      <c r="Q37" s="570">
        <v>0</v>
      </c>
      <c r="R37" s="570">
        <v>0</v>
      </c>
      <c r="S37" s="427">
        <v>1</v>
      </c>
      <c r="T37" s="470">
        <v>0</v>
      </c>
      <c r="U37" s="403">
        <v>530000</v>
      </c>
      <c r="V37" s="403">
        <v>530000</v>
      </c>
      <c r="W37" s="570">
        <v>0</v>
      </c>
      <c r="X37" s="570">
        <v>0</v>
      </c>
      <c r="Y37" s="424">
        <v>1</v>
      </c>
      <c r="Z37" s="533">
        <v>0.95199999999999996</v>
      </c>
      <c r="AA37" s="426">
        <v>0.28999999999999998</v>
      </c>
      <c r="AB37" s="426">
        <v>1.01</v>
      </c>
      <c r="AC37" s="572"/>
      <c r="AD37" s="572"/>
    </row>
    <row r="38" spans="1:33" ht="13.8" x14ac:dyDescent="0.3">
      <c r="A38" s="569"/>
      <c r="B38" s="431">
        <v>43952</v>
      </c>
      <c r="C38" s="536">
        <v>4.3</v>
      </c>
      <c r="D38" s="536">
        <v>0</v>
      </c>
      <c r="E38" s="570">
        <v>4.3</v>
      </c>
      <c r="F38" s="367">
        <v>744</v>
      </c>
      <c r="G38" s="536">
        <v>0</v>
      </c>
      <c r="H38" s="570">
        <v>0</v>
      </c>
      <c r="I38" s="536">
        <v>0</v>
      </c>
      <c r="J38" s="427">
        <v>1</v>
      </c>
      <c r="K38" s="506">
        <v>0</v>
      </c>
      <c r="L38" s="427">
        <v>1</v>
      </c>
      <c r="M38" s="570">
        <v>0</v>
      </c>
      <c r="N38" s="570">
        <v>0</v>
      </c>
      <c r="O38" s="570">
        <v>0</v>
      </c>
      <c r="P38" s="570">
        <v>0</v>
      </c>
      <c r="Q38" s="570">
        <v>0</v>
      </c>
      <c r="R38" s="570">
        <v>0</v>
      </c>
      <c r="S38" s="427">
        <v>1</v>
      </c>
      <c r="T38" s="470">
        <v>0</v>
      </c>
      <c r="U38" s="403">
        <v>530000</v>
      </c>
      <c r="V38" s="403">
        <v>530000</v>
      </c>
      <c r="W38" s="570">
        <v>0</v>
      </c>
      <c r="X38" s="570">
        <v>0</v>
      </c>
      <c r="Y38" s="424">
        <v>0.99422043010752692</v>
      </c>
      <c r="Z38" s="533">
        <v>0.95199999999999996</v>
      </c>
      <c r="AA38" s="426">
        <v>0.28999999999999998</v>
      </c>
      <c r="AB38" s="426">
        <v>1.01</v>
      </c>
      <c r="AC38" s="572"/>
      <c r="AD38" s="572"/>
    </row>
    <row r="39" spans="1:33" ht="13.8" x14ac:dyDescent="0.3">
      <c r="A39" s="569"/>
      <c r="B39" s="431">
        <v>43983</v>
      </c>
      <c r="C39" s="536">
        <v>0.1</v>
      </c>
      <c r="D39" s="536">
        <v>0</v>
      </c>
      <c r="E39" s="570">
        <v>0.1</v>
      </c>
      <c r="F39" s="367">
        <v>720</v>
      </c>
      <c r="G39" s="536">
        <v>0</v>
      </c>
      <c r="H39" s="570">
        <v>0</v>
      </c>
      <c r="I39" s="536">
        <v>0</v>
      </c>
      <c r="J39" s="427">
        <v>1</v>
      </c>
      <c r="K39" s="506">
        <v>0</v>
      </c>
      <c r="L39" s="427">
        <v>1</v>
      </c>
      <c r="M39" s="570">
        <v>0</v>
      </c>
      <c r="N39" s="570">
        <v>0</v>
      </c>
      <c r="O39" s="570">
        <v>0</v>
      </c>
      <c r="P39" s="570">
        <v>0</v>
      </c>
      <c r="Q39" s="570">
        <v>0</v>
      </c>
      <c r="R39" s="570">
        <v>0</v>
      </c>
      <c r="S39" s="427">
        <v>1</v>
      </c>
      <c r="T39" s="470">
        <v>0</v>
      </c>
      <c r="U39" s="403">
        <v>530000</v>
      </c>
      <c r="V39" s="403">
        <v>530000</v>
      </c>
      <c r="W39" s="570">
        <v>0</v>
      </c>
      <c r="X39" s="570">
        <v>0</v>
      </c>
      <c r="Y39" s="424">
        <v>0.99986111111111109</v>
      </c>
      <c r="Z39" s="533">
        <v>0.95199999999999996</v>
      </c>
      <c r="AA39" s="426">
        <v>0.28999999999999998</v>
      </c>
      <c r="AB39" s="426">
        <v>1.01</v>
      </c>
      <c r="AC39" s="572"/>
      <c r="AD39" s="572"/>
    </row>
    <row r="40" spans="1:33" ht="13.8" x14ac:dyDescent="0.3">
      <c r="A40" s="569"/>
      <c r="B40" s="431">
        <v>44013</v>
      </c>
      <c r="C40" s="536">
        <v>0</v>
      </c>
      <c r="D40" s="536">
        <v>0</v>
      </c>
      <c r="E40" s="570">
        <v>0</v>
      </c>
      <c r="F40" s="367">
        <v>744</v>
      </c>
      <c r="G40" s="536">
        <v>0</v>
      </c>
      <c r="H40" s="570">
        <v>0</v>
      </c>
      <c r="I40" s="536">
        <v>0</v>
      </c>
      <c r="J40" s="427">
        <v>1</v>
      </c>
      <c r="K40" s="506">
        <v>0</v>
      </c>
      <c r="L40" s="427">
        <v>1</v>
      </c>
      <c r="M40" s="570">
        <v>0</v>
      </c>
      <c r="N40" s="570">
        <v>0</v>
      </c>
      <c r="O40" s="570">
        <v>0</v>
      </c>
      <c r="P40" s="570">
        <v>0</v>
      </c>
      <c r="Q40" s="570">
        <v>0</v>
      </c>
      <c r="R40" s="570">
        <v>0</v>
      </c>
      <c r="S40" s="427">
        <v>1</v>
      </c>
      <c r="T40" s="470">
        <v>0</v>
      </c>
      <c r="U40" s="403">
        <v>530000</v>
      </c>
      <c r="V40" s="403">
        <v>530000</v>
      </c>
      <c r="W40" s="570">
        <v>0</v>
      </c>
      <c r="X40" s="570">
        <v>0</v>
      </c>
      <c r="Y40" s="424">
        <v>1</v>
      </c>
      <c r="Z40" s="533">
        <v>0.95399999999999996</v>
      </c>
      <c r="AA40" s="426">
        <v>0.28999999999999998</v>
      </c>
      <c r="AB40" s="426">
        <v>1.01</v>
      </c>
      <c r="AC40" s="572"/>
      <c r="AD40" s="572"/>
    </row>
    <row r="41" spans="1:33" ht="13.8" x14ac:dyDescent="0.3">
      <c r="A41" s="569"/>
      <c r="B41" s="431">
        <v>44044</v>
      </c>
      <c r="C41" s="536">
        <v>26.1</v>
      </c>
      <c r="D41" s="536">
        <v>0</v>
      </c>
      <c r="E41" s="570">
        <v>26.1</v>
      </c>
      <c r="F41" s="367">
        <v>744</v>
      </c>
      <c r="G41" s="536">
        <v>0</v>
      </c>
      <c r="H41" s="570">
        <v>0</v>
      </c>
      <c r="I41" s="536">
        <v>0</v>
      </c>
      <c r="J41" s="427">
        <v>1</v>
      </c>
      <c r="K41" s="506">
        <v>0</v>
      </c>
      <c r="L41" s="427">
        <v>1</v>
      </c>
      <c r="M41" s="570">
        <v>0</v>
      </c>
      <c r="N41" s="570">
        <v>0</v>
      </c>
      <c r="O41" s="570">
        <v>0</v>
      </c>
      <c r="P41" s="570">
        <v>0</v>
      </c>
      <c r="Q41" s="570">
        <v>0</v>
      </c>
      <c r="R41" s="570">
        <v>0</v>
      </c>
      <c r="S41" s="427">
        <v>1</v>
      </c>
      <c r="T41" s="470">
        <v>0</v>
      </c>
      <c r="U41" s="403">
        <v>530000</v>
      </c>
      <c r="V41" s="403">
        <v>530000</v>
      </c>
      <c r="W41" s="570">
        <v>0</v>
      </c>
      <c r="X41" s="570">
        <v>0</v>
      </c>
      <c r="Y41" s="424">
        <v>0.96491935483870961</v>
      </c>
      <c r="Z41" s="533">
        <v>0.95099999999999996</v>
      </c>
      <c r="AA41" s="426">
        <v>0.28999999999999998</v>
      </c>
      <c r="AB41" s="426">
        <v>1.01</v>
      </c>
      <c r="AC41" s="572"/>
      <c r="AD41" s="572"/>
    </row>
    <row r="42" spans="1:33" ht="13.8" x14ac:dyDescent="0.3">
      <c r="A42" s="569"/>
      <c r="B42" s="431">
        <v>44075</v>
      </c>
      <c r="C42" s="536">
        <v>3</v>
      </c>
      <c r="D42" s="536">
        <v>0</v>
      </c>
      <c r="E42" s="570">
        <v>3</v>
      </c>
      <c r="F42" s="367">
        <v>720</v>
      </c>
      <c r="G42" s="536">
        <v>0</v>
      </c>
      <c r="H42" s="570">
        <v>0</v>
      </c>
      <c r="I42" s="536">
        <v>0</v>
      </c>
      <c r="J42" s="427">
        <v>1</v>
      </c>
      <c r="K42" s="506">
        <v>0</v>
      </c>
      <c r="L42" s="427">
        <v>1</v>
      </c>
      <c r="M42" s="570">
        <v>0</v>
      </c>
      <c r="N42" s="570">
        <v>0</v>
      </c>
      <c r="O42" s="570">
        <v>0</v>
      </c>
      <c r="P42" s="570">
        <v>0</v>
      </c>
      <c r="Q42" s="570">
        <v>0</v>
      </c>
      <c r="R42" s="570">
        <v>0</v>
      </c>
      <c r="S42" s="427">
        <v>1</v>
      </c>
      <c r="T42" s="470">
        <v>0</v>
      </c>
      <c r="U42" s="403">
        <v>530000</v>
      </c>
      <c r="V42" s="403">
        <v>530000</v>
      </c>
      <c r="W42" s="570">
        <v>0</v>
      </c>
      <c r="X42" s="570">
        <v>0</v>
      </c>
      <c r="Y42" s="424">
        <v>0.99583333333333335</v>
      </c>
      <c r="Z42" s="533">
        <v>0.95599999999999996</v>
      </c>
      <c r="AA42" s="426">
        <v>0.28999999999999998</v>
      </c>
      <c r="AB42" s="426">
        <v>1.01</v>
      </c>
      <c r="AC42" s="572"/>
      <c r="AD42" s="572"/>
    </row>
    <row r="43" spans="1:33" ht="13.8" x14ac:dyDescent="0.3">
      <c r="A43" s="569"/>
      <c r="B43" s="431">
        <v>44105</v>
      </c>
      <c r="C43" s="536">
        <v>0</v>
      </c>
      <c r="D43" s="536">
        <v>0</v>
      </c>
      <c r="E43" s="570">
        <v>0</v>
      </c>
      <c r="F43" s="367">
        <v>744</v>
      </c>
      <c r="G43" s="536">
        <v>0</v>
      </c>
      <c r="H43" s="570">
        <v>0</v>
      </c>
      <c r="I43" s="536">
        <v>0</v>
      </c>
      <c r="J43" s="427">
        <v>1</v>
      </c>
      <c r="K43" s="506">
        <v>0</v>
      </c>
      <c r="L43" s="427">
        <v>1</v>
      </c>
      <c r="M43" s="570">
        <v>0</v>
      </c>
      <c r="N43" s="570">
        <v>0</v>
      </c>
      <c r="O43" s="570">
        <v>0</v>
      </c>
      <c r="P43" s="570">
        <v>0</v>
      </c>
      <c r="Q43" s="570">
        <v>0</v>
      </c>
      <c r="R43" s="570">
        <v>0</v>
      </c>
      <c r="S43" s="427">
        <v>1</v>
      </c>
      <c r="T43" s="470">
        <v>0</v>
      </c>
      <c r="U43" s="403">
        <v>530000</v>
      </c>
      <c r="V43" s="403">
        <v>530000</v>
      </c>
      <c r="W43" s="570">
        <v>0</v>
      </c>
      <c r="X43" s="570">
        <v>0</v>
      </c>
      <c r="Y43" s="424">
        <v>1</v>
      </c>
      <c r="Z43" s="533">
        <v>0.95599999999999996</v>
      </c>
      <c r="AA43" s="424">
        <v>0.28999999999999998</v>
      </c>
      <c r="AB43" s="426">
        <v>1.01</v>
      </c>
      <c r="AC43" s="583">
        <v>1.1499999999999999</v>
      </c>
      <c r="AD43" s="583">
        <v>0.14000000000000001</v>
      </c>
      <c r="AE43" s="3400" t="s">
        <v>980</v>
      </c>
      <c r="AF43" s="723"/>
      <c r="AG43" s="723"/>
    </row>
    <row r="44" spans="1:33" ht="13.8" x14ac:dyDescent="0.3">
      <c r="A44" s="569"/>
      <c r="B44" s="431">
        <v>44136</v>
      </c>
      <c r="C44" s="536">
        <v>22.4</v>
      </c>
      <c r="D44" s="536">
        <v>0</v>
      </c>
      <c r="E44" s="570">
        <v>22.4</v>
      </c>
      <c r="F44" s="367">
        <v>720</v>
      </c>
      <c r="G44" s="536">
        <v>0</v>
      </c>
      <c r="H44" s="570">
        <v>0</v>
      </c>
      <c r="I44" s="536">
        <v>0</v>
      </c>
      <c r="J44" s="427">
        <v>1</v>
      </c>
      <c r="K44" s="506">
        <v>0</v>
      </c>
      <c r="L44" s="427">
        <v>1</v>
      </c>
      <c r="M44" s="570">
        <v>0</v>
      </c>
      <c r="N44" s="570">
        <v>0</v>
      </c>
      <c r="O44" s="570">
        <v>0</v>
      </c>
      <c r="P44" s="570">
        <v>0</v>
      </c>
      <c r="Q44" s="570">
        <v>0</v>
      </c>
      <c r="R44" s="570">
        <v>0</v>
      </c>
      <c r="S44" s="427">
        <v>1</v>
      </c>
      <c r="T44" s="470">
        <v>0</v>
      </c>
      <c r="U44" s="403">
        <v>530000</v>
      </c>
      <c r="V44" s="403">
        <v>530000</v>
      </c>
      <c r="W44" s="570">
        <v>0</v>
      </c>
      <c r="X44" s="570">
        <v>0</v>
      </c>
      <c r="Y44" s="424">
        <v>0.96888888888888891</v>
      </c>
      <c r="Z44" s="533">
        <v>0.95299999999999996</v>
      </c>
      <c r="AA44" s="426">
        <v>0.28999999999999998</v>
      </c>
      <c r="AB44" s="426">
        <v>1.01</v>
      </c>
      <c r="AC44" s="583">
        <v>1.1499999999999999</v>
      </c>
      <c r="AD44" s="583">
        <v>0.14000000000000001</v>
      </c>
      <c r="AE44" s="3400"/>
      <c r="AF44" s="723"/>
      <c r="AG44" s="723"/>
    </row>
    <row r="45" spans="1:33" ht="13.8" x14ac:dyDescent="0.3">
      <c r="A45" s="569"/>
      <c r="B45" s="573">
        <v>44166</v>
      </c>
      <c r="C45" s="574">
        <v>0</v>
      </c>
      <c r="D45" s="574">
        <v>0</v>
      </c>
      <c r="E45" s="575">
        <v>0</v>
      </c>
      <c r="F45" s="576">
        <v>744</v>
      </c>
      <c r="G45" s="574">
        <v>0</v>
      </c>
      <c r="H45" s="575">
        <v>0</v>
      </c>
      <c r="I45" s="574">
        <v>0</v>
      </c>
      <c r="J45" s="577">
        <v>1</v>
      </c>
      <c r="K45" s="578">
        <v>0</v>
      </c>
      <c r="L45" s="577">
        <v>1</v>
      </c>
      <c r="M45" s="575">
        <v>0</v>
      </c>
      <c r="N45" s="575">
        <v>0</v>
      </c>
      <c r="O45" s="575">
        <v>0</v>
      </c>
      <c r="P45" s="575">
        <v>0</v>
      </c>
      <c r="Q45" s="575">
        <v>0</v>
      </c>
      <c r="R45" s="575">
        <v>0</v>
      </c>
      <c r="S45" s="577">
        <v>1</v>
      </c>
      <c r="T45" s="579">
        <v>0</v>
      </c>
      <c r="U45" s="580">
        <v>530000</v>
      </c>
      <c r="V45" s="580">
        <v>530000</v>
      </c>
      <c r="W45" s="575">
        <v>0</v>
      </c>
      <c r="X45" s="575">
        <v>0</v>
      </c>
      <c r="Y45" s="581">
        <v>1</v>
      </c>
      <c r="Z45" s="581">
        <v>0.95299999999999996</v>
      </c>
      <c r="AA45" s="582">
        <v>0.28999999999999998</v>
      </c>
      <c r="AB45" s="582">
        <v>1.01</v>
      </c>
      <c r="AC45" s="584">
        <v>1.1499999999999999</v>
      </c>
      <c r="AD45" s="584">
        <v>0.14000000000000001</v>
      </c>
      <c r="AE45" s="3400"/>
      <c r="AF45" s="723"/>
      <c r="AG45" s="723"/>
    </row>
    <row r="46" spans="1:33" ht="13.8" x14ac:dyDescent="0.3">
      <c r="A46" s="569"/>
      <c r="B46" s="431">
        <v>44197</v>
      </c>
      <c r="C46" s="536">
        <v>6.3</v>
      </c>
      <c r="D46" s="536">
        <v>0</v>
      </c>
      <c r="E46" s="570">
        <v>6.3</v>
      </c>
      <c r="F46" s="367">
        <v>744</v>
      </c>
      <c r="G46" s="536">
        <v>0</v>
      </c>
      <c r="H46" s="570">
        <v>0</v>
      </c>
      <c r="I46" s="536">
        <v>0</v>
      </c>
      <c r="J46" s="427">
        <v>1</v>
      </c>
      <c r="K46" s="506">
        <v>0</v>
      </c>
      <c r="L46" s="427">
        <v>1</v>
      </c>
      <c r="M46" s="570">
        <v>0</v>
      </c>
      <c r="N46" s="570">
        <v>0</v>
      </c>
      <c r="O46" s="570">
        <v>0</v>
      </c>
      <c r="P46" s="570">
        <v>0</v>
      </c>
      <c r="Q46" s="570">
        <v>0</v>
      </c>
      <c r="R46" s="570">
        <v>0</v>
      </c>
      <c r="S46" s="427">
        <v>1</v>
      </c>
      <c r="T46" s="470">
        <v>0</v>
      </c>
      <c r="U46" s="403">
        <v>530000</v>
      </c>
      <c r="V46" s="403">
        <v>530000</v>
      </c>
      <c r="W46" s="570">
        <v>0</v>
      </c>
      <c r="X46" s="570">
        <v>0</v>
      </c>
      <c r="Y46" s="424">
        <v>0.99153225806451617</v>
      </c>
      <c r="Z46" s="533">
        <v>0.96799999999999997</v>
      </c>
      <c r="AA46" s="426">
        <v>0.28999999999999998</v>
      </c>
      <c r="AB46" s="426">
        <v>1.01</v>
      </c>
      <c r="AC46" s="397">
        <v>1.3</v>
      </c>
      <c r="AD46" s="397">
        <v>0.28999999999999998</v>
      </c>
    </row>
    <row r="47" spans="1:33" ht="13.8" x14ac:dyDescent="0.3">
      <c r="A47" s="569"/>
      <c r="B47" s="431">
        <v>44228</v>
      </c>
      <c r="C47" s="536">
        <v>2.2999999999999998</v>
      </c>
      <c r="D47" s="536">
        <v>0</v>
      </c>
      <c r="E47" s="570">
        <v>2.2999999999999998</v>
      </c>
      <c r="F47" s="367">
        <v>672</v>
      </c>
      <c r="G47" s="536">
        <v>0</v>
      </c>
      <c r="H47" s="570">
        <v>0</v>
      </c>
      <c r="I47" s="536">
        <v>0</v>
      </c>
      <c r="J47" s="427">
        <v>1</v>
      </c>
      <c r="K47" s="506">
        <v>0</v>
      </c>
      <c r="L47" s="427">
        <v>1</v>
      </c>
      <c r="M47" s="570">
        <v>0</v>
      </c>
      <c r="N47" s="570">
        <v>0</v>
      </c>
      <c r="O47" s="570">
        <v>0</v>
      </c>
      <c r="P47" s="570">
        <v>0</v>
      </c>
      <c r="Q47" s="570">
        <v>0</v>
      </c>
      <c r="R47" s="570">
        <v>0</v>
      </c>
      <c r="S47" s="427">
        <v>1</v>
      </c>
      <c r="T47" s="470">
        <v>0</v>
      </c>
      <c r="U47" s="403">
        <v>530000</v>
      </c>
      <c r="V47" s="403">
        <v>530000</v>
      </c>
      <c r="W47" s="570">
        <v>0</v>
      </c>
      <c r="X47" s="570">
        <v>0</v>
      </c>
      <c r="Y47" s="424">
        <v>0.99657738095238102</v>
      </c>
      <c r="Z47" s="533">
        <v>0.99099999999999999</v>
      </c>
      <c r="AA47" s="426">
        <v>0.28999999999999998</v>
      </c>
      <c r="AB47" s="426">
        <v>1.01</v>
      </c>
      <c r="AC47" s="397">
        <v>1.3</v>
      </c>
      <c r="AD47" s="397">
        <v>0.28999999999999998</v>
      </c>
    </row>
    <row r="48" spans="1:33" ht="13.8" x14ac:dyDescent="0.3">
      <c r="A48" s="569"/>
      <c r="B48" s="431">
        <v>44256</v>
      </c>
      <c r="C48" s="536">
        <v>19.100000000000001</v>
      </c>
      <c r="D48" s="536">
        <v>0</v>
      </c>
      <c r="E48" s="570">
        <v>19.100000000000001</v>
      </c>
      <c r="F48" s="367">
        <v>744</v>
      </c>
      <c r="G48" s="536">
        <v>0</v>
      </c>
      <c r="H48" s="570">
        <v>0</v>
      </c>
      <c r="I48" s="536">
        <v>0</v>
      </c>
      <c r="J48" s="427">
        <v>1</v>
      </c>
      <c r="K48" s="506">
        <v>0</v>
      </c>
      <c r="L48" s="427">
        <v>1</v>
      </c>
      <c r="M48" s="570">
        <v>0</v>
      </c>
      <c r="N48" s="570">
        <v>0</v>
      </c>
      <c r="O48" s="570">
        <v>0</v>
      </c>
      <c r="P48" s="570">
        <v>0</v>
      </c>
      <c r="Q48" s="570">
        <v>0</v>
      </c>
      <c r="R48" s="570">
        <v>0</v>
      </c>
      <c r="S48" s="427">
        <v>1</v>
      </c>
      <c r="T48" s="470">
        <v>0</v>
      </c>
      <c r="U48" s="403">
        <v>530000</v>
      </c>
      <c r="V48" s="403">
        <v>530000</v>
      </c>
      <c r="W48" s="570">
        <v>0</v>
      </c>
      <c r="X48" s="570">
        <v>0</v>
      </c>
      <c r="Y48" s="424">
        <v>0.97432795698924723</v>
      </c>
      <c r="Z48" s="533">
        <v>0.99</v>
      </c>
      <c r="AA48" s="426">
        <v>0.28999999999999998</v>
      </c>
      <c r="AB48" s="426">
        <v>1.01</v>
      </c>
      <c r="AC48" s="397">
        <v>1.3</v>
      </c>
      <c r="AD48" s="397">
        <v>0.28999999999999998</v>
      </c>
    </row>
    <row r="49" spans="1:30" ht="13.8" x14ac:dyDescent="0.3">
      <c r="A49" s="569"/>
      <c r="B49" s="431">
        <v>44287</v>
      </c>
      <c r="C49" s="536">
        <v>0</v>
      </c>
      <c r="D49" s="536">
        <v>0</v>
      </c>
      <c r="E49" s="570">
        <v>0</v>
      </c>
      <c r="F49" s="367">
        <v>720</v>
      </c>
      <c r="G49" s="536">
        <v>0</v>
      </c>
      <c r="H49" s="570">
        <v>0</v>
      </c>
      <c r="I49" s="536">
        <v>0</v>
      </c>
      <c r="J49" s="427">
        <v>1</v>
      </c>
      <c r="K49" s="506">
        <v>0</v>
      </c>
      <c r="L49" s="427">
        <v>1</v>
      </c>
      <c r="M49" s="570">
        <v>0</v>
      </c>
      <c r="N49" s="570">
        <v>0</v>
      </c>
      <c r="O49" s="570">
        <v>0</v>
      </c>
      <c r="P49" s="570">
        <v>0</v>
      </c>
      <c r="Q49" s="570">
        <v>0</v>
      </c>
      <c r="R49" s="570">
        <v>0</v>
      </c>
      <c r="S49" s="427">
        <v>1</v>
      </c>
      <c r="T49" s="470">
        <v>0</v>
      </c>
      <c r="U49" s="403">
        <v>530000</v>
      </c>
      <c r="V49" s="403">
        <v>530000</v>
      </c>
      <c r="W49" s="570">
        <v>0</v>
      </c>
      <c r="X49" s="570">
        <v>0</v>
      </c>
      <c r="Y49" s="424">
        <v>1</v>
      </c>
      <c r="Z49" s="533">
        <v>0.99</v>
      </c>
      <c r="AA49" s="426">
        <v>0.28999999999999998</v>
      </c>
      <c r="AB49" s="426">
        <v>1.01</v>
      </c>
      <c r="AC49" s="397">
        <v>1.3</v>
      </c>
      <c r="AD49" s="397">
        <v>0.28999999999999998</v>
      </c>
    </row>
    <row r="50" spans="1:30" ht="13.8" x14ac:dyDescent="0.3">
      <c r="A50" s="569"/>
      <c r="B50" s="431">
        <v>44317</v>
      </c>
      <c r="C50" s="536">
        <v>9.1944999999999997</v>
      </c>
      <c r="D50" s="536">
        <v>0</v>
      </c>
      <c r="E50" s="570">
        <v>9.1944999999999997</v>
      </c>
      <c r="F50" s="367">
        <v>744</v>
      </c>
      <c r="G50" s="536">
        <v>0</v>
      </c>
      <c r="H50" s="570">
        <v>0</v>
      </c>
      <c r="I50" s="536">
        <v>0</v>
      </c>
      <c r="J50" s="427">
        <v>1</v>
      </c>
      <c r="K50" s="506">
        <v>0</v>
      </c>
      <c r="L50" s="427">
        <v>1</v>
      </c>
      <c r="M50" s="570">
        <v>0</v>
      </c>
      <c r="N50" s="570">
        <v>0</v>
      </c>
      <c r="O50" s="570">
        <v>0</v>
      </c>
      <c r="P50" s="570">
        <v>0</v>
      </c>
      <c r="Q50" s="570">
        <v>0</v>
      </c>
      <c r="R50" s="570">
        <v>0</v>
      </c>
      <c r="S50" s="427">
        <v>1</v>
      </c>
      <c r="T50" s="470">
        <v>0</v>
      </c>
      <c r="U50" s="403">
        <v>530000</v>
      </c>
      <c r="V50" s="403">
        <v>530000</v>
      </c>
      <c r="W50" s="570">
        <v>0</v>
      </c>
      <c r="X50" s="570">
        <v>0</v>
      </c>
      <c r="Y50" s="424">
        <v>0.98764180107526889</v>
      </c>
      <c r="Z50" s="533">
        <v>0.99</v>
      </c>
      <c r="AA50" s="426">
        <v>0.28999999999999998</v>
      </c>
      <c r="AB50" s="426">
        <v>1.01</v>
      </c>
      <c r="AC50" s="397">
        <v>1.3</v>
      </c>
      <c r="AD50" s="397">
        <v>0.28999999999999998</v>
      </c>
    </row>
    <row r="51" spans="1:30" ht="13.8" x14ac:dyDescent="0.3">
      <c r="A51" s="569"/>
      <c r="B51" s="431">
        <v>44348</v>
      </c>
      <c r="C51" s="536">
        <v>2.060377358490566</v>
      </c>
      <c r="D51" s="536">
        <v>0</v>
      </c>
      <c r="E51" s="570">
        <v>2.060377358490566</v>
      </c>
      <c r="F51" s="367">
        <v>720</v>
      </c>
      <c r="G51" s="536">
        <v>0</v>
      </c>
      <c r="H51" s="570">
        <v>0</v>
      </c>
      <c r="I51" s="536">
        <v>0</v>
      </c>
      <c r="J51" s="427">
        <v>1</v>
      </c>
      <c r="K51" s="506">
        <v>0</v>
      </c>
      <c r="L51" s="427">
        <v>1</v>
      </c>
      <c r="M51" s="570">
        <v>0</v>
      </c>
      <c r="N51" s="570">
        <v>0</v>
      </c>
      <c r="O51" s="570">
        <v>0</v>
      </c>
      <c r="P51" s="570">
        <v>0</v>
      </c>
      <c r="Q51" s="570">
        <v>0</v>
      </c>
      <c r="R51" s="570">
        <v>0</v>
      </c>
      <c r="S51" s="427">
        <v>1</v>
      </c>
      <c r="T51" s="470">
        <v>0</v>
      </c>
      <c r="U51" s="403">
        <v>530000</v>
      </c>
      <c r="V51" s="403">
        <v>530000</v>
      </c>
      <c r="W51" s="570">
        <v>0</v>
      </c>
      <c r="X51" s="570">
        <v>0</v>
      </c>
      <c r="Y51" s="424">
        <v>0.99713836477987428</v>
      </c>
      <c r="Z51" s="533">
        <v>0.99</v>
      </c>
      <c r="AA51" s="426">
        <v>0.28999999999999998</v>
      </c>
      <c r="AB51" s="426">
        <v>1.01</v>
      </c>
      <c r="AC51" s="397">
        <v>1.3</v>
      </c>
      <c r="AD51" s="397">
        <v>0.28999999999999998</v>
      </c>
    </row>
    <row r="52" spans="1:30" ht="13.8" x14ac:dyDescent="0.3">
      <c r="A52" s="569"/>
      <c r="B52" s="431">
        <v>44378</v>
      </c>
      <c r="C52" s="536">
        <v>0</v>
      </c>
      <c r="D52" s="536">
        <v>0</v>
      </c>
      <c r="E52" s="570">
        <v>0</v>
      </c>
      <c r="F52" s="367">
        <v>744</v>
      </c>
      <c r="G52" s="536">
        <v>0</v>
      </c>
      <c r="H52" s="570">
        <v>0</v>
      </c>
      <c r="I52" s="536">
        <v>0</v>
      </c>
      <c r="J52" s="427">
        <v>1</v>
      </c>
      <c r="K52" s="506">
        <v>0</v>
      </c>
      <c r="L52" s="427">
        <v>1</v>
      </c>
      <c r="M52" s="570">
        <v>0</v>
      </c>
      <c r="N52" s="570">
        <v>0</v>
      </c>
      <c r="O52" s="570">
        <v>0</v>
      </c>
      <c r="P52" s="570">
        <v>0</v>
      </c>
      <c r="Q52" s="570">
        <v>0</v>
      </c>
      <c r="R52" s="570">
        <v>0</v>
      </c>
      <c r="S52" s="427">
        <v>1</v>
      </c>
      <c r="T52" s="470">
        <v>0</v>
      </c>
      <c r="U52" s="403">
        <v>530000</v>
      </c>
      <c r="V52" s="403">
        <v>530000</v>
      </c>
      <c r="W52" s="570">
        <v>0</v>
      </c>
      <c r="X52" s="570">
        <v>0</v>
      </c>
      <c r="Y52" s="424">
        <v>1</v>
      </c>
      <c r="Z52" s="533">
        <v>0.99</v>
      </c>
      <c r="AA52" s="426">
        <v>0.28999999999999998</v>
      </c>
      <c r="AB52" s="426">
        <v>1.01</v>
      </c>
      <c r="AC52" s="397">
        <v>1.3</v>
      </c>
      <c r="AD52" s="397">
        <v>0.28999999999999998</v>
      </c>
    </row>
    <row r="53" spans="1:30" ht="13.8" x14ac:dyDescent="0.3">
      <c r="A53" s="569"/>
      <c r="B53" s="431">
        <v>44409</v>
      </c>
      <c r="C53" s="536">
        <v>0</v>
      </c>
      <c r="D53" s="536">
        <v>0</v>
      </c>
      <c r="E53" s="570">
        <v>0</v>
      </c>
      <c r="F53" s="367">
        <v>744</v>
      </c>
      <c r="G53" s="536">
        <v>0</v>
      </c>
      <c r="H53" s="570">
        <v>0</v>
      </c>
      <c r="I53" s="536">
        <v>0</v>
      </c>
      <c r="J53" s="427">
        <v>1</v>
      </c>
      <c r="K53" s="506">
        <v>0</v>
      </c>
      <c r="L53" s="427">
        <v>1</v>
      </c>
      <c r="M53" s="570">
        <v>0</v>
      </c>
      <c r="N53" s="570">
        <v>0</v>
      </c>
      <c r="O53" s="570">
        <v>0</v>
      </c>
      <c r="P53" s="570">
        <v>0</v>
      </c>
      <c r="Q53" s="570">
        <v>0</v>
      </c>
      <c r="R53" s="570">
        <v>0</v>
      </c>
      <c r="S53" s="427">
        <v>1</v>
      </c>
      <c r="T53" s="470">
        <v>0</v>
      </c>
      <c r="U53" s="403">
        <v>530000</v>
      </c>
      <c r="V53" s="403">
        <v>530000</v>
      </c>
      <c r="W53" s="570">
        <v>0</v>
      </c>
      <c r="X53" s="570">
        <v>0</v>
      </c>
      <c r="Y53" s="424">
        <v>1</v>
      </c>
      <c r="Z53" s="533">
        <v>0.99299999999999999</v>
      </c>
      <c r="AA53" s="426">
        <v>0.28999999999999998</v>
      </c>
      <c r="AB53" s="426">
        <v>1.01</v>
      </c>
      <c r="AC53" s="397">
        <v>1.3</v>
      </c>
      <c r="AD53" s="397">
        <v>0.28999999999999998</v>
      </c>
    </row>
    <row r="54" spans="1:30" ht="15" customHeight="1" x14ac:dyDescent="0.3">
      <c r="A54" s="569"/>
      <c r="B54" s="431">
        <v>44440</v>
      </c>
      <c r="C54" s="536">
        <v>12.037322398483916</v>
      </c>
      <c r="D54" s="536">
        <v>15</v>
      </c>
      <c r="E54" s="570">
        <v>27.037322398483916</v>
      </c>
      <c r="F54" s="367">
        <v>720</v>
      </c>
      <c r="G54" s="536">
        <v>0</v>
      </c>
      <c r="H54" s="570">
        <v>0</v>
      </c>
      <c r="I54" s="536">
        <v>0</v>
      </c>
      <c r="J54" s="427">
        <v>1</v>
      </c>
      <c r="K54" s="506">
        <v>0</v>
      </c>
      <c r="L54" s="427">
        <v>1</v>
      </c>
      <c r="M54" s="570">
        <v>0</v>
      </c>
      <c r="N54" s="570">
        <v>0</v>
      </c>
      <c r="O54" s="570">
        <v>0</v>
      </c>
      <c r="P54" s="570">
        <v>0</v>
      </c>
      <c r="Q54" s="570">
        <v>0</v>
      </c>
      <c r="R54" s="570">
        <v>0</v>
      </c>
      <c r="S54" s="427">
        <v>1</v>
      </c>
      <c r="T54" s="470">
        <v>0</v>
      </c>
      <c r="U54" s="403">
        <v>530000</v>
      </c>
      <c r="V54" s="403">
        <v>530000</v>
      </c>
      <c r="W54" s="570">
        <v>0</v>
      </c>
      <c r="X54" s="570">
        <v>0</v>
      </c>
      <c r="Y54" s="424">
        <v>0.96244816333543903</v>
      </c>
      <c r="Z54" s="533">
        <v>0.99</v>
      </c>
      <c r="AA54" s="426">
        <v>0.28999999999999998</v>
      </c>
      <c r="AB54" s="426">
        <v>1.01</v>
      </c>
      <c r="AC54" s="397">
        <v>1.3</v>
      </c>
      <c r="AD54" s="397">
        <v>0.28999999999999998</v>
      </c>
    </row>
    <row r="55" spans="1:30" x14ac:dyDescent="0.25">
      <c r="A55" s="569"/>
      <c r="B55" s="431">
        <v>44470</v>
      </c>
      <c r="C55" s="536">
        <v>0</v>
      </c>
      <c r="D55" s="536">
        <v>0</v>
      </c>
      <c r="E55" s="570">
        <v>0</v>
      </c>
      <c r="F55" s="367">
        <v>744</v>
      </c>
      <c r="G55" s="536">
        <v>0</v>
      </c>
      <c r="H55" s="570">
        <v>0</v>
      </c>
      <c r="I55" s="536">
        <v>0</v>
      </c>
      <c r="J55" s="427">
        <v>1</v>
      </c>
      <c r="K55" s="506">
        <v>0</v>
      </c>
      <c r="L55" s="427">
        <v>1</v>
      </c>
      <c r="M55" s="570">
        <v>0</v>
      </c>
      <c r="N55" s="570">
        <v>0</v>
      </c>
      <c r="O55" s="570">
        <v>0</v>
      </c>
      <c r="P55" s="570">
        <v>0</v>
      </c>
      <c r="Q55" s="570">
        <v>0</v>
      </c>
      <c r="R55" s="570">
        <v>0</v>
      </c>
      <c r="S55" s="427">
        <v>1</v>
      </c>
      <c r="T55" s="470">
        <v>0</v>
      </c>
      <c r="U55" s="403">
        <v>530000</v>
      </c>
      <c r="V55" s="403">
        <v>530000</v>
      </c>
      <c r="W55" s="570">
        <v>0</v>
      </c>
      <c r="X55" s="570">
        <v>0</v>
      </c>
      <c r="Y55" s="424">
        <v>1</v>
      </c>
      <c r="Z55" s="533">
        <v>0.99</v>
      </c>
      <c r="AA55" s="424">
        <v>0.28999999999999998</v>
      </c>
      <c r="AB55" s="424">
        <v>1.01</v>
      </c>
      <c r="AC55" s="397">
        <v>1.3</v>
      </c>
      <c r="AD55" s="397">
        <v>0.28999999999999998</v>
      </c>
    </row>
    <row r="56" spans="1:30" x14ac:dyDescent="0.25">
      <c r="A56" s="569"/>
      <c r="B56" s="431">
        <v>44501</v>
      </c>
      <c r="C56" s="536">
        <v>185.17518363972644</v>
      </c>
      <c r="D56" s="536">
        <v>35</v>
      </c>
      <c r="E56" s="570">
        <v>220.17518363972644</v>
      </c>
      <c r="F56" s="367">
        <v>720</v>
      </c>
      <c r="G56" s="536">
        <v>0</v>
      </c>
      <c r="H56" s="570">
        <v>0</v>
      </c>
      <c r="I56" s="536">
        <v>0</v>
      </c>
      <c r="J56" s="427">
        <v>1</v>
      </c>
      <c r="K56" s="506">
        <v>0</v>
      </c>
      <c r="L56" s="427">
        <v>1</v>
      </c>
      <c r="M56" s="570">
        <v>0</v>
      </c>
      <c r="N56" s="570">
        <v>0</v>
      </c>
      <c r="O56" s="570">
        <v>0</v>
      </c>
      <c r="P56" s="570">
        <v>0</v>
      </c>
      <c r="Q56" s="570">
        <v>0</v>
      </c>
      <c r="R56" s="570">
        <v>0</v>
      </c>
      <c r="S56" s="427">
        <v>1</v>
      </c>
      <c r="T56" s="470">
        <v>0</v>
      </c>
      <c r="U56" s="403">
        <v>530000</v>
      </c>
      <c r="V56" s="403">
        <v>530000</v>
      </c>
      <c r="W56" s="570">
        <v>0</v>
      </c>
      <c r="X56" s="570">
        <v>0</v>
      </c>
      <c r="Y56" s="424">
        <v>0.69420113383371329</v>
      </c>
      <c r="Z56" s="533">
        <v>0.96699999999999997</v>
      </c>
      <c r="AA56" s="424">
        <v>0.28999999999999998</v>
      </c>
      <c r="AB56" s="424">
        <v>1.01</v>
      </c>
      <c r="AC56" s="397">
        <v>1.3</v>
      </c>
      <c r="AD56" s="397">
        <v>0.28999999999999998</v>
      </c>
    </row>
    <row r="57" spans="1:30" x14ac:dyDescent="0.25">
      <c r="A57" s="569"/>
      <c r="B57" s="573">
        <v>44531</v>
      </c>
      <c r="C57" s="574">
        <v>155.19999999999999</v>
      </c>
      <c r="D57" s="574">
        <v>0</v>
      </c>
      <c r="E57" s="575">
        <v>155.19999999999999</v>
      </c>
      <c r="F57" s="576">
        <v>744</v>
      </c>
      <c r="G57" s="574">
        <v>0</v>
      </c>
      <c r="H57" s="575">
        <v>0</v>
      </c>
      <c r="I57" s="574">
        <v>0</v>
      </c>
      <c r="J57" s="577">
        <v>1</v>
      </c>
      <c r="K57" s="578">
        <v>0</v>
      </c>
      <c r="L57" s="577">
        <v>1</v>
      </c>
      <c r="M57" s="575">
        <v>0</v>
      </c>
      <c r="N57" s="575">
        <v>0</v>
      </c>
      <c r="O57" s="575">
        <v>0</v>
      </c>
      <c r="P57" s="575">
        <v>0</v>
      </c>
      <c r="Q57" s="575">
        <v>0</v>
      </c>
      <c r="R57" s="575">
        <v>0</v>
      </c>
      <c r="S57" s="577">
        <v>1</v>
      </c>
      <c r="T57" s="579">
        <v>0</v>
      </c>
      <c r="U57" s="580">
        <v>530000</v>
      </c>
      <c r="V57" s="580">
        <v>530000</v>
      </c>
      <c r="W57" s="575">
        <v>0</v>
      </c>
      <c r="X57" s="575">
        <v>0</v>
      </c>
      <c r="Y57" s="581">
        <v>0.79139784946236558</v>
      </c>
      <c r="Z57" s="581">
        <v>0.95</v>
      </c>
      <c r="AA57" s="581">
        <v>0.28999999999999998</v>
      </c>
      <c r="AB57" s="581">
        <v>1.01</v>
      </c>
      <c r="AC57" s="585">
        <v>1.3</v>
      </c>
      <c r="AD57" s="585">
        <v>0.28999999999999998</v>
      </c>
    </row>
    <row r="58" spans="1:30" x14ac:dyDescent="0.25">
      <c r="A58" s="569"/>
      <c r="B58" s="431">
        <v>44562</v>
      </c>
      <c r="C58" s="536">
        <v>102.6</v>
      </c>
      <c r="D58" s="536">
        <v>0</v>
      </c>
      <c r="E58" s="570">
        <v>102.6</v>
      </c>
      <c r="F58" s="367">
        <v>744</v>
      </c>
      <c r="G58" s="536">
        <v>0</v>
      </c>
      <c r="H58" s="570">
        <v>0</v>
      </c>
      <c r="I58" s="536">
        <v>0</v>
      </c>
      <c r="J58" s="427">
        <v>1</v>
      </c>
      <c r="K58" s="506">
        <v>0</v>
      </c>
      <c r="L58" s="427">
        <v>1</v>
      </c>
      <c r="M58" s="570">
        <v>0</v>
      </c>
      <c r="N58" s="570">
        <v>0</v>
      </c>
      <c r="O58" s="570">
        <v>0</v>
      </c>
      <c r="P58" s="570">
        <v>0</v>
      </c>
      <c r="Q58" s="570">
        <v>0</v>
      </c>
      <c r="R58" s="570">
        <v>0</v>
      </c>
      <c r="S58" s="427">
        <v>1</v>
      </c>
      <c r="T58" s="470">
        <v>0</v>
      </c>
      <c r="U58" s="403">
        <v>530000</v>
      </c>
      <c r="V58" s="403">
        <v>530000</v>
      </c>
      <c r="W58" s="570">
        <v>0</v>
      </c>
      <c r="X58" s="570">
        <v>0</v>
      </c>
      <c r="Y58" s="424">
        <v>0.86209677419354835</v>
      </c>
      <c r="Z58" s="533">
        <v>0.93899999999999995</v>
      </c>
      <c r="AA58" s="424">
        <v>0.13049999999999851</v>
      </c>
      <c r="AB58" s="424">
        <v>1.01</v>
      </c>
      <c r="AC58" s="397">
        <v>1.1404999999999985</v>
      </c>
      <c r="AD58" s="397">
        <v>0.13049999999999851</v>
      </c>
    </row>
    <row r="59" spans="1:30" x14ac:dyDescent="0.25">
      <c r="A59" s="569"/>
      <c r="B59" s="431">
        <v>44593</v>
      </c>
      <c r="C59" s="536">
        <v>52.1</v>
      </c>
      <c r="D59" s="536">
        <v>0</v>
      </c>
      <c r="E59" s="570">
        <v>52.1</v>
      </c>
      <c r="F59" s="367">
        <v>672</v>
      </c>
      <c r="G59" s="536">
        <v>0</v>
      </c>
      <c r="H59" s="570">
        <v>0</v>
      </c>
      <c r="I59" s="536">
        <v>0</v>
      </c>
      <c r="J59" s="427">
        <v>1</v>
      </c>
      <c r="K59" s="506">
        <v>0</v>
      </c>
      <c r="L59" s="427">
        <v>1</v>
      </c>
      <c r="M59" s="570">
        <v>0</v>
      </c>
      <c r="N59" s="570">
        <v>0</v>
      </c>
      <c r="O59" s="570">
        <v>0</v>
      </c>
      <c r="P59" s="570">
        <v>0</v>
      </c>
      <c r="Q59" s="570">
        <v>0</v>
      </c>
      <c r="R59" s="570">
        <v>0</v>
      </c>
      <c r="S59" s="427">
        <v>1</v>
      </c>
      <c r="T59" s="470">
        <v>0</v>
      </c>
      <c r="U59" s="403">
        <v>530000</v>
      </c>
      <c r="V59" s="403">
        <v>530000</v>
      </c>
      <c r="W59" s="570">
        <v>0</v>
      </c>
      <c r="X59" s="570">
        <v>0</v>
      </c>
      <c r="Y59" s="424">
        <v>0.92247023809523809</v>
      </c>
      <c r="Z59" s="533">
        <v>0.93300000000000005</v>
      </c>
      <c r="AA59" s="424">
        <v>4.3500000000000039E-2</v>
      </c>
      <c r="AB59" s="424">
        <v>1.01</v>
      </c>
      <c r="AC59" s="397">
        <v>1.0535000000000001</v>
      </c>
      <c r="AD59" s="397">
        <v>4.3500000000000039E-2</v>
      </c>
    </row>
    <row r="60" spans="1:30" x14ac:dyDescent="0.25">
      <c r="A60" s="569"/>
      <c r="B60" s="431">
        <v>44621</v>
      </c>
      <c r="C60" s="536">
        <v>0</v>
      </c>
      <c r="D60" s="536">
        <v>0</v>
      </c>
      <c r="E60" s="570">
        <v>0</v>
      </c>
      <c r="F60" s="367">
        <v>744</v>
      </c>
      <c r="G60" s="536">
        <v>0</v>
      </c>
      <c r="H60" s="570">
        <v>0</v>
      </c>
      <c r="I60" s="536">
        <v>0</v>
      </c>
      <c r="J60" s="427">
        <v>1</v>
      </c>
      <c r="K60" s="506">
        <v>0</v>
      </c>
      <c r="L60" s="427">
        <v>1</v>
      </c>
      <c r="M60" s="570">
        <v>0</v>
      </c>
      <c r="N60" s="570">
        <v>0</v>
      </c>
      <c r="O60" s="570">
        <v>0</v>
      </c>
      <c r="P60" s="570">
        <v>0</v>
      </c>
      <c r="Q60" s="570">
        <v>0</v>
      </c>
      <c r="R60" s="570">
        <v>0</v>
      </c>
      <c r="S60" s="427">
        <v>1</v>
      </c>
      <c r="T60" s="470">
        <v>0</v>
      </c>
      <c r="U60" s="403">
        <v>530000</v>
      </c>
      <c r="V60" s="403">
        <v>530000</v>
      </c>
      <c r="W60" s="570">
        <v>0</v>
      </c>
      <c r="X60" s="570">
        <v>0</v>
      </c>
      <c r="Y60" s="424">
        <v>1</v>
      </c>
      <c r="Z60" s="533">
        <v>0.93500000000000005</v>
      </c>
      <c r="AA60" s="424">
        <v>7.2500000000000064E-2</v>
      </c>
      <c r="AB60" s="424">
        <v>1.01</v>
      </c>
      <c r="AC60" s="397">
        <v>1.0825</v>
      </c>
      <c r="AD60" s="397">
        <v>7.2500000000000064E-2</v>
      </c>
    </row>
    <row r="61" spans="1:30" x14ac:dyDescent="0.25">
      <c r="A61" s="569"/>
      <c r="B61" s="431">
        <v>44652</v>
      </c>
      <c r="C61" s="586">
        <v>1.7</v>
      </c>
      <c r="D61" s="570">
        <v>0</v>
      </c>
      <c r="E61" s="570">
        <v>1.7</v>
      </c>
      <c r="F61" s="367">
        <v>720</v>
      </c>
      <c r="G61" s="570">
        <v>0</v>
      </c>
      <c r="H61" s="570">
        <v>0</v>
      </c>
      <c r="I61" s="570">
        <v>0</v>
      </c>
      <c r="J61" s="427">
        <v>1</v>
      </c>
      <c r="K61" s="506">
        <v>0</v>
      </c>
      <c r="L61" s="427">
        <v>1</v>
      </c>
      <c r="M61" s="570">
        <v>0</v>
      </c>
      <c r="N61" s="570">
        <v>0</v>
      </c>
      <c r="O61" s="570">
        <v>0</v>
      </c>
      <c r="P61" s="570">
        <v>0</v>
      </c>
      <c r="Q61" s="570">
        <v>0</v>
      </c>
      <c r="R61" s="570">
        <v>0</v>
      </c>
      <c r="S61" s="427">
        <v>1</v>
      </c>
      <c r="T61" s="470">
        <v>0</v>
      </c>
      <c r="U61" s="403">
        <v>530000</v>
      </c>
      <c r="V61" s="403">
        <v>530000</v>
      </c>
      <c r="W61" s="570">
        <v>0</v>
      </c>
      <c r="X61" s="570">
        <v>0</v>
      </c>
      <c r="Y61" s="424">
        <v>0.99763888888888885</v>
      </c>
      <c r="Z61" s="533">
        <v>0.93500000000000005</v>
      </c>
      <c r="AA61" s="424">
        <v>7.2500000000000064E-2</v>
      </c>
      <c r="AB61" s="424">
        <v>1.01</v>
      </c>
      <c r="AC61" s="397">
        <v>1.0825</v>
      </c>
      <c r="AD61" s="397">
        <v>7.2500000000000064E-2</v>
      </c>
    </row>
    <row r="62" spans="1:30" x14ac:dyDescent="0.25">
      <c r="A62" s="569"/>
      <c r="B62" s="431">
        <v>44682</v>
      </c>
      <c r="C62" s="536">
        <v>7.6</v>
      </c>
      <c r="D62" s="536">
        <v>0</v>
      </c>
      <c r="E62" s="570">
        <v>7.6</v>
      </c>
      <c r="F62" s="367">
        <v>744</v>
      </c>
      <c r="G62" s="536">
        <v>0</v>
      </c>
      <c r="H62" s="570">
        <v>0</v>
      </c>
      <c r="I62" s="536">
        <v>0</v>
      </c>
      <c r="J62" s="427">
        <v>1</v>
      </c>
      <c r="K62" s="506">
        <v>0</v>
      </c>
      <c r="L62" s="427">
        <v>1</v>
      </c>
      <c r="M62" s="570">
        <v>0</v>
      </c>
      <c r="N62" s="570">
        <v>0</v>
      </c>
      <c r="O62" s="570">
        <v>0</v>
      </c>
      <c r="P62" s="570">
        <v>0</v>
      </c>
      <c r="Q62" s="570">
        <v>0</v>
      </c>
      <c r="R62" s="570">
        <v>0</v>
      </c>
      <c r="S62" s="427">
        <v>1</v>
      </c>
      <c r="T62" s="470">
        <v>0</v>
      </c>
      <c r="U62" s="403">
        <v>530000</v>
      </c>
      <c r="V62" s="403">
        <v>530000</v>
      </c>
      <c r="W62" s="570">
        <v>0</v>
      </c>
      <c r="X62" s="570">
        <v>0</v>
      </c>
      <c r="Y62" s="424">
        <v>0.9897849462365591</v>
      </c>
      <c r="Z62" s="533">
        <v>0.93500000000000005</v>
      </c>
      <c r="AA62" s="424">
        <v>7.2500000000000064E-2</v>
      </c>
      <c r="AB62" s="424">
        <v>1.01</v>
      </c>
      <c r="AC62" s="397">
        <v>1.0825</v>
      </c>
      <c r="AD62" s="397">
        <v>7.2500000000000064E-2</v>
      </c>
    </row>
    <row r="63" spans="1:30" ht="13.5" customHeight="1" x14ac:dyDescent="0.25">
      <c r="A63" s="569"/>
      <c r="B63" s="431">
        <v>44713</v>
      </c>
      <c r="C63" s="536">
        <v>0</v>
      </c>
      <c r="D63" s="536">
        <v>0</v>
      </c>
      <c r="E63" s="570">
        <v>0</v>
      </c>
      <c r="F63" s="367">
        <v>720</v>
      </c>
      <c r="G63" s="536">
        <v>0</v>
      </c>
      <c r="H63" s="570">
        <v>0</v>
      </c>
      <c r="I63" s="536">
        <v>0</v>
      </c>
      <c r="J63" s="427">
        <v>1</v>
      </c>
      <c r="K63" s="506">
        <v>0</v>
      </c>
      <c r="L63" s="427">
        <v>1</v>
      </c>
      <c r="M63" s="570">
        <v>0</v>
      </c>
      <c r="N63" s="570">
        <v>0</v>
      </c>
      <c r="O63" s="570">
        <v>0</v>
      </c>
      <c r="P63" s="570">
        <v>0</v>
      </c>
      <c r="Q63" s="570">
        <v>0</v>
      </c>
      <c r="R63" s="570">
        <v>0</v>
      </c>
      <c r="S63" s="427">
        <v>1</v>
      </c>
      <c r="T63" s="470">
        <v>0</v>
      </c>
      <c r="U63" s="403">
        <v>530000</v>
      </c>
      <c r="V63" s="403">
        <v>530000</v>
      </c>
      <c r="W63" s="570">
        <v>0</v>
      </c>
      <c r="X63" s="570">
        <v>0</v>
      </c>
      <c r="Y63" s="424">
        <v>1</v>
      </c>
      <c r="Z63" s="533">
        <v>0.93500000000000005</v>
      </c>
      <c r="AA63" s="424">
        <v>7.2500000000000064E-2</v>
      </c>
      <c r="AB63" s="424">
        <v>1.01</v>
      </c>
      <c r="AC63" s="397">
        <v>1.0825</v>
      </c>
      <c r="AD63" s="397">
        <v>7.2500000000000064E-2</v>
      </c>
    </row>
    <row r="64" spans="1:30" x14ac:dyDescent="0.25">
      <c r="A64" s="569"/>
      <c r="B64" s="431">
        <v>44743</v>
      </c>
      <c r="C64" s="536">
        <v>0</v>
      </c>
      <c r="D64" s="536">
        <v>0</v>
      </c>
      <c r="E64" s="570">
        <v>0</v>
      </c>
      <c r="F64" s="367">
        <v>744</v>
      </c>
      <c r="G64" s="536">
        <v>0</v>
      </c>
      <c r="H64" s="570">
        <v>0</v>
      </c>
      <c r="I64" s="536">
        <v>0</v>
      </c>
      <c r="J64" s="427">
        <v>1</v>
      </c>
      <c r="K64" s="506">
        <v>0</v>
      </c>
      <c r="L64" s="427">
        <v>1</v>
      </c>
      <c r="M64" s="570">
        <v>0</v>
      </c>
      <c r="N64" s="570">
        <v>0</v>
      </c>
      <c r="O64" s="570">
        <v>0</v>
      </c>
      <c r="P64" s="570">
        <v>0</v>
      </c>
      <c r="Q64" s="570">
        <v>0</v>
      </c>
      <c r="R64" s="570">
        <v>0</v>
      </c>
      <c r="S64" s="427">
        <v>1</v>
      </c>
      <c r="T64" s="470">
        <v>0</v>
      </c>
      <c r="U64" s="403">
        <v>530000</v>
      </c>
      <c r="V64" s="403">
        <v>530000</v>
      </c>
      <c r="W64" s="570">
        <v>0</v>
      </c>
      <c r="X64" s="570">
        <v>0</v>
      </c>
      <c r="Y64" s="424">
        <v>1</v>
      </c>
      <c r="Z64" s="533">
        <v>0.93500000000000005</v>
      </c>
      <c r="AA64" s="424">
        <v>7.2500000000000064E-2</v>
      </c>
      <c r="AB64" s="424">
        <v>1.01</v>
      </c>
      <c r="AC64" s="397">
        <v>1.0825</v>
      </c>
      <c r="AD64" s="397">
        <v>7.2500000000000064E-2</v>
      </c>
    </row>
    <row r="65" spans="1:30" x14ac:dyDescent="0.25">
      <c r="A65" s="569"/>
      <c r="B65" s="431">
        <v>44774</v>
      </c>
      <c r="C65" s="536">
        <v>3.6</v>
      </c>
      <c r="D65" s="536">
        <v>0</v>
      </c>
      <c r="E65" s="570">
        <v>3.6</v>
      </c>
      <c r="F65" s="367">
        <v>744</v>
      </c>
      <c r="G65" s="536">
        <v>0</v>
      </c>
      <c r="H65" s="570">
        <v>0</v>
      </c>
      <c r="I65" s="536">
        <v>0</v>
      </c>
      <c r="J65" s="427">
        <v>1</v>
      </c>
      <c r="K65" s="506">
        <v>0</v>
      </c>
      <c r="L65" s="427">
        <v>1</v>
      </c>
      <c r="M65" s="570">
        <v>0</v>
      </c>
      <c r="N65" s="570">
        <v>0</v>
      </c>
      <c r="O65" s="570">
        <v>0</v>
      </c>
      <c r="P65" s="570">
        <v>0</v>
      </c>
      <c r="Q65" s="570">
        <v>0</v>
      </c>
      <c r="R65" s="570">
        <v>0</v>
      </c>
      <c r="S65" s="427">
        <v>1</v>
      </c>
      <c r="T65" s="470">
        <v>0</v>
      </c>
      <c r="U65" s="403">
        <v>530000</v>
      </c>
      <c r="V65" s="403">
        <v>530000</v>
      </c>
      <c r="W65" s="570">
        <v>0</v>
      </c>
      <c r="X65" s="570">
        <v>0</v>
      </c>
      <c r="Y65" s="424">
        <v>0.99516129032258061</v>
      </c>
      <c r="Z65" s="533">
        <v>0.93500000000000005</v>
      </c>
      <c r="AA65" s="424">
        <v>7.2500000000000064E-2</v>
      </c>
      <c r="AB65" s="424">
        <v>1.01</v>
      </c>
      <c r="AC65" s="397">
        <v>1.0825</v>
      </c>
      <c r="AD65" s="397">
        <v>7.2500000000000064E-2</v>
      </c>
    </row>
    <row r="66" spans="1:30" x14ac:dyDescent="0.25">
      <c r="A66" s="569"/>
      <c r="B66" s="431">
        <v>44805</v>
      </c>
      <c r="C66" s="536">
        <v>41.5</v>
      </c>
      <c r="D66" s="536">
        <v>23</v>
      </c>
      <c r="E66" s="570">
        <v>64.5</v>
      </c>
      <c r="F66" s="367">
        <v>720</v>
      </c>
      <c r="G66" s="536">
        <v>0</v>
      </c>
      <c r="H66" s="570">
        <v>0</v>
      </c>
      <c r="I66" s="587">
        <v>64.36</v>
      </c>
      <c r="J66" s="427">
        <v>0.91061111111111104</v>
      </c>
      <c r="K66" s="506">
        <v>0</v>
      </c>
      <c r="L66" s="427">
        <v>0.91061111111111104</v>
      </c>
      <c r="M66" s="570">
        <v>0</v>
      </c>
      <c r="N66" s="570">
        <v>0</v>
      </c>
      <c r="O66" s="570">
        <v>0</v>
      </c>
      <c r="P66" s="570">
        <v>0</v>
      </c>
      <c r="Q66" s="570">
        <v>0</v>
      </c>
      <c r="R66" s="570">
        <v>0</v>
      </c>
      <c r="S66" s="427">
        <v>0.91061111111111104</v>
      </c>
      <c r="T66" s="470">
        <v>0</v>
      </c>
      <c r="U66" s="403">
        <v>530000</v>
      </c>
      <c r="V66" s="403">
        <v>530000</v>
      </c>
      <c r="W66" s="570">
        <v>0</v>
      </c>
      <c r="X66" s="570">
        <v>64.36</v>
      </c>
      <c r="Y66" s="424">
        <v>0.99978646818375938</v>
      </c>
      <c r="Z66" s="533">
        <v>0.93799999999999994</v>
      </c>
      <c r="AA66" s="424">
        <v>0.11599999999999848</v>
      </c>
      <c r="AB66" s="424">
        <v>1.01</v>
      </c>
      <c r="AC66" s="397">
        <v>1.1259999999999986</v>
      </c>
      <c r="AD66" s="397">
        <v>0.11599999999999848</v>
      </c>
    </row>
    <row r="67" spans="1:30" x14ac:dyDescent="0.25">
      <c r="A67" s="569"/>
      <c r="B67" s="431">
        <v>44835</v>
      </c>
      <c r="C67" s="536">
        <v>11.8</v>
      </c>
      <c r="D67" s="536">
        <v>0</v>
      </c>
      <c r="E67" s="570">
        <v>11.8</v>
      </c>
      <c r="F67" s="367">
        <v>744</v>
      </c>
      <c r="G67" s="536">
        <v>0</v>
      </c>
      <c r="H67" s="570">
        <v>0</v>
      </c>
      <c r="I67" s="587">
        <v>11.75</v>
      </c>
      <c r="J67" s="427">
        <v>0.98420698924731187</v>
      </c>
      <c r="K67" s="506">
        <v>0</v>
      </c>
      <c r="L67" s="427">
        <v>0.98420698924731187</v>
      </c>
      <c r="M67" s="570">
        <v>0</v>
      </c>
      <c r="N67" s="570">
        <v>0</v>
      </c>
      <c r="O67" s="570">
        <v>0</v>
      </c>
      <c r="P67" s="570">
        <v>0</v>
      </c>
      <c r="Q67" s="570">
        <v>0</v>
      </c>
      <c r="R67" s="570">
        <v>0</v>
      </c>
      <c r="S67" s="427">
        <v>0.98420698924731187</v>
      </c>
      <c r="T67" s="470">
        <v>0</v>
      </c>
      <c r="U67" s="403">
        <v>534380</v>
      </c>
      <c r="V67" s="403">
        <v>534380</v>
      </c>
      <c r="W67" s="570">
        <v>0</v>
      </c>
      <c r="X67" s="570">
        <v>11.75</v>
      </c>
      <c r="Y67" s="424">
        <v>0.99993171730966202</v>
      </c>
      <c r="Z67" s="533">
        <v>0.93700000000000006</v>
      </c>
      <c r="AA67" s="424">
        <v>0.10150000000000009</v>
      </c>
      <c r="AB67" s="424">
        <v>1.01</v>
      </c>
      <c r="AC67" s="397">
        <v>1.1115000000000002</v>
      </c>
      <c r="AD67" s="397">
        <v>0.10150000000000009</v>
      </c>
    </row>
    <row r="68" spans="1:30" x14ac:dyDescent="0.25">
      <c r="A68" s="569"/>
      <c r="B68" s="431">
        <v>44866</v>
      </c>
      <c r="C68" s="536">
        <v>0</v>
      </c>
      <c r="D68" s="536">
        <v>0</v>
      </c>
      <c r="E68" s="570">
        <v>0</v>
      </c>
      <c r="F68" s="367">
        <v>720</v>
      </c>
      <c r="G68" s="536">
        <v>0</v>
      </c>
      <c r="H68" s="570">
        <v>0</v>
      </c>
      <c r="I68" s="536">
        <v>0</v>
      </c>
      <c r="J68" s="427">
        <v>1</v>
      </c>
      <c r="K68" s="506">
        <v>0</v>
      </c>
      <c r="L68" s="427">
        <v>1</v>
      </c>
      <c r="M68" s="570">
        <v>0</v>
      </c>
      <c r="N68" s="570">
        <v>0</v>
      </c>
      <c r="O68" s="570">
        <v>0</v>
      </c>
      <c r="P68" s="570">
        <v>0</v>
      </c>
      <c r="Q68" s="570">
        <v>0</v>
      </c>
      <c r="R68" s="570">
        <v>0</v>
      </c>
      <c r="S68" s="427">
        <v>1</v>
      </c>
      <c r="T68" s="470">
        <v>0</v>
      </c>
      <c r="U68" s="403">
        <v>534380</v>
      </c>
      <c r="V68" s="403">
        <v>534380</v>
      </c>
      <c r="W68" s="570">
        <v>0</v>
      </c>
      <c r="X68" s="570">
        <v>0</v>
      </c>
      <c r="Y68" s="424">
        <v>1</v>
      </c>
      <c r="Z68" s="533">
        <v>0.96299999999999997</v>
      </c>
      <c r="AA68" s="424">
        <v>0.28999999999999998</v>
      </c>
      <c r="AB68" s="424">
        <v>1.01</v>
      </c>
      <c r="AC68" s="397">
        <v>1.3</v>
      </c>
      <c r="AD68" s="397">
        <v>0.28999999999999998</v>
      </c>
    </row>
    <row r="69" spans="1:30" x14ac:dyDescent="0.25">
      <c r="A69" s="569"/>
      <c r="B69" s="573">
        <v>44896</v>
      </c>
      <c r="C69" s="574">
        <v>2.1</v>
      </c>
      <c r="D69" s="574">
        <v>0</v>
      </c>
      <c r="E69" s="575">
        <v>2.1</v>
      </c>
      <c r="F69" s="576">
        <v>744</v>
      </c>
      <c r="G69" s="574">
        <v>0</v>
      </c>
      <c r="H69" s="575">
        <v>0</v>
      </c>
      <c r="I69" s="574">
        <v>0</v>
      </c>
      <c r="J69" s="577">
        <v>1</v>
      </c>
      <c r="K69" s="578">
        <v>0</v>
      </c>
      <c r="L69" s="577">
        <v>1</v>
      </c>
      <c r="M69" s="575">
        <v>0</v>
      </c>
      <c r="N69" s="575">
        <v>0</v>
      </c>
      <c r="O69" s="575">
        <v>0</v>
      </c>
      <c r="P69" s="575">
        <v>0</v>
      </c>
      <c r="Q69" s="575">
        <v>0</v>
      </c>
      <c r="R69" s="575">
        <v>0</v>
      </c>
      <c r="S69" s="577">
        <v>1</v>
      </c>
      <c r="T69" s="579">
        <v>0</v>
      </c>
      <c r="U69" s="580">
        <v>534380</v>
      </c>
      <c r="V69" s="580">
        <v>534380</v>
      </c>
      <c r="W69" s="575">
        <v>0</v>
      </c>
      <c r="X69" s="575">
        <v>0</v>
      </c>
      <c r="Y69" s="581">
        <v>0.99717741935483872</v>
      </c>
      <c r="Z69" s="581">
        <v>0.98</v>
      </c>
      <c r="AA69" s="581">
        <v>0.28999999999999998</v>
      </c>
      <c r="AB69" s="581">
        <v>1.01</v>
      </c>
      <c r="AC69" s="585">
        <v>1.3</v>
      </c>
      <c r="AD69" s="585">
        <v>0.28999999999999998</v>
      </c>
    </row>
    <row r="70" spans="1:30" x14ac:dyDescent="0.25">
      <c r="A70" s="569"/>
      <c r="B70" s="431">
        <v>44927</v>
      </c>
      <c r="C70" s="536">
        <v>0</v>
      </c>
      <c r="D70" s="536">
        <v>0</v>
      </c>
      <c r="E70" s="570">
        <v>0</v>
      </c>
      <c r="F70" s="367">
        <v>744</v>
      </c>
      <c r="G70" s="536">
        <v>0</v>
      </c>
      <c r="H70" s="570">
        <v>0</v>
      </c>
      <c r="I70" s="536">
        <v>0</v>
      </c>
      <c r="J70" s="427">
        <v>1</v>
      </c>
      <c r="K70" s="506">
        <v>0</v>
      </c>
      <c r="L70" s="427">
        <v>1</v>
      </c>
      <c r="M70" s="570">
        <v>0</v>
      </c>
      <c r="N70" s="570">
        <v>0</v>
      </c>
      <c r="O70" s="570">
        <v>0</v>
      </c>
      <c r="P70" s="570">
        <v>0</v>
      </c>
      <c r="Q70" s="570">
        <v>0</v>
      </c>
      <c r="R70" s="570">
        <v>0</v>
      </c>
      <c r="S70" s="427">
        <v>1</v>
      </c>
      <c r="T70" s="470">
        <v>0</v>
      </c>
      <c r="U70" s="403">
        <v>534380</v>
      </c>
      <c r="V70" s="403">
        <v>534380</v>
      </c>
      <c r="W70" s="570">
        <v>0</v>
      </c>
      <c r="X70" s="570">
        <v>0</v>
      </c>
      <c r="Y70" s="424">
        <v>1</v>
      </c>
      <c r="Z70" s="533">
        <v>0.99199999999999999</v>
      </c>
      <c r="AA70" s="424">
        <v>0.28999999999999998</v>
      </c>
      <c r="AB70" s="424">
        <v>1.01</v>
      </c>
      <c r="AC70" s="397">
        <v>1.3</v>
      </c>
      <c r="AD70" s="397">
        <v>0.28999999999999998</v>
      </c>
    </row>
    <row r="71" spans="1:30" x14ac:dyDescent="0.25">
      <c r="A71" s="569"/>
      <c r="B71" s="431">
        <v>44958</v>
      </c>
      <c r="C71" s="536">
        <v>0</v>
      </c>
      <c r="D71" s="536">
        <v>0</v>
      </c>
      <c r="E71" s="570">
        <v>0</v>
      </c>
      <c r="F71" s="367">
        <v>672</v>
      </c>
      <c r="G71" s="536">
        <v>0</v>
      </c>
      <c r="H71" s="570">
        <v>0</v>
      </c>
      <c r="I71" s="536">
        <v>0</v>
      </c>
      <c r="J71" s="427">
        <v>1</v>
      </c>
      <c r="K71" s="506">
        <v>0</v>
      </c>
      <c r="L71" s="427">
        <v>1</v>
      </c>
      <c r="M71" s="570">
        <v>0</v>
      </c>
      <c r="N71" s="570">
        <v>0</v>
      </c>
      <c r="O71" s="570">
        <v>0</v>
      </c>
      <c r="P71" s="570">
        <v>0</v>
      </c>
      <c r="Q71" s="570">
        <v>0</v>
      </c>
      <c r="R71" s="570">
        <v>0</v>
      </c>
      <c r="S71" s="427">
        <v>1</v>
      </c>
      <c r="T71" s="470">
        <v>0</v>
      </c>
      <c r="U71" s="403">
        <v>534380</v>
      </c>
      <c r="V71" s="403">
        <v>534380</v>
      </c>
      <c r="W71" s="570">
        <v>0</v>
      </c>
      <c r="X71" s="570">
        <v>0</v>
      </c>
      <c r="Y71" s="424">
        <v>1</v>
      </c>
      <c r="Z71" s="533">
        <v>0.998</v>
      </c>
      <c r="AA71" s="424">
        <v>0.28999999999999998</v>
      </c>
      <c r="AB71" s="424">
        <v>1.01</v>
      </c>
      <c r="AC71" s="397">
        <v>1.3</v>
      </c>
      <c r="AD71" s="397">
        <v>0.28999999999999998</v>
      </c>
    </row>
    <row r="72" spans="1:30" x14ac:dyDescent="0.25">
      <c r="A72" s="569"/>
      <c r="B72" s="431">
        <v>44986</v>
      </c>
      <c r="C72" s="536">
        <v>236.2</v>
      </c>
      <c r="D72" s="536">
        <v>18</v>
      </c>
      <c r="E72" s="570">
        <v>254.2</v>
      </c>
      <c r="F72" s="367">
        <v>744</v>
      </c>
      <c r="G72" s="536">
        <v>0</v>
      </c>
      <c r="H72" s="570">
        <v>0</v>
      </c>
      <c r="I72" s="536">
        <v>0</v>
      </c>
      <c r="J72" s="427">
        <v>1</v>
      </c>
      <c r="K72" s="506">
        <v>0</v>
      </c>
      <c r="L72" s="427">
        <v>1</v>
      </c>
      <c r="M72" s="570">
        <v>0</v>
      </c>
      <c r="N72" s="570">
        <v>0</v>
      </c>
      <c r="O72" s="570">
        <v>0</v>
      </c>
      <c r="P72" s="570">
        <v>0</v>
      </c>
      <c r="Q72" s="570">
        <v>0</v>
      </c>
      <c r="R72" s="570">
        <v>0</v>
      </c>
      <c r="S72" s="427">
        <v>1</v>
      </c>
      <c r="T72" s="470">
        <v>0</v>
      </c>
      <c r="U72" s="403">
        <v>534380</v>
      </c>
      <c r="V72" s="403">
        <v>534380</v>
      </c>
      <c r="W72" s="570">
        <v>0</v>
      </c>
      <c r="X72" s="570">
        <v>0</v>
      </c>
      <c r="Y72" s="424">
        <v>0.65833333333333333</v>
      </c>
      <c r="Z72" s="533">
        <v>0.96899999999999997</v>
      </c>
      <c r="AA72" s="424">
        <v>0.28999999999999998</v>
      </c>
      <c r="AB72" s="424">
        <v>1.01</v>
      </c>
      <c r="AC72" s="397">
        <v>1.3</v>
      </c>
      <c r="AD72" s="397">
        <v>0.28999999999999998</v>
      </c>
    </row>
    <row r="73" spans="1:30" x14ac:dyDescent="0.25">
      <c r="A73" s="569"/>
      <c r="B73" s="431">
        <v>45017</v>
      </c>
      <c r="C73" s="536">
        <v>221.3</v>
      </c>
      <c r="D73" s="536">
        <v>0</v>
      </c>
      <c r="E73" s="570">
        <v>221.3</v>
      </c>
      <c r="F73" s="367">
        <v>720</v>
      </c>
      <c r="G73" s="536">
        <v>0</v>
      </c>
      <c r="H73" s="570">
        <v>0</v>
      </c>
      <c r="I73" s="536">
        <v>0</v>
      </c>
      <c r="J73" s="427">
        <v>1</v>
      </c>
      <c r="K73" s="506">
        <v>0</v>
      </c>
      <c r="L73" s="427">
        <v>1</v>
      </c>
      <c r="M73" s="570">
        <v>0</v>
      </c>
      <c r="N73" s="570">
        <v>0</v>
      </c>
      <c r="O73" s="570">
        <v>0</v>
      </c>
      <c r="P73" s="570">
        <v>0</v>
      </c>
      <c r="Q73" s="570">
        <v>0</v>
      </c>
      <c r="R73" s="570">
        <v>0</v>
      </c>
      <c r="S73" s="427">
        <v>1</v>
      </c>
      <c r="T73" s="470">
        <v>0</v>
      </c>
      <c r="U73" s="403">
        <v>534380</v>
      </c>
      <c r="V73" s="403">
        <v>534380</v>
      </c>
      <c r="W73" s="570">
        <v>0</v>
      </c>
      <c r="X73" s="570">
        <v>0</v>
      </c>
      <c r="Y73" s="424">
        <v>0.69263888888888892</v>
      </c>
      <c r="Z73" s="533">
        <v>0.94399999999999995</v>
      </c>
      <c r="AA73" s="424">
        <v>0.20299999999999854</v>
      </c>
      <c r="AB73" s="424">
        <v>1.01</v>
      </c>
      <c r="AC73" s="397">
        <v>1.2129999999999985</v>
      </c>
      <c r="AD73" s="397">
        <v>0.20299999999999854</v>
      </c>
    </row>
    <row r="74" spans="1:30" x14ac:dyDescent="0.25">
      <c r="A74" s="569"/>
      <c r="B74" s="431">
        <v>45047</v>
      </c>
      <c r="C74" s="536">
        <v>0</v>
      </c>
      <c r="D74" s="536">
        <v>0</v>
      </c>
      <c r="E74" s="570">
        <v>0</v>
      </c>
      <c r="F74" s="367">
        <v>744</v>
      </c>
      <c r="G74" s="536">
        <v>0</v>
      </c>
      <c r="H74" s="570">
        <v>0</v>
      </c>
      <c r="I74" s="536">
        <v>0</v>
      </c>
      <c r="J74" s="427">
        <v>1</v>
      </c>
      <c r="K74" s="506">
        <v>0</v>
      </c>
      <c r="L74" s="427">
        <v>1</v>
      </c>
      <c r="M74" s="570">
        <v>0</v>
      </c>
      <c r="N74" s="570">
        <v>0</v>
      </c>
      <c r="O74" s="570">
        <v>0</v>
      </c>
      <c r="P74" s="570">
        <v>0</v>
      </c>
      <c r="Q74" s="570">
        <v>0</v>
      </c>
      <c r="R74" s="570">
        <v>0</v>
      </c>
      <c r="S74" s="427">
        <v>1</v>
      </c>
      <c r="T74" s="470">
        <v>0</v>
      </c>
      <c r="U74" s="403">
        <v>534380</v>
      </c>
      <c r="V74" s="403">
        <v>534380</v>
      </c>
      <c r="W74" s="570">
        <v>0</v>
      </c>
      <c r="X74" s="570">
        <v>0</v>
      </c>
      <c r="Y74" s="424">
        <v>1</v>
      </c>
      <c r="Z74" s="533">
        <v>0.94499999999999995</v>
      </c>
      <c r="AA74" s="424">
        <v>0.21749999999999856</v>
      </c>
      <c r="AB74" s="424">
        <v>1.01</v>
      </c>
      <c r="AC74" s="397">
        <v>1.2274999999999985</v>
      </c>
      <c r="AD74" s="397">
        <v>0.21749999999999856</v>
      </c>
    </row>
    <row r="75" spans="1:30" x14ac:dyDescent="0.25">
      <c r="A75" s="569"/>
      <c r="B75" s="431">
        <v>45078</v>
      </c>
      <c r="C75" s="536">
        <v>6.7</v>
      </c>
      <c r="D75" s="536">
        <v>0</v>
      </c>
      <c r="E75" s="570">
        <v>6.7</v>
      </c>
      <c r="F75" s="367">
        <v>720</v>
      </c>
      <c r="G75" s="536">
        <v>0</v>
      </c>
      <c r="H75" s="570">
        <v>0</v>
      </c>
      <c r="I75" s="536">
        <v>0</v>
      </c>
      <c r="J75" s="427">
        <v>1</v>
      </c>
      <c r="K75" s="506">
        <v>0</v>
      </c>
      <c r="L75" s="427">
        <v>1</v>
      </c>
      <c r="M75" s="570">
        <v>0</v>
      </c>
      <c r="N75" s="570">
        <v>0</v>
      </c>
      <c r="O75" s="570">
        <v>0</v>
      </c>
      <c r="P75" s="570">
        <v>0</v>
      </c>
      <c r="Q75" s="570">
        <v>0</v>
      </c>
      <c r="R75" s="570">
        <v>0</v>
      </c>
      <c r="S75" s="427">
        <v>1</v>
      </c>
      <c r="T75" s="470">
        <v>0</v>
      </c>
      <c r="U75" s="403">
        <v>534380</v>
      </c>
      <c r="V75" s="403">
        <v>534380</v>
      </c>
      <c r="W75" s="570">
        <v>0</v>
      </c>
      <c r="X75" s="570">
        <v>0</v>
      </c>
      <c r="Y75" s="424">
        <v>0.99069444444444443</v>
      </c>
      <c r="Z75" s="533">
        <v>0.94399999999999995</v>
      </c>
      <c r="AA75" s="424">
        <v>0.20299999999999854</v>
      </c>
      <c r="AB75" s="424">
        <v>1.01</v>
      </c>
      <c r="AC75" s="397">
        <v>1.2129999999999985</v>
      </c>
      <c r="AD75" s="397">
        <v>0.20299999999999854</v>
      </c>
    </row>
    <row r="76" spans="1:30" x14ac:dyDescent="0.25">
      <c r="A76" s="569"/>
      <c r="B76" s="431">
        <v>45108</v>
      </c>
      <c r="C76" s="536">
        <v>0</v>
      </c>
      <c r="D76" s="536">
        <v>0</v>
      </c>
      <c r="E76" s="570">
        <v>0</v>
      </c>
      <c r="F76" s="367">
        <v>744</v>
      </c>
      <c r="G76" s="536">
        <v>0</v>
      </c>
      <c r="H76" s="570">
        <v>0</v>
      </c>
      <c r="I76" s="536">
        <v>0</v>
      </c>
      <c r="J76" s="427">
        <v>1</v>
      </c>
      <c r="K76" s="506">
        <v>0</v>
      </c>
      <c r="L76" s="427">
        <v>1</v>
      </c>
      <c r="M76" s="570">
        <v>0</v>
      </c>
      <c r="N76" s="570">
        <v>0</v>
      </c>
      <c r="O76" s="570">
        <v>0</v>
      </c>
      <c r="P76" s="570">
        <v>0</v>
      </c>
      <c r="Q76" s="570">
        <v>0</v>
      </c>
      <c r="R76" s="570">
        <v>0</v>
      </c>
      <c r="S76" s="427">
        <v>1</v>
      </c>
      <c r="T76" s="470">
        <v>0</v>
      </c>
      <c r="U76" s="403">
        <v>534380</v>
      </c>
      <c r="V76" s="403">
        <v>534380</v>
      </c>
      <c r="W76" s="570">
        <v>0</v>
      </c>
      <c r="X76" s="570">
        <v>0</v>
      </c>
      <c r="Y76" s="424">
        <v>1</v>
      </c>
      <c r="Z76" s="533">
        <v>0.94399999999999995</v>
      </c>
      <c r="AA76" s="424">
        <v>0.20299999999999854</v>
      </c>
      <c r="AB76" s="424">
        <v>1.01</v>
      </c>
      <c r="AC76" s="397">
        <v>1.2129999999999985</v>
      </c>
      <c r="AD76" s="397">
        <v>0.20299999999999854</v>
      </c>
    </row>
    <row r="77" spans="1:30" x14ac:dyDescent="0.25">
      <c r="A77" s="569"/>
      <c r="B77" s="431">
        <v>45139</v>
      </c>
      <c r="C77" s="536">
        <v>9.8000000000000007</v>
      </c>
      <c r="D77" s="536">
        <v>19</v>
      </c>
      <c r="E77" s="570">
        <v>28.8</v>
      </c>
      <c r="F77" s="367">
        <v>744</v>
      </c>
      <c r="G77" s="536">
        <v>0</v>
      </c>
      <c r="H77" s="570">
        <v>0</v>
      </c>
      <c r="I77" s="536">
        <v>0</v>
      </c>
      <c r="J77" s="427">
        <v>1</v>
      </c>
      <c r="K77" s="506">
        <v>0</v>
      </c>
      <c r="L77" s="427">
        <v>1</v>
      </c>
      <c r="M77" s="570">
        <v>0</v>
      </c>
      <c r="N77" s="570">
        <v>0</v>
      </c>
      <c r="O77" s="570">
        <v>0</v>
      </c>
      <c r="P77" s="570">
        <v>0</v>
      </c>
      <c r="Q77" s="570">
        <v>0</v>
      </c>
      <c r="R77" s="570">
        <v>0</v>
      </c>
      <c r="S77" s="427">
        <v>1</v>
      </c>
      <c r="T77" s="470">
        <v>0</v>
      </c>
      <c r="U77" s="403">
        <v>534380</v>
      </c>
      <c r="V77" s="403">
        <v>534380</v>
      </c>
      <c r="W77" s="570">
        <v>0</v>
      </c>
      <c r="X77" s="570">
        <v>0</v>
      </c>
      <c r="Y77" s="424">
        <v>0.96129032258064517</v>
      </c>
      <c r="Z77" s="533">
        <v>0.94099999999999995</v>
      </c>
      <c r="AA77" s="424">
        <v>0.1594999999999985</v>
      </c>
      <c r="AB77" s="424">
        <v>1.01</v>
      </c>
      <c r="AC77" s="397">
        <v>1.1694999999999984</v>
      </c>
      <c r="AD77" s="397">
        <v>0.1594999999999985</v>
      </c>
    </row>
    <row r="78" spans="1:30" x14ac:dyDescent="0.25">
      <c r="A78" s="569"/>
      <c r="B78" s="431">
        <v>45170</v>
      </c>
      <c r="C78" s="536">
        <v>3.1</v>
      </c>
      <c r="D78" s="536">
        <v>0</v>
      </c>
      <c r="E78" s="570">
        <v>3.1</v>
      </c>
      <c r="F78" s="367">
        <v>720</v>
      </c>
      <c r="G78" s="536">
        <v>0</v>
      </c>
      <c r="H78" s="570">
        <v>0</v>
      </c>
      <c r="I78" s="536">
        <v>0</v>
      </c>
      <c r="J78" s="427">
        <v>1</v>
      </c>
      <c r="K78" s="506">
        <v>0</v>
      </c>
      <c r="L78" s="427">
        <v>1</v>
      </c>
      <c r="M78" s="570">
        <v>0</v>
      </c>
      <c r="N78" s="570">
        <v>0</v>
      </c>
      <c r="O78" s="570">
        <v>0</v>
      </c>
      <c r="P78" s="570">
        <v>0</v>
      </c>
      <c r="Q78" s="570">
        <v>0</v>
      </c>
      <c r="R78" s="570">
        <v>0</v>
      </c>
      <c r="S78" s="427">
        <v>1</v>
      </c>
      <c r="T78" s="470">
        <v>0</v>
      </c>
      <c r="U78" s="403">
        <v>534380</v>
      </c>
      <c r="V78" s="403">
        <v>534380</v>
      </c>
      <c r="W78" s="570">
        <v>0</v>
      </c>
      <c r="X78" s="570">
        <v>0</v>
      </c>
      <c r="Y78" s="424">
        <v>0.99569444444444444</v>
      </c>
      <c r="Z78" s="533">
        <v>0.94099999999999995</v>
      </c>
      <c r="AA78" s="424">
        <v>0.1594999999999985</v>
      </c>
      <c r="AB78" s="424">
        <v>1.01</v>
      </c>
      <c r="AC78" s="397">
        <v>1.1694999999999984</v>
      </c>
      <c r="AD78" s="397">
        <v>0.1594999999999985</v>
      </c>
    </row>
    <row r="79" spans="1:30" x14ac:dyDescent="0.25">
      <c r="A79" s="569"/>
      <c r="B79" s="431">
        <v>45200</v>
      </c>
      <c r="C79" s="536">
        <v>0</v>
      </c>
      <c r="D79" s="536">
        <v>0</v>
      </c>
      <c r="E79" s="570">
        <v>0</v>
      </c>
      <c r="F79" s="367">
        <v>744</v>
      </c>
      <c r="G79" s="536">
        <v>0</v>
      </c>
      <c r="H79" s="570">
        <v>0</v>
      </c>
      <c r="I79" s="536">
        <v>0</v>
      </c>
      <c r="J79" s="427">
        <v>1</v>
      </c>
      <c r="K79" s="506">
        <v>0</v>
      </c>
      <c r="L79" s="427">
        <v>1</v>
      </c>
      <c r="M79" s="570">
        <v>0</v>
      </c>
      <c r="N79" s="570">
        <v>0</v>
      </c>
      <c r="O79" s="570">
        <v>0</v>
      </c>
      <c r="P79" s="570">
        <v>0</v>
      </c>
      <c r="Q79" s="570">
        <v>0</v>
      </c>
      <c r="R79" s="570">
        <v>0</v>
      </c>
      <c r="S79" s="427">
        <v>1</v>
      </c>
      <c r="T79" s="470">
        <v>0</v>
      </c>
      <c r="U79" s="403">
        <v>534380</v>
      </c>
      <c r="V79" s="403">
        <v>534380</v>
      </c>
      <c r="W79" s="570">
        <v>0</v>
      </c>
      <c r="X79" s="570">
        <v>0</v>
      </c>
      <c r="Y79" s="424">
        <v>1</v>
      </c>
      <c r="Z79" s="533">
        <v>0.94099999999999995</v>
      </c>
      <c r="AA79" s="424">
        <v>0.1594999999999985</v>
      </c>
      <c r="AB79" s="424">
        <v>1.01</v>
      </c>
      <c r="AC79" s="397">
        <v>1.1694999999999984</v>
      </c>
      <c r="AD79" s="397">
        <v>0.1594999999999985</v>
      </c>
    </row>
    <row r="80" spans="1:30" x14ac:dyDescent="0.25">
      <c r="A80" s="569"/>
      <c r="B80" s="431">
        <v>45231</v>
      </c>
      <c r="C80" s="536">
        <v>23</v>
      </c>
      <c r="D80" s="536">
        <v>0</v>
      </c>
      <c r="E80" s="570">
        <v>23</v>
      </c>
      <c r="F80" s="367">
        <v>720</v>
      </c>
      <c r="G80" s="536">
        <v>0</v>
      </c>
      <c r="H80" s="570">
        <v>0</v>
      </c>
      <c r="I80" s="536">
        <v>0</v>
      </c>
      <c r="J80" s="427">
        <v>1</v>
      </c>
      <c r="K80" s="506">
        <v>0</v>
      </c>
      <c r="L80" s="427">
        <v>1</v>
      </c>
      <c r="M80" s="570">
        <v>0</v>
      </c>
      <c r="N80" s="570">
        <v>0</v>
      </c>
      <c r="O80" s="570">
        <v>0</v>
      </c>
      <c r="P80" s="570">
        <v>0</v>
      </c>
      <c r="Q80" s="570">
        <v>0</v>
      </c>
      <c r="R80" s="570">
        <v>0</v>
      </c>
      <c r="S80" s="427">
        <v>1</v>
      </c>
      <c r="T80" s="470">
        <v>0</v>
      </c>
      <c r="U80" s="403">
        <v>534380</v>
      </c>
      <c r="V80" s="403">
        <v>534380</v>
      </c>
      <c r="W80" s="570">
        <v>0</v>
      </c>
      <c r="X80" s="570">
        <v>0</v>
      </c>
      <c r="Y80" s="424">
        <v>0.96805555555555556</v>
      </c>
      <c r="Z80" s="533">
        <v>0.93799999999999994</v>
      </c>
      <c r="AA80" s="424">
        <v>0.11599999999999848</v>
      </c>
      <c r="AB80" s="424">
        <v>1.01</v>
      </c>
      <c r="AC80" s="397">
        <v>1.1259999999999986</v>
      </c>
      <c r="AD80" s="397">
        <v>0.11599999999999848</v>
      </c>
    </row>
    <row r="81" spans="1:30" ht="13.8" thickBot="1" x14ac:dyDescent="0.3">
      <c r="A81" s="569"/>
      <c r="B81" s="588">
        <v>45261</v>
      </c>
      <c r="C81" s="589">
        <v>0</v>
      </c>
      <c r="D81" s="589">
        <v>0</v>
      </c>
      <c r="E81" s="590">
        <v>0</v>
      </c>
      <c r="F81" s="591">
        <v>744</v>
      </c>
      <c r="G81" s="589">
        <v>0</v>
      </c>
      <c r="H81" s="590">
        <v>0</v>
      </c>
      <c r="I81" s="589">
        <v>0</v>
      </c>
      <c r="J81" s="592">
        <v>1</v>
      </c>
      <c r="K81" s="593">
        <v>0</v>
      </c>
      <c r="L81" s="592">
        <v>1</v>
      </c>
      <c r="M81" s="590">
        <v>0</v>
      </c>
      <c r="N81" s="590">
        <v>0</v>
      </c>
      <c r="O81" s="590">
        <v>0</v>
      </c>
      <c r="P81" s="590">
        <v>0</v>
      </c>
      <c r="Q81" s="590">
        <v>0</v>
      </c>
      <c r="R81" s="590">
        <v>0</v>
      </c>
      <c r="S81" s="592">
        <v>1</v>
      </c>
      <c r="T81" s="517">
        <v>0</v>
      </c>
      <c r="U81" s="594">
        <v>534380</v>
      </c>
      <c r="V81" s="594">
        <v>534380</v>
      </c>
      <c r="W81" s="590">
        <v>0</v>
      </c>
      <c r="X81" s="590">
        <v>0</v>
      </c>
      <c r="Y81" s="595">
        <v>1</v>
      </c>
      <c r="Z81" s="595">
        <v>0.93899999999999995</v>
      </c>
      <c r="AA81" s="595">
        <v>0.13049999999999851</v>
      </c>
      <c r="AB81" s="595">
        <v>1.01</v>
      </c>
      <c r="AC81" s="596">
        <v>1.1404999999999985</v>
      </c>
      <c r="AD81" s="596">
        <v>0.13049999999999851</v>
      </c>
    </row>
    <row r="82" spans="1:30" x14ac:dyDescent="0.25">
      <c r="A82" s="569"/>
      <c r="B82" s="431">
        <v>45292</v>
      </c>
      <c r="C82" s="536">
        <v>0</v>
      </c>
      <c r="D82" s="536">
        <v>0</v>
      </c>
      <c r="E82" s="570">
        <v>0</v>
      </c>
      <c r="F82" s="367">
        <v>744</v>
      </c>
      <c r="G82" s="536">
        <v>0</v>
      </c>
      <c r="H82" s="570">
        <v>0</v>
      </c>
      <c r="I82" s="536">
        <v>0</v>
      </c>
      <c r="J82" s="427">
        <v>1</v>
      </c>
      <c r="K82" s="506">
        <v>0</v>
      </c>
      <c r="L82" s="427">
        <v>1</v>
      </c>
      <c r="M82" s="570">
        <v>0</v>
      </c>
      <c r="N82" s="570">
        <v>0</v>
      </c>
      <c r="O82" s="570">
        <v>0</v>
      </c>
      <c r="P82" s="570">
        <v>0</v>
      </c>
      <c r="Q82" s="570">
        <v>0</v>
      </c>
      <c r="R82" s="570">
        <v>0</v>
      </c>
      <c r="S82" s="427">
        <v>1</v>
      </c>
      <c r="T82" s="470">
        <v>0</v>
      </c>
      <c r="U82" s="403">
        <v>534380</v>
      </c>
      <c r="V82" s="403">
        <v>534380</v>
      </c>
      <c r="W82" s="570">
        <v>0</v>
      </c>
      <c r="X82" s="570">
        <v>0</v>
      </c>
      <c r="Y82" s="533">
        <v>1</v>
      </c>
      <c r="Z82" s="533">
        <v>0.93899999999999995</v>
      </c>
      <c r="AA82" s="533">
        <v>0.13049999999999851</v>
      </c>
      <c r="AB82" s="533">
        <v>1.01</v>
      </c>
      <c r="AC82" s="397">
        <v>1.1404999999999985</v>
      </c>
      <c r="AD82" s="397">
        <v>0.13049999999999851</v>
      </c>
    </row>
    <row r="83" spans="1:30" x14ac:dyDescent="0.25">
      <c r="B83" s="431">
        <v>45323</v>
      </c>
      <c r="C83" s="536">
        <v>3.2</v>
      </c>
      <c r="D83" s="536">
        <v>0</v>
      </c>
      <c r="E83" s="570">
        <v>3.2</v>
      </c>
      <c r="F83" s="570">
        <v>696</v>
      </c>
      <c r="G83" s="570">
        <v>0</v>
      </c>
      <c r="H83" s="570">
        <v>0</v>
      </c>
      <c r="I83" s="536">
        <v>0</v>
      </c>
      <c r="J83" s="427">
        <v>1</v>
      </c>
      <c r="K83" s="506">
        <v>0</v>
      </c>
      <c r="L83" s="427">
        <v>1</v>
      </c>
      <c r="M83" s="570">
        <v>0</v>
      </c>
      <c r="N83" s="570">
        <v>0</v>
      </c>
      <c r="O83" s="570">
        <v>0</v>
      </c>
      <c r="P83" s="570">
        <v>0</v>
      </c>
      <c r="Q83" s="570">
        <v>0</v>
      </c>
      <c r="R83" s="570">
        <v>0</v>
      </c>
      <c r="S83" s="427">
        <v>1</v>
      </c>
      <c r="T83" s="470">
        <v>0</v>
      </c>
      <c r="U83" s="403">
        <v>534380</v>
      </c>
      <c r="V83" s="403">
        <v>534380</v>
      </c>
      <c r="W83" s="570">
        <v>0</v>
      </c>
      <c r="X83" s="570">
        <v>0</v>
      </c>
      <c r="Y83" s="533">
        <v>0.99540229885057463</v>
      </c>
      <c r="Z83" s="533">
        <v>0.93799999999999994</v>
      </c>
      <c r="AA83" s="533">
        <v>0.11599999999999848</v>
      </c>
      <c r="AB83" s="533">
        <v>1.01</v>
      </c>
      <c r="AC83" s="397">
        <v>1.1259999999999986</v>
      </c>
      <c r="AD83" s="397">
        <v>0.11599999999999848</v>
      </c>
    </row>
    <row r="84" spans="1:30" x14ac:dyDescent="0.25">
      <c r="B84" s="431">
        <v>45352</v>
      </c>
      <c r="C84" s="536">
        <v>0</v>
      </c>
      <c r="D84" s="536">
        <v>0</v>
      </c>
      <c r="E84" s="570">
        <v>0</v>
      </c>
      <c r="F84" s="570">
        <v>744</v>
      </c>
      <c r="G84" s="570">
        <v>0</v>
      </c>
      <c r="H84" s="570">
        <v>0</v>
      </c>
      <c r="I84" s="536">
        <v>0</v>
      </c>
      <c r="J84" s="427">
        <v>1</v>
      </c>
      <c r="K84" s="506">
        <v>0</v>
      </c>
      <c r="L84" s="427">
        <v>1</v>
      </c>
      <c r="M84" s="570">
        <v>0</v>
      </c>
      <c r="N84" s="570">
        <v>0</v>
      </c>
      <c r="O84" s="570">
        <v>0</v>
      </c>
      <c r="P84" s="570">
        <v>0</v>
      </c>
      <c r="Q84" s="570">
        <v>0</v>
      </c>
      <c r="R84" s="570">
        <v>0</v>
      </c>
      <c r="S84" s="427">
        <v>1</v>
      </c>
      <c r="T84" s="470">
        <v>0</v>
      </c>
      <c r="U84" s="403">
        <v>534380</v>
      </c>
      <c r="V84" s="403">
        <v>534380</v>
      </c>
      <c r="W84" s="570">
        <v>0</v>
      </c>
      <c r="X84" s="570">
        <v>0</v>
      </c>
      <c r="Y84" s="533">
        <v>1</v>
      </c>
      <c r="Z84" s="533">
        <v>0.96699999999999997</v>
      </c>
      <c r="AA84" s="533">
        <v>0.28999999999999998</v>
      </c>
      <c r="AB84" s="533">
        <v>1.01</v>
      </c>
      <c r="AC84" s="397">
        <v>1.3</v>
      </c>
      <c r="AD84" s="397">
        <v>0.28999999999999998</v>
      </c>
    </row>
    <row r="85" spans="1:30" x14ac:dyDescent="0.25">
      <c r="B85" s="431">
        <v>45383</v>
      </c>
      <c r="C85" s="536">
        <v>0</v>
      </c>
      <c r="D85" s="536">
        <v>0</v>
      </c>
      <c r="E85" s="570">
        <v>0</v>
      </c>
      <c r="F85" s="570">
        <v>720</v>
      </c>
      <c r="G85" s="570">
        <v>0</v>
      </c>
      <c r="H85" s="570">
        <v>0</v>
      </c>
      <c r="I85" s="536">
        <v>0</v>
      </c>
      <c r="J85" s="427">
        <v>1</v>
      </c>
      <c r="K85" s="506">
        <v>0</v>
      </c>
      <c r="L85" s="427">
        <v>1</v>
      </c>
      <c r="M85" s="570">
        <v>0</v>
      </c>
      <c r="N85" s="570">
        <v>0</v>
      </c>
      <c r="O85" s="570">
        <v>0</v>
      </c>
      <c r="P85" s="570">
        <v>0</v>
      </c>
      <c r="Q85" s="570">
        <v>0</v>
      </c>
      <c r="R85" s="570">
        <v>0</v>
      </c>
      <c r="S85" s="427">
        <v>1</v>
      </c>
      <c r="T85" s="470">
        <v>0</v>
      </c>
      <c r="U85" s="403">
        <v>534380</v>
      </c>
      <c r="V85" s="403">
        <v>534380</v>
      </c>
      <c r="W85" s="570">
        <v>0</v>
      </c>
      <c r="X85" s="570">
        <v>0</v>
      </c>
      <c r="Y85" s="533">
        <v>1</v>
      </c>
      <c r="Z85" s="533">
        <v>0.99299999999999999</v>
      </c>
      <c r="AA85" s="533">
        <v>0.28999999999999998</v>
      </c>
      <c r="AB85" s="533">
        <v>1.01</v>
      </c>
      <c r="AC85" s="397">
        <v>1.3</v>
      </c>
      <c r="AD85" s="397">
        <v>0.28999999999999998</v>
      </c>
    </row>
    <row r="86" spans="1:30" x14ac:dyDescent="0.25">
      <c r="B86" s="431">
        <v>45413</v>
      </c>
      <c r="C86" s="536">
        <v>4.8</v>
      </c>
      <c r="D86" s="536">
        <v>2</v>
      </c>
      <c r="E86" s="570">
        <v>6.8</v>
      </c>
      <c r="F86" s="570">
        <v>744</v>
      </c>
      <c r="G86" s="570">
        <v>0</v>
      </c>
      <c r="H86" s="570">
        <v>0</v>
      </c>
      <c r="I86" s="536">
        <v>0</v>
      </c>
      <c r="J86" s="427">
        <v>1</v>
      </c>
      <c r="K86" s="506">
        <v>0</v>
      </c>
      <c r="L86" s="427">
        <v>1</v>
      </c>
      <c r="M86" s="570">
        <v>0</v>
      </c>
      <c r="N86" s="570">
        <v>0</v>
      </c>
      <c r="O86" s="570">
        <v>0</v>
      </c>
      <c r="P86" s="570">
        <v>0</v>
      </c>
      <c r="Q86" s="570">
        <v>0</v>
      </c>
      <c r="R86" s="570">
        <v>0</v>
      </c>
      <c r="S86" s="427">
        <v>1</v>
      </c>
      <c r="T86" s="470">
        <v>0</v>
      </c>
      <c r="U86" s="403">
        <v>545000</v>
      </c>
      <c r="V86" s="403">
        <v>545000</v>
      </c>
      <c r="W86" s="570">
        <v>0</v>
      </c>
      <c r="X86" s="570">
        <v>0</v>
      </c>
      <c r="Y86" s="533">
        <v>0.99086021505376354</v>
      </c>
      <c r="Z86" s="533">
        <v>0.99199999999999999</v>
      </c>
      <c r="AA86" s="533">
        <v>0.28999999999999998</v>
      </c>
      <c r="AB86" s="533">
        <v>1.01</v>
      </c>
      <c r="AC86" s="397">
        <v>1.3</v>
      </c>
      <c r="AD86" s="397">
        <v>0.28999999999999998</v>
      </c>
    </row>
    <row r="87" spans="1:30" x14ac:dyDescent="0.25">
      <c r="B87" s="431">
        <v>45444</v>
      </c>
      <c r="C87" s="536">
        <v>0</v>
      </c>
      <c r="D87" s="536">
        <v>0</v>
      </c>
      <c r="E87" s="570">
        <v>0</v>
      </c>
      <c r="F87" s="570">
        <v>720</v>
      </c>
      <c r="G87" s="570">
        <v>0</v>
      </c>
      <c r="H87" s="570">
        <v>0</v>
      </c>
      <c r="I87" s="536">
        <v>0</v>
      </c>
      <c r="J87" s="427">
        <v>1</v>
      </c>
      <c r="K87" s="506">
        <v>0</v>
      </c>
      <c r="L87" s="427">
        <v>1</v>
      </c>
      <c r="M87" s="570">
        <v>0</v>
      </c>
      <c r="N87" s="570">
        <v>0</v>
      </c>
      <c r="O87" s="570">
        <v>0</v>
      </c>
      <c r="P87" s="570">
        <v>0</v>
      </c>
      <c r="Q87" s="570">
        <v>0</v>
      </c>
      <c r="R87" s="570">
        <v>0</v>
      </c>
      <c r="S87" s="427">
        <v>1</v>
      </c>
      <c r="T87" s="470">
        <v>0</v>
      </c>
      <c r="U87" s="403">
        <v>545000</v>
      </c>
      <c r="V87" s="403">
        <v>545000</v>
      </c>
      <c r="W87" s="570">
        <v>0</v>
      </c>
      <c r="X87" s="570">
        <v>0</v>
      </c>
      <c r="Y87" s="533">
        <v>1</v>
      </c>
      <c r="Z87" s="533">
        <v>0.99299999999999999</v>
      </c>
      <c r="AA87" s="533">
        <v>0.28999999999999998</v>
      </c>
      <c r="AB87" s="533">
        <v>1.01</v>
      </c>
      <c r="AC87" s="397">
        <v>1.3</v>
      </c>
      <c r="AD87" s="397">
        <v>0.28999999999999998</v>
      </c>
    </row>
    <row r="88" spans="1:30" x14ac:dyDescent="0.25">
      <c r="B88" s="431">
        <v>45474</v>
      </c>
      <c r="C88" s="536">
        <v>0</v>
      </c>
      <c r="D88" s="536">
        <v>0</v>
      </c>
      <c r="E88" s="570">
        <v>0</v>
      </c>
      <c r="F88" s="570">
        <v>744</v>
      </c>
      <c r="G88" s="570">
        <v>0</v>
      </c>
      <c r="H88" s="570">
        <v>0</v>
      </c>
      <c r="I88" s="536">
        <v>0</v>
      </c>
      <c r="J88" s="427">
        <v>1</v>
      </c>
      <c r="K88" s="506">
        <v>0</v>
      </c>
      <c r="L88" s="427">
        <v>1</v>
      </c>
      <c r="M88" s="570">
        <v>0</v>
      </c>
      <c r="N88" s="570">
        <v>0</v>
      </c>
      <c r="O88" s="570">
        <v>0</v>
      </c>
      <c r="P88" s="570">
        <v>0</v>
      </c>
      <c r="Q88" s="570">
        <v>0</v>
      </c>
      <c r="R88" s="570">
        <v>0</v>
      </c>
      <c r="S88" s="427">
        <v>1</v>
      </c>
      <c r="T88" s="470">
        <v>0</v>
      </c>
      <c r="U88" s="403">
        <v>545000</v>
      </c>
      <c r="V88" s="403">
        <v>545000</v>
      </c>
      <c r="W88" s="570">
        <v>0</v>
      </c>
      <c r="X88" s="570">
        <v>0</v>
      </c>
      <c r="Y88" s="533">
        <v>1</v>
      </c>
      <c r="Z88" s="533">
        <v>0.99299999999999999</v>
      </c>
      <c r="AA88" s="533">
        <v>0.28999999999999998</v>
      </c>
      <c r="AB88" s="533">
        <v>1.01</v>
      </c>
      <c r="AC88" s="397">
        <v>1.3</v>
      </c>
      <c r="AD88" s="397">
        <v>0.28999999999999998</v>
      </c>
    </row>
    <row r="89" spans="1:30" x14ac:dyDescent="0.25">
      <c r="B89" s="431">
        <v>45505</v>
      </c>
      <c r="C89" s="570">
        <v>214.6</v>
      </c>
      <c r="D89" s="536">
        <v>0</v>
      </c>
      <c r="E89" s="570">
        <v>214.6</v>
      </c>
      <c r="F89" s="570">
        <v>744</v>
      </c>
      <c r="G89" s="570">
        <v>0</v>
      </c>
      <c r="H89" s="570">
        <v>0</v>
      </c>
      <c r="I89" s="536">
        <v>171.05</v>
      </c>
      <c r="J89" s="427">
        <v>0.77009408602150542</v>
      </c>
      <c r="K89" s="506">
        <v>0</v>
      </c>
      <c r="L89" s="427">
        <v>0.77009408602150542</v>
      </c>
      <c r="M89" s="570">
        <v>0</v>
      </c>
      <c r="N89" s="570">
        <v>0</v>
      </c>
      <c r="O89" s="570">
        <v>0</v>
      </c>
      <c r="P89" s="570">
        <v>0</v>
      </c>
      <c r="Q89" s="570">
        <v>0</v>
      </c>
      <c r="R89" s="570">
        <v>0</v>
      </c>
      <c r="S89" s="427">
        <v>0.77009408602150542</v>
      </c>
      <c r="T89" s="470">
        <v>0</v>
      </c>
      <c r="U89" s="403">
        <v>545000</v>
      </c>
      <c r="V89" s="403">
        <v>545000</v>
      </c>
      <c r="W89" s="570">
        <v>0</v>
      </c>
      <c r="X89" s="570">
        <v>171.05</v>
      </c>
      <c r="Y89" s="533">
        <v>0.92398987695261359</v>
      </c>
      <c r="Z89" s="533">
        <v>0.97099999999999997</v>
      </c>
      <c r="AA89" s="533">
        <v>0.28999999999999998</v>
      </c>
      <c r="AB89" s="533">
        <v>1.01</v>
      </c>
      <c r="AC89" s="397">
        <v>1.3</v>
      </c>
      <c r="AD89" s="397">
        <v>0.28999999999999998</v>
      </c>
    </row>
    <row r="90" spans="1:30" x14ac:dyDescent="0.25">
      <c r="B90" s="431">
        <v>45536</v>
      </c>
      <c r="C90" s="570">
        <v>93.6</v>
      </c>
      <c r="D90" s="536">
        <v>0</v>
      </c>
      <c r="E90" s="570">
        <v>93.6</v>
      </c>
      <c r="F90" s="570">
        <v>720</v>
      </c>
      <c r="G90" s="570">
        <v>0</v>
      </c>
      <c r="H90" s="570">
        <v>0</v>
      </c>
      <c r="I90" s="536">
        <v>0</v>
      </c>
      <c r="J90" s="427">
        <v>1</v>
      </c>
      <c r="K90" s="506">
        <v>0</v>
      </c>
      <c r="L90" s="427">
        <v>1</v>
      </c>
      <c r="M90" s="570">
        <v>0</v>
      </c>
      <c r="N90" s="570">
        <v>0</v>
      </c>
      <c r="O90" s="570">
        <v>0</v>
      </c>
      <c r="P90" s="570">
        <v>0</v>
      </c>
      <c r="Q90" s="570">
        <v>0</v>
      </c>
      <c r="R90" s="570">
        <v>0</v>
      </c>
      <c r="S90" s="427">
        <v>1</v>
      </c>
      <c r="T90" s="470">
        <v>0</v>
      </c>
      <c r="U90" s="403">
        <v>545000</v>
      </c>
      <c r="V90" s="403">
        <v>545000</v>
      </c>
      <c r="W90" s="570">
        <v>0</v>
      </c>
      <c r="X90" s="570">
        <v>0</v>
      </c>
      <c r="Y90" s="533">
        <v>0.87</v>
      </c>
      <c r="Z90" s="533">
        <v>0.96</v>
      </c>
      <c r="AA90" s="533">
        <v>0.28999999999999998</v>
      </c>
      <c r="AB90" s="533">
        <v>1.01</v>
      </c>
      <c r="AC90" s="397">
        <v>1.3</v>
      </c>
      <c r="AD90" s="397">
        <v>0.28999999999999998</v>
      </c>
    </row>
    <row r="91" spans="1:30" x14ac:dyDescent="0.25">
      <c r="B91" s="431">
        <v>45566</v>
      </c>
      <c r="C91" s="570">
        <v>5.9</v>
      </c>
      <c r="D91" s="536">
        <v>1</v>
      </c>
      <c r="E91" s="570">
        <v>6.9</v>
      </c>
      <c r="F91" s="570">
        <v>744</v>
      </c>
      <c r="G91" s="570">
        <v>0</v>
      </c>
      <c r="H91" s="570">
        <v>0</v>
      </c>
      <c r="I91" s="536">
        <v>0</v>
      </c>
      <c r="J91" s="427">
        <v>1</v>
      </c>
      <c r="K91" s="506">
        <v>0</v>
      </c>
      <c r="L91" s="427">
        <v>1</v>
      </c>
      <c r="M91" s="570">
        <v>0</v>
      </c>
      <c r="N91" s="570">
        <v>0</v>
      </c>
      <c r="O91" s="570">
        <v>0</v>
      </c>
      <c r="P91" s="570">
        <v>0</v>
      </c>
      <c r="Q91" s="570">
        <v>0</v>
      </c>
      <c r="R91" s="570">
        <v>0</v>
      </c>
      <c r="S91" s="427">
        <v>1</v>
      </c>
      <c r="T91" s="470">
        <v>0</v>
      </c>
      <c r="U91" s="403">
        <v>545000</v>
      </c>
      <c r="V91" s="403">
        <v>545000</v>
      </c>
      <c r="W91" s="570">
        <v>0</v>
      </c>
      <c r="X91" s="570">
        <v>0</v>
      </c>
      <c r="Y91" s="533">
        <v>0.9907258064516129</v>
      </c>
      <c r="Z91" s="533">
        <v>0.96</v>
      </c>
      <c r="AA91" s="533">
        <v>0.28999999999999998</v>
      </c>
      <c r="AB91" s="533">
        <v>1.01</v>
      </c>
      <c r="AC91" s="397">
        <v>1.3</v>
      </c>
      <c r="AD91" s="397">
        <v>0.28999999999999998</v>
      </c>
    </row>
    <row r="92" spans="1:30" x14ac:dyDescent="0.25">
      <c r="B92" s="431">
        <v>45597</v>
      </c>
      <c r="C92" s="570">
        <v>0.2</v>
      </c>
      <c r="D92" s="536">
        <v>0</v>
      </c>
      <c r="E92" s="570">
        <v>0.2</v>
      </c>
      <c r="F92" s="570">
        <v>720</v>
      </c>
      <c r="G92" s="570">
        <v>0</v>
      </c>
      <c r="H92" s="570">
        <v>0</v>
      </c>
      <c r="I92" s="536">
        <v>0</v>
      </c>
      <c r="J92" s="427">
        <v>1</v>
      </c>
      <c r="K92" s="506">
        <v>0</v>
      </c>
      <c r="L92" s="427">
        <v>1</v>
      </c>
      <c r="M92" s="570">
        <v>0</v>
      </c>
      <c r="N92" s="570">
        <v>0</v>
      </c>
      <c r="O92" s="570">
        <v>0</v>
      </c>
      <c r="P92" s="570">
        <v>0</v>
      </c>
      <c r="Q92" s="570">
        <v>0</v>
      </c>
      <c r="R92" s="570">
        <v>0</v>
      </c>
      <c r="S92" s="427">
        <v>1</v>
      </c>
      <c r="T92" s="470">
        <v>0</v>
      </c>
      <c r="U92" s="403">
        <v>545000</v>
      </c>
      <c r="V92" s="403">
        <v>545000</v>
      </c>
      <c r="W92" s="570">
        <v>0</v>
      </c>
      <c r="X92" s="570">
        <v>0</v>
      </c>
      <c r="Y92" s="533">
        <v>0.99972222222222218</v>
      </c>
      <c r="Z92" s="533">
        <v>0.96199999999999997</v>
      </c>
      <c r="AA92" s="533">
        <v>0.28999999999999998</v>
      </c>
      <c r="AB92" s="533">
        <v>1.01</v>
      </c>
      <c r="AC92" s="397">
        <v>1.3</v>
      </c>
      <c r="AD92" s="397">
        <v>0.28999999999999998</v>
      </c>
    </row>
    <row r="93" spans="1:30" x14ac:dyDescent="0.25">
      <c r="B93" s="431">
        <v>45627</v>
      </c>
      <c r="C93" s="570">
        <v>9.5</v>
      </c>
      <c r="D93" s="536">
        <v>0</v>
      </c>
      <c r="E93" s="570">
        <v>9.5</v>
      </c>
      <c r="F93" s="570">
        <v>744</v>
      </c>
      <c r="G93" s="570">
        <v>0</v>
      </c>
      <c r="H93" s="570">
        <v>0</v>
      </c>
      <c r="I93" s="536">
        <v>0</v>
      </c>
      <c r="J93" s="427">
        <v>1</v>
      </c>
      <c r="K93" s="506">
        <v>0</v>
      </c>
      <c r="L93" s="427">
        <v>1</v>
      </c>
      <c r="M93" s="570">
        <v>0</v>
      </c>
      <c r="N93" s="570">
        <v>0</v>
      </c>
      <c r="O93" s="570">
        <v>0</v>
      </c>
      <c r="P93" s="570">
        <v>0</v>
      </c>
      <c r="Q93" s="570">
        <v>0</v>
      </c>
      <c r="R93" s="570">
        <v>0</v>
      </c>
      <c r="S93" s="427">
        <v>1</v>
      </c>
      <c r="T93" s="470">
        <v>0</v>
      </c>
      <c r="U93" s="403">
        <v>545000</v>
      </c>
      <c r="V93" s="403">
        <v>545000</v>
      </c>
      <c r="W93" s="570">
        <v>0</v>
      </c>
      <c r="X93" s="570">
        <v>0</v>
      </c>
      <c r="Y93" s="533">
        <v>0.98723118279569888</v>
      </c>
      <c r="Z93" s="533">
        <v>0.96099999999999997</v>
      </c>
      <c r="AA93" s="533">
        <v>0.28999999999999998</v>
      </c>
      <c r="AB93" s="533">
        <v>1.01</v>
      </c>
      <c r="AC93" s="397">
        <v>1.3</v>
      </c>
      <c r="AD93" s="397">
        <v>0.28999999999999998</v>
      </c>
    </row>
    <row r="94" spans="1:30" x14ac:dyDescent="0.25">
      <c r="B94" s="431">
        <v>45658</v>
      </c>
      <c r="C94" s="570">
        <v>26</v>
      </c>
      <c r="D94" s="536">
        <v>2</v>
      </c>
      <c r="E94" s="570">
        <v>28</v>
      </c>
      <c r="F94" s="570">
        <v>744</v>
      </c>
      <c r="G94" s="570">
        <v>0</v>
      </c>
      <c r="H94" s="570">
        <v>0</v>
      </c>
      <c r="I94" s="536">
        <v>0</v>
      </c>
      <c r="J94" s="427">
        <v>1</v>
      </c>
      <c r="K94" s="506">
        <v>0</v>
      </c>
      <c r="L94" s="427">
        <v>1</v>
      </c>
      <c r="M94" s="570">
        <v>0</v>
      </c>
      <c r="N94" s="570">
        <v>0</v>
      </c>
      <c r="O94" s="570">
        <v>0</v>
      </c>
      <c r="P94" s="570">
        <v>0</v>
      </c>
      <c r="Q94" s="570">
        <v>0</v>
      </c>
      <c r="R94" s="570">
        <v>0</v>
      </c>
      <c r="S94" s="427">
        <v>1</v>
      </c>
      <c r="T94" s="470">
        <v>0</v>
      </c>
      <c r="U94" s="403">
        <v>545000</v>
      </c>
      <c r="V94" s="403">
        <v>545000</v>
      </c>
      <c r="W94" s="570">
        <v>0</v>
      </c>
      <c r="X94" s="570">
        <v>0</v>
      </c>
      <c r="Y94" s="533">
        <v>0.9623655913978495</v>
      </c>
      <c r="Z94" s="533">
        <v>0.95799999999999996</v>
      </c>
      <c r="AA94" s="533">
        <v>0.28999999999999998</v>
      </c>
      <c r="AB94" s="533">
        <v>1.01</v>
      </c>
      <c r="AC94" s="397">
        <v>1.3</v>
      </c>
      <c r="AD94" s="397">
        <v>0.28999999999999998</v>
      </c>
    </row>
    <row r="95" spans="1:30" x14ac:dyDescent="0.25">
      <c r="B95" s="431">
        <v>45689</v>
      </c>
      <c r="C95" s="570">
        <v>24.98250649379365</v>
      </c>
      <c r="D95" s="536">
        <v>15</v>
      </c>
      <c r="E95" s="570">
        <v>39.98250649379365</v>
      </c>
      <c r="F95" s="570">
        <v>672</v>
      </c>
      <c r="G95" s="570">
        <v>0</v>
      </c>
      <c r="H95" s="570">
        <v>0</v>
      </c>
      <c r="I95" s="536">
        <v>0</v>
      </c>
      <c r="J95" s="427">
        <v>1</v>
      </c>
      <c r="K95" s="506">
        <v>0</v>
      </c>
      <c r="L95" s="427">
        <v>1</v>
      </c>
      <c r="M95" s="570">
        <v>0</v>
      </c>
      <c r="N95" s="570">
        <v>0</v>
      </c>
      <c r="O95" s="570">
        <v>0</v>
      </c>
      <c r="P95" s="570">
        <v>0</v>
      </c>
      <c r="Q95" s="570">
        <v>0</v>
      </c>
      <c r="R95" s="570">
        <v>0</v>
      </c>
      <c r="S95" s="427">
        <v>1</v>
      </c>
      <c r="T95" s="470">
        <v>0</v>
      </c>
      <c r="U95" s="403">
        <v>545000</v>
      </c>
      <c r="V95" s="403">
        <v>545000</v>
      </c>
      <c r="W95" s="570">
        <v>0</v>
      </c>
      <c r="X95" s="570">
        <v>0</v>
      </c>
      <c r="Y95" s="533">
        <v>0.94050222247947379</v>
      </c>
      <c r="Z95" s="533">
        <v>0.95299999999999996</v>
      </c>
      <c r="AA95" s="533">
        <v>0.28999999999999998</v>
      </c>
      <c r="AB95" s="533">
        <v>1.01</v>
      </c>
      <c r="AC95" s="397">
        <v>1.3</v>
      </c>
      <c r="AD95" s="397">
        <v>0.28999999999999998</v>
      </c>
    </row>
    <row r="96" spans="1:30" x14ac:dyDescent="0.25">
      <c r="B96" s="431">
        <v>45717</v>
      </c>
      <c r="C96" s="570">
        <v>0</v>
      </c>
      <c r="D96" s="536">
        <v>0</v>
      </c>
      <c r="E96" s="570">
        <v>0</v>
      </c>
      <c r="F96" s="570">
        <v>744</v>
      </c>
      <c r="G96" s="570">
        <v>0</v>
      </c>
      <c r="H96" s="570">
        <v>0</v>
      </c>
      <c r="I96" s="536">
        <v>0</v>
      </c>
      <c r="J96" s="427">
        <v>1</v>
      </c>
      <c r="K96" s="506">
        <v>0</v>
      </c>
      <c r="L96" s="427">
        <v>1</v>
      </c>
      <c r="M96" s="570">
        <v>0</v>
      </c>
      <c r="N96" s="570">
        <v>0</v>
      </c>
      <c r="O96" s="570">
        <v>0</v>
      </c>
      <c r="P96" s="570">
        <v>0</v>
      </c>
      <c r="Q96" s="570">
        <v>0</v>
      </c>
      <c r="R96" s="570">
        <v>0</v>
      </c>
      <c r="S96" s="427">
        <v>1</v>
      </c>
      <c r="T96" s="470">
        <v>0</v>
      </c>
      <c r="U96" s="403">
        <v>545000</v>
      </c>
      <c r="V96" s="403">
        <v>545000</v>
      </c>
      <c r="W96" s="570">
        <v>0</v>
      </c>
      <c r="X96" s="570">
        <v>0</v>
      </c>
      <c r="Y96" s="533">
        <v>1</v>
      </c>
      <c r="Z96" s="533">
        <v>0.95299999999999996</v>
      </c>
      <c r="AA96" s="533">
        <v>0.28999999999999998</v>
      </c>
      <c r="AB96" s="533">
        <v>1.01</v>
      </c>
      <c r="AC96" s="397">
        <v>1.3</v>
      </c>
      <c r="AD96" s="397">
        <v>0.28999999999999998</v>
      </c>
    </row>
    <row r="97" spans="2:30" x14ac:dyDescent="0.25">
      <c r="B97" s="431">
        <v>45748</v>
      </c>
      <c r="C97" s="570">
        <v>1.6</v>
      </c>
      <c r="D97" s="536">
        <v>0</v>
      </c>
      <c r="E97" s="570">
        <v>1.6</v>
      </c>
      <c r="F97" s="570">
        <v>720</v>
      </c>
      <c r="G97" s="570">
        <v>0</v>
      </c>
      <c r="H97" s="570">
        <v>0</v>
      </c>
      <c r="I97" s="536">
        <v>0</v>
      </c>
      <c r="J97" s="427">
        <v>1</v>
      </c>
      <c r="K97" s="506">
        <v>0</v>
      </c>
      <c r="L97" s="427">
        <v>1</v>
      </c>
      <c r="M97" s="570">
        <v>0</v>
      </c>
      <c r="N97" s="570">
        <v>0</v>
      </c>
      <c r="O97" s="570">
        <v>0</v>
      </c>
      <c r="P97" s="570">
        <v>0</v>
      </c>
      <c r="Q97" s="570">
        <v>0</v>
      </c>
      <c r="R97" s="570">
        <v>0</v>
      </c>
      <c r="S97" s="427">
        <v>1</v>
      </c>
      <c r="T97" s="470">
        <v>0</v>
      </c>
      <c r="U97" s="403">
        <v>545000</v>
      </c>
      <c r="V97" s="403">
        <v>545000</v>
      </c>
      <c r="W97" s="570">
        <v>0</v>
      </c>
      <c r="X97" s="570">
        <v>0</v>
      </c>
      <c r="Y97" s="533">
        <v>0.99777777777777776</v>
      </c>
      <c r="Z97" s="533">
        <v>0.95299999999999996</v>
      </c>
      <c r="AA97" s="533">
        <v>0.28999999999999998</v>
      </c>
      <c r="AB97" s="533">
        <v>1.01</v>
      </c>
      <c r="AC97" s="397">
        <v>1.3</v>
      </c>
      <c r="AD97" s="397">
        <v>0.28999999999999998</v>
      </c>
    </row>
    <row r="98" spans="2:30" x14ac:dyDescent="0.25">
      <c r="B98" s="431">
        <v>45778</v>
      </c>
      <c r="C98" s="570">
        <v>0</v>
      </c>
      <c r="D98" s="536">
        <v>0</v>
      </c>
      <c r="E98" s="570">
        <v>0</v>
      </c>
      <c r="F98" s="570">
        <v>744</v>
      </c>
      <c r="G98" s="570">
        <v>0</v>
      </c>
      <c r="H98" s="570">
        <v>0</v>
      </c>
      <c r="I98" s="536">
        <v>0</v>
      </c>
      <c r="J98" s="427">
        <v>1</v>
      </c>
      <c r="K98" s="506">
        <v>0</v>
      </c>
      <c r="L98" s="427">
        <v>1</v>
      </c>
      <c r="M98" s="570">
        <v>0</v>
      </c>
      <c r="N98" s="570">
        <v>0</v>
      </c>
      <c r="O98" s="570">
        <v>0</v>
      </c>
      <c r="P98" s="570">
        <v>0</v>
      </c>
      <c r="Q98" s="570">
        <v>0</v>
      </c>
      <c r="R98" s="570">
        <v>0</v>
      </c>
      <c r="S98" s="427">
        <v>1</v>
      </c>
      <c r="T98" s="470">
        <v>0</v>
      </c>
      <c r="U98" s="403">
        <v>545000</v>
      </c>
      <c r="V98" s="403">
        <v>545000</v>
      </c>
      <c r="W98" s="570">
        <v>0</v>
      </c>
      <c r="X98" s="570">
        <v>0</v>
      </c>
      <c r="Y98" s="533">
        <v>1</v>
      </c>
      <c r="Z98" s="533">
        <v>0.95399999999999996</v>
      </c>
      <c r="AA98" s="533">
        <v>0.28999999999999998</v>
      </c>
      <c r="AB98" s="533">
        <v>1.01</v>
      </c>
      <c r="AC98" s="397">
        <v>1.3</v>
      </c>
      <c r="AD98" s="397">
        <v>0.28999999999999998</v>
      </c>
    </row>
    <row r="99" spans="2:30" x14ac:dyDescent="0.25">
      <c r="B99" s="431">
        <v>45809</v>
      </c>
      <c r="C99" s="570">
        <v>16</v>
      </c>
      <c r="D99" s="536">
        <v>0</v>
      </c>
      <c r="E99" s="570">
        <v>16</v>
      </c>
      <c r="F99" s="570">
        <v>720</v>
      </c>
      <c r="G99" s="570">
        <v>0</v>
      </c>
      <c r="H99" s="570">
        <v>0</v>
      </c>
      <c r="I99" s="536">
        <v>0</v>
      </c>
      <c r="J99" s="427">
        <v>1</v>
      </c>
      <c r="K99" s="506">
        <v>0</v>
      </c>
      <c r="L99" s="427">
        <v>1</v>
      </c>
      <c r="M99" s="570">
        <v>0</v>
      </c>
      <c r="N99" s="570">
        <v>0</v>
      </c>
      <c r="O99" s="570">
        <v>0</v>
      </c>
      <c r="P99" s="570">
        <v>0</v>
      </c>
      <c r="Q99" s="570">
        <v>0</v>
      </c>
      <c r="R99" s="570">
        <v>0</v>
      </c>
      <c r="S99" s="427">
        <v>1</v>
      </c>
      <c r="T99" s="470">
        <v>0</v>
      </c>
      <c r="U99" s="403">
        <v>545000</v>
      </c>
      <c r="V99" s="403">
        <v>545000</v>
      </c>
      <c r="W99" s="570">
        <v>0</v>
      </c>
      <c r="X99" s="570">
        <v>0</v>
      </c>
      <c r="Y99" s="533">
        <v>0.97777777777777775</v>
      </c>
      <c r="Z99" s="533">
        <v>0.95199999999999996</v>
      </c>
      <c r="AA99" s="533">
        <v>0.28999999999999998</v>
      </c>
      <c r="AB99" s="533">
        <v>1.01</v>
      </c>
      <c r="AC99" s="397">
        <v>1.3</v>
      </c>
      <c r="AD99" s="397">
        <v>0.28999999999999998</v>
      </c>
    </row>
    <row r="100" spans="2:30" x14ac:dyDescent="0.25">
      <c r="B100" s="431">
        <v>45839</v>
      </c>
      <c r="C100" s="570">
        <v>0</v>
      </c>
      <c r="D100" s="536">
        <v>0</v>
      </c>
      <c r="E100" s="570">
        <v>0</v>
      </c>
      <c r="F100" s="570">
        <v>744</v>
      </c>
      <c r="G100" s="570">
        <v>0</v>
      </c>
      <c r="H100" s="570">
        <v>0</v>
      </c>
      <c r="I100" s="536">
        <v>0</v>
      </c>
      <c r="J100" s="427">
        <v>1</v>
      </c>
      <c r="K100" s="506">
        <v>0</v>
      </c>
      <c r="L100" s="427">
        <v>1</v>
      </c>
      <c r="M100" s="570">
        <v>0</v>
      </c>
      <c r="N100" s="570">
        <v>0</v>
      </c>
      <c r="O100" s="570">
        <v>0</v>
      </c>
      <c r="P100" s="570">
        <v>0</v>
      </c>
      <c r="Q100" s="570">
        <v>0</v>
      </c>
      <c r="R100" s="570">
        <v>0</v>
      </c>
      <c r="S100" s="427">
        <v>1</v>
      </c>
      <c r="T100" s="470">
        <v>0</v>
      </c>
      <c r="U100" s="403">
        <v>545000</v>
      </c>
      <c r="V100" s="403">
        <v>545000</v>
      </c>
      <c r="W100" s="570">
        <v>0</v>
      </c>
      <c r="X100" s="570">
        <v>0</v>
      </c>
      <c r="Y100" s="533">
        <v>1</v>
      </c>
      <c r="Z100" s="533">
        <v>0.95199999999999996</v>
      </c>
      <c r="AA100" s="533">
        <v>0.28999999999999998</v>
      </c>
      <c r="AB100" s="533">
        <v>1.01</v>
      </c>
      <c r="AC100" s="397">
        <v>1.3</v>
      </c>
      <c r="AD100" s="397">
        <v>0.28999999999999998</v>
      </c>
    </row>
    <row r="101" spans="2:30" x14ac:dyDescent="0.25">
      <c r="B101" s="431">
        <v>45870</v>
      </c>
      <c r="C101" s="570">
        <v>0</v>
      </c>
      <c r="D101" s="536">
        <v>0</v>
      </c>
      <c r="E101" s="570">
        <v>0</v>
      </c>
      <c r="F101" s="570">
        <v>744</v>
      </c>
      <c r="G101" s="570">
        <v>0</v>
      </c>
      <c r="H101" s="570">
        <v>0</v>
      </c>
      <c r="I101" s="536">
        <v>0</v>
      </c>
      <c r="J101" s="427">
        <v>1</v>
      </c>
      <c r="K101" s="506">
        <v>0</v>
      </c>
      <c r="L101" s="427">
        <v>1</v>
      </c>
      <c r="M101" s="570">
        <v>0</v>
      </c>
      <c r="N101" s="570">
        <v>0</v>
      </c>
      <c r="O101" s="570">
        <v>0</v>
      </c>
      <c r="P101" s="570">
        <v>0</v>
      </c>
      <c r="Q101" s="570">
        <v>0</v>
      </c>
      <c r="R101" s="570">
        <v>0</v>
      </c>
      <c r="S101" s="427">
        <v>1</v>
      </c>
      <c r="T101" s="470">
        <v>0</v>
      </c>
      <c r="U101" s="403">
        <v>545000</v>
      </c>
      <c r="V101" s="403">
        <v>545000</v>
      </c>
      <c r="W101" s="570">
        <v>0</v>
      </c>
      <c r="X101" s="570">
        <v>0</v>
      </c>
      <c r="Y101" s="533">
        <v>1</v>
      </c>
      <c r="Z101" s="533">
        <v>0.97799999999999998</v>
      </c>
      <c r="AA101" s="533">
        <v>0.28999999999999998</v>
      </c>
      <c r="AB101" s="533">
        <v>1.01</v>
      </c>
      <c r="AC101" s="397">
        <v>1.3</v>
      </c>
      <c r="AD101" s="397">
        <v>0.28999999999999998</v>
      </c>
    </row>
    <row r="102" spans="2:30" x14ac:dyDescent="0.25">
      <c r="B102" s="431">
        <v>45901</v>
      </c>
      <c r="C102" s="570">
        <v>0</v>
      </c>
      <c r="D102" s="536">
        <v>0</v>
      </c>
      <c r="E102" s="570">
        <v>0</v>
      </c>
      <c r="F102" s="570">
        <v>720</v>
      </c>
      <c r="G102" s="570">
        <v>0</v>
      </c>
      <c r="H102" s="570">
        <v>0</v>
      </c>
      <c r="I102" s="536">
        <v>0</v>
      </c>
      <c r="J102" s="427">
        <v>1</v>
      </c>
      <c r="K102" s="506">
        <v>0</v>
      </c>
      <c r="L102" s="427">
        <v>1</v>
      </c>
      <c r="M102" s="570">
        <v>0</v>
      </c>
      <c r="N102" s="570">
        <v>0</v>
      </c>
      <c r="O102" s="570">
        <v>0</v>
      </c>
      <c r="P102" s="570">
        <v>0</v>
      </c>
      <c r="Q102" s="570">
        <v>0</v>
      </c>
      <c r="R102" s="570">
        <v>0</v>
      </c>
      <c r="S102" s="427">
        <v>1</v>
      </c>
      <c r="T102" s="470">
        <v>0</v>
      </c>
      <c r="U102" s="403">
        <v>545000</v>
      </c>
      <c r="V102" s="403">
        <v>545000</v>
      </c>
      <c r="W102" s="570">
        <v>0</v>
      </c>
      <c r="X102" s="570">
        <v>0</v>
      </c>
      <c r="Y102" s="533">
        <v>1</v>
      </c>
      <c r="Z102" s="533">
        <v>0.98799999999999999</v>
      </c>
      <c r="AA102" s="533">
        <v>0.28999999999999998</v>
      </c>
      <c r="AB102" s="533">
        <v>1.01</v>
      </c>
      <c r="AC102" s="397">
        <v>1.3</v>
      </c>
      <c r="AD102" s="397">
        <v>0.28999999999999998</v>
      </c>
    </row>
    <row r="103" spans="2:30" x14ac:dyDescent="0.25">
      <c r="B103" s="431">
        <v>45931</v>
      </c>
      <c r="C103" s="570">
        <v>0</v>
      </c>
      <c r="D103" s="536">
        <v>0</v>
      </c>
      <c r="E103" s="570">
        <v>0</v>
      </c>
      <c r="F103" s="570">
        <v>744</v>
      </c>
      <c r="G103" s="570">
        <v>0</v>
      </c>
      <c r="H103" s="570">
        <v>0</v>
      </c>
      <c r="I103" s="536">
        <v>0</v>
      </c>
      <c r="J103" s="427">
        <v>1</v>
      </c>
      <c r="K103" s="506">
        <v>0</v>
      </c>
      <c r="L103" s="427">
        <v>1</v>
      </c>
      <c r="M103" s="570">
        <v>0</v>
      </c>
      <c r="N103" s="570">
        <v>0</v>
      </c>
      <c r="O103" s="570">
        <v>0</v>
      </c>
      <c r="P103" s="570">
        <v>0</v>
      </c>
      <c r="Q103" s="570">
        <v>0</v>
      </c>
      <c r="R103" s="570">
        <v>0</v>
      </c>
      <c r="S103" s="427">
        <v>1</v>
      </c>
      <c r="T103" s="470">
        <v>0</v>
      </c>
      <c r="U103" s="403">
        <v>545000</v>
      </c>
      <c r="V103" s="403">
        <v>545000</v>
      </c>
      <c r="W103" s="570">
        <v>0</v>
      </c>
      <c r="X103" s="570">
        <v>0</v>
      </c>
      <c r="Y103" s="533">
        <v>1</v>
      </c>
      <c r="Z103" s="533">
        <v>0.98899999999999999</v>
      </c>
      <c r="AA103" s="533">
        <v>0.28999999999999998</v>
      </c>
      <c r="AB103" s="533">
        <v>1.01</v>
      </c>
      <c r="AC103" s="397">
        <v>1.3</v>
      </c>
      <c r="AD103" s="397">
        <v>0.28999999999999998</v>
      </c>
    </row>
    <row r="104" spans="2:30" x14ac:dyDescent="0.25">
      <c r="B104" s="431">
        <v>45962</v>
      </c>
      <c r="C104" s="570">
        <v>327</v>
      </c>
      <c r="D104" s="536">
        <v>0</v>
      </c>
      <c r="E104" s="570">
        <v>327</v>
      </c>
      <c r="F104" s="570">
        <v>720</v>
      </c>
      <c r="G104" s="570">
        <v>0</v>
      </c>
      <c r="H104" s="570">
        <v>0</v>
      </c>
      <c r="I104" s="536">
        <v>0</v>
      </c>
      <c r="J104" s="427">
        <v>1</v>
      </c>
      <c r="K104" s="506">
        <v>0</v>
      </c>
      <c r="L104" s="427">
        <v>1</v>
      </c>
      <c r="M104" s="570">
        <v>0</v>
      </c>
      <c r="N104" s="570">
        <v>0</v>
      </c>
      <c r="O104" s="570">
        <v>0</v>
      </c>
      <c r="P104" s="570">
        <v>0</v>
      </c>
      <c r="Q104" s="570">
        <v>0</v>
      </c>
      <c r="R104" s="570">
        <v>0</v>
      </c>
      <c r="S104" s="427">
        <v>1</v>
      </c>
      <c r="T104" s="470">
        <v>0</v>
      </c>
      <c r="U104" s="403">
        <v>545000</v>
      </c>
      <c r="V104" s="403">
        <v>545000</v>
      </c>
      <c r="W104" s="570">
        <v>0</v>
      </c>
      <c r="X104" s="570">
        <v>0</v>
      </c>
      <c r="Y104" s="533">
        <v>0.54583333333333328</v>
      </c>
      <c r="Z104" s="533">
        <v>0.95199999999999996</v>
      </c>
      <c r="AA104" s="533">
        <v>0.28999999999999998</v>
      </c>
      <c r="AB104" s="533">
        <v>1.01</v>
      </c>
      <c r="AC104" s="397">
        <v>1.3</v>
      </c>
      <c r="AD104" s="397">
        <v>0.28999999999999998</v>
      </c>
    </row>
    <row r="105" spans="2:30" x14ac:dyDescent="0.25">
      <c r="B105" s="431">
        <v>45992</v>
      </c>
      <c r="C105" s="570">
        <v>5.5</v>
      </c>
      <c r="D105" s="536">
        <v>0</v>
      </c>
      <c r="E105" s="570">
        <v>5.5</v>
      </c>
      <c r="F105" s="570">
        <v>744</v>
      </c>
      <c r="G105" s="570">
        <v>0</v>
      </c>
      <c r="H105" s="570">
        <v>0</v>
      </c>
      <c r="I105" s="536">
        <v>0</v>
      </c>
      <c r="J105" s="427">
        <v>1</v>
      </c>
      <c r="K105" s="506">
        <v>0</v>
      </c>
      <c r="L105" s="427">
        <v>1</v>
      </c>
      <c r="M105" s="570">
        <v>0</v>
      </c>
      <c r="N105" s="570">
        <v>0</v>
      </c>
      <c r="O105" s="570">
        <v>0</v>
      </c>
      <c r="P105" s="570">
        <v>0</v>
      </c>
      <c r="Q105" s="570">
        <v>0</v>
      </c>
      <c r="R105" s="570">
        <v>0</v>
      </c>
      <c r="S105" s="427">
        <v>1</v>
      </c>
      <c r="T105" s="470">
        <v>0</v>
      </c>
      <c r="U105" s="403">
        <v>545000</v>
      </c>
      <c r="V105" s="403">
        <v>545000</v>
      </c>
      <c r="W105" s="570">
        <v>0</v>
      </c>
      <c r="X105" s="570">
        <v>0</v>
      </c>
      <c r="Y105" s="533">
        <v>0.99260752688172038</v>
      </c>
      <c r="Z105" s="533">
        <v>0.95199999999999996</v>
      </c>
      <c r="AA105" s="533">
        <v>0.28999999999999998</v>
      </c>
      <c r="AB105" s="533">
        <v>1.01</v>
      </c>
      <c r="AC105" s="397">
        <v>1.3</v>
      </c>
      <c r="AD105" s="397">
        <v>0.28999999999999998</v>
      </c>
    </row>
    <row r="106" spans="2:30" x14ac:dyDescent="0.25">
      <c r="B106" s="431">
        <v>46023</v>
      </c>
      <c r="C106" s="570">
        <v>0</v>
      </c>
      <c r="D106" s="536">
        <v>0</v>
      </c>
      <c r="E106" s="570">
        <v>0</v>
      </c>
      <c r="F106" s="570">
        <v>744</v>
      </c>
      <c r="G106" s="570">
        <v>0</v>
      </c>
      <c r="H106" s="570">
        <v>0</v>
      </c>
      <c r="I106" s="536">
        <v>0</v>
      </c>
      <c r="J106" s="427">
        <v>1</v>
      </c>
      <c r="K106" s="506">
        <v>0</v>
      </c>
      <c r="L106" s="427">
        <v>1</v>
      </c>
      <c r="M106" s="570">
        <v>0</v>
      </c>
      <c r="N106" s="570">
        <v>0</v>
      </c>
      <c r="O106" s="570">
        <v>0</v>
      </c>
      <c r="P106" s="570">
        <v>0</v>
      </c>
      <c r="Q106" s="570">
        <v>0</v>
      </c>
      <c r="R106" s="570">
        <v>0</v>
      </c>
      <c r="S106" s="427">
        <v>1</v>
      </c>
      <c r="T106" s="470">
        <v>0</v>
      </c>
      <c r="U106" s="403">
        <v>545000</v>
      </c>
      <c r="V106" s="403">
        <v>545000</v>
      </c>
      <c r="W106" s="570">
        <v>0</v>
      </c>
      <c r="X106" s="570">
        <v>0</v>
      </c>
      <c r="Y106" s="533">
        <v>1</v>
      </c>
      <c r="Z106" s="533">
        <v>0.95499999999999996</v>
      </c>
      <c r="AA106" s="533">
        <v>0.28999999999999998</v>
      </c>
      <c r="AB106" s="533">
        <v>1.01</v>
      </c>
      <c r="AC106" s="397">
        <v>1.3</v>
      </c>
      <c r="AD106" s="397">
        <v>0.28999999999999998</v>
      </c>
    </row>
    <row r="107" spans="2:30" x14ac:dyDescent="0.25">
      <c r="B107" s="431">
        <v>46054</v>
      </c>
      <c r="C107" s="570">
        <v>0</v>
      </c>
      <c r="D107" s="536">
        <v>0</v>
      </c>
      <c r="E107" s="570">
        <v>0</v>
      </c>
      <c r="F107" s="570">
        <v>672</v>
      </c>
      <c r="G107" s="570">
        <v>0</v>
      </c>
      <c r="H107" s="570">
        <v>0</v>
      </c>
      <c r="I107" s="536">
        <v>0</v>
      </c>
      <c r="J107" s="427">
        <v>1</v>
      </c>
      <c r="K107" s="506">
        <v>0</v>
      </c>
      <c r="L107" s="427">
        <v>1</v>
      </c>
      <c r="M107" s="570">
        <v>0</v>
      </c>
      <c r="N107" s="570">
        <v>0</v>
      </c>
      <c r="O107" s="570">
        <v>0</v>
      </c>
      <c r="P107" s="570">
        <v>0</v>
      </c>
      <c r="Q107" s="570">
        <v>0</v>
      </c>
      <c r="R107" s="570">
        <v>0</v>
      </c>
      <c r="S107" s="427">
        <v>1</v>
      </c>
      <c r="T107" s="470">
        <v>0</v>
      </c>
      <c r="U107" s="403">
        <v>545000</v>
      </c>
      <c r="V107" s="403">
        <v>545000</v>
      </c>
      <c r="W107" s="570">
        <v>0</v>
      </c>
      <c r="X107" s="570">
        <v>0</v>
      </c>
      <c r="Y107" s="533">
        <v>1</v>
      </c>
      <c r="Z107" s="533">
        <v>0.96</v>
      </c>
      <c r="AA107" s="533">
        <v>0.28999999999999998</v>
      </c>
      <c r="AB107" s="533">
        <v>1.01</v>
      </c>
      <c r="AC107" s="397">
        <v>1.3</v>
      </c>
      <c r="AD107" s="397">
        <v>0.28999999999999998</v>
      </c>
    </row>
    <row r="108" spans="2:30" x14ac:dyDescent="0.25">
      <c r="B108" s="431">
        <v>46082</v>
      </c>
      <c r="C108" s="570">
        <v>32.200000000000003</v>
      </c>
      <c r="D108" s="536">
        <v>0</v>
      </c>
      <c r="E108" s="570">
        <v>32.200000000000003</v>
      </c>
      <c r="F108" s="570">
        <v>744</v>
      </c>
      <c r="G108" s="570">
        <v>0</v>
      </c>
      <c r="H108" s="570">
        <v>0</v>
      </c>
      <c r="I108" s="536">
        <v>0</v>
      </c>
      <c r="J108" s="427">
        <v>1</v>
      </c>
      <c r="K108" s="506">
        <v>0</v>
      </c>
      <c r="L108" s="427">
        <v>1</v>
      </c>
      <c r="M108" s="570">
        <v>0</v>
      </c>
      <c r="N108" s="570">
        <v>0</v>
      </c>
      <c r="O108" s="570">
        <v>0</v>
      </c>
      <c r="P108" s="570">
        <v>0</v>
      </c>
      <c r="Q108" s="570">
        <v>0</v>
      </c>
      <c r="R108" s="570">
        <v>0</v>
      </c>
      <c r="S108" s="427">
        <v>1</v>
      </c>
      <c r="T108" s="470">
        <v>0</v>
      </c>
      <c r="U108" s="403">
        <v>545000</v>
      </c>
      <c r="V108" s="403">
        <v>545000</v>
      </c>
      <c r="W108" s="570">
        <v>0</v>
      </c>
      <c r="X108" s="570">
        <v>0</v>
      </c>
      <c r="Y108" s="533">
        <v>0.95672043010752683</v>
      </c>
      <c r="Z108" s="533">
        <v>0.95599999999999996</v>
      </c>
      <c r="AA108" s="533">
        <v>0.28999999999999998</v>
      </c>
      <c r="AB108" s="533">
        <v>1.01</v>
      </c>
      <c r="AC108" s="397">
        <v>1.3</v>
      </c>
      <c r="AD108" s="397">
        <v>0.28999999999999998</v>
      </c>
    </row>
    <row r="109" spans="2:30" x14ac:dyDescent="0.25">
      <c r="B109" s="431">
        <v>46113</v>
      </c>
      <c r="C109" s="570">
        <v>0</v>
      </c>
      <c r="D109" s="536">
        <v>0</v>
      </c>
      <c r="E109" s="570">
        <v>0</v>
      </c>
      <c r="F109" s="570">
        <v>720</v>
      </c>
      <c r="G109" s="570">
        <v>0</v>
      </c>
      <c r="H109" s="570">
        <v>0</v>
      </c>
      <c r="I109" s="536">
        <v>0</v>
      </c>
      <c r="J109" s="427">
        <v>1</v>
      </c>
      <c r="K109" s="506">
        <v>0</v>
      </c>
      <c r="L109" s="427">
        <v>1</v>
      </c>
      <c r="M109" s="570">
        <v>0</v>
      </c>
      <c r="N109" s="570">
        <v>0</v>
      </c>
      <c r="O109" s="570">
        <v>0</v>
      </c>
      <c r="P109" s="570">
        <v>0</v>
      </c>
      <c r="Q109" s="570">
        <v>0</v>
      </c>
      <c r="R109" s="570">
        <v>0</v>
      </c>
      <c r="S109" s="427">
        <v>1</v>
      </c>
      <c r="T109" s="470">
        <v>0</v>
      </c>
      <c r="U109" s="403">
        <v>545000</v>
      </c>
      <c r="V109" s="403">
        <v>545000</v>
      </c>
      <c r="W109" s="570">
        <v>0</v>
      </c>
      <c r="X109" s="570">
        <v>0</v>
      </c>
      <c r="Y109" s="533">
        <v>1</v>
      </c>
      <c r="Z109" s="533">
        <v>0.95699999999999996</v>
      </c>
      <c r="AA109" s="533">
        <v>0.28999999999999998</v>
      </c>
      <c r="AB109" s="533">
        <v>1.01</v>
      </c>
      <c r="AC109" s="397">
        <v>1.3</v>
      </c>
      <c r="AD109" s="397">
        <v>0.28999999999999998</v>
      </c>
    </row>
    <row r="110" spans="2:30" x14ac:dyDescent="0.25">
      <c r="B110" s="597">
        <v>46143</v>
      </c>
      <c r="C110" s="598">
        <v>0</v>
      </c>
      <c r="D110" s="697">
        <v>0</v>
      </c>
      <c r="E110" s="598">
        <v>0</v>
      </c>
      <c r="F110" s="598">
        <v>744</v>
      </c>
      <c r="G110" s="598">
        <v>0</v>
      </c>
      <c r="H110" s="598">
        <v>0</v>
      </c>
      <c r="I110" s="697">
        <v>0</v>
      </c>
      <c r="J110" s="698">
        <v>1</v>
      </c>
      <c r="K110" s="662">
        <v>0</v>
      </c>
      <c r="L110" s="698">
        <v>1</v>
      </c>
      <c r="M110" s="598">
        <v>0</v>
      </c>
      <c r="N110" s="598">
        <v>0</v>
      </c>
      <c r="O110" s="598">
        <v>0</v>
      </c>
      <c r="P110" s="598">
        <v>0</v>
      </c>
      <c r="Q110" s="598">
        <v>0</v>
      </c>
      <c r="R110" s="598">
        <v>0</v>
      </c>
      <c r="S110" s="698">
        <v>1</v>
      </c>
      <c r="T110" s="665">
        <v>0</v>
      </c>
      <c r="U110" s="699">
        <v>561000</v>
      </c>
      <c r="V110" s="699">
        <v>561000</v>
      </c>
      <c r="W110" s="598">
        <v>0</v>
      </c>
      <c r="X110" s="598">
        <v>0</v>
      </c>
      <c r="Y110" s="666">
        <v>1</v>
      </c>
      <c r="Z110" s="666">
        <v>0.96</v>
      </c>
      <c r="AA110" s="666">
        <v>0.28999999999999998</v>
      </c>
      <c r="AB110" s="666">
        <v>1.01</v>
      </c>
      <c r="AC110" s="700">
        <v>1.3</v>
      </c>
      <c r="AD110" s="700">
        <v>0.28999999999999998</v>
      </c>
    </row>
    <row r="118" spans="2:2" x14ac:dyDescent="0.25">
      <c r="B118" s="599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89649-2F69-4295-813D-5BE02AE69205}">
  <sheetPr>
    <tabColor rgb="FFFFFF00"/>
  </sheetPr>
  <dimension ref="B3"/>
  <sheetViews>
    <sheetView topLeftCell="A42" zoomScaleNormal="100" workbookViewId="0">
      <selection activeCell="A42" sqref="A1:XFD1048576"/>
    </sheetView>
  </sheetViews>
  <sheetFormatPr defaultColWidth="9.109375" defaultRowHeight="13.2" x14ac:dyDescent="0.25"/>
  <cols>
    <col min="1" max="16384" width="9.109375" style="381"/>
  </cols>
  <sheetData>
    <row r="3" spans="2:2" ht="17.399999999999999" x14ac:dyDescent="0.3">
      <c r="B3" s="469" t="s">
        <v>981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1B1E8-76A9-4076-9FA4-3010AA22BC16}">
  <sheetPr>
    <tabColor rgb="FFFFFF00"/>
  </sheetPr>
  <dimension ref="B2:AG88"/>
  <sheetViews>
    <sheetView topLeftCell="O1" zoomScale="90" zoomScaleNormal="90" workbookViewId="0">
      <pane ySplit="4" topLeftCell="A73" activePane="bottomLeft" state="frozen"/>
      <selection activeCell="G23" activeCellId="1" sqref="G46 G23"/>
      <selection pane="bottomLeft" activeCell="O1" sqref="A1:XFD1048576"/>
    </sheetView>
  </sheetViews>
  <sheetFormatPr defaultColWidth="9.109375" defaultRowHeight="13.2" x14ac:dyDescent="0.25"/>
  <cols>
    <col min="1" max="15" width="9.109375" style="381"/>
    <col min="16" max="16" width="8" style="381" bestFit="1" customWidth="1"/>
    <col min="17" max="17" width="9.109375" style="381" customWidth="1"/>
    <col min="18" max="18" width="14.33203125" style="381" bestFit="1" customWidth="1"/>
    <col min="19" max="19" width="10.88671875" style="381" bestFit="1" customWidth="1"/>
    <col min="20" max="20" width="9.44140625" style="381" bestFit="1" customWidth="1"/>
    <col min="21" max="21" width="16.6640625" style="381" customWidth="1"/>
    <col min="22" max="22" width="10.6640625" style="381" customWidth="1"/>
    <col min="23" max="23" width="11.33203125" style="381" bestFit="1" customWidth="1"/>
    <col min="24" max="24" width="11.6640625" style="381" bestFit="1" customWidth="1"/>
    <col min="25" max="25" width="7.44140625" style="386" bestFit="1" customWidth="1"/>
    <col min="26" max="26" width="10.6640625" style="381" bestFit="1" customWidth="1"/>
    <col min="27" max="27" width="9.88671875" style="381" customWidth="1"/>
    <col min="28" max="28" width="13.109375" style="381" bestFit="1" customWidth="1"/>
    <col min="29" max="29" width="9.109375" style="381"/>
    <col min="30" max="30" width="11.33203125" style="381" bestFit="1" customWidth="1"/>
    <col min="31" max="16384" width="9.109375" style="381"/>
  </cols>
  <sheetData>
    <row r="2" spans="2:28" ht="27.6" x14ac:dyDescent="0.35">
      <c r="V2" s="525" t="s">
        <v>982</v>
      </c>
      <c r="W2" s="525" t="s">
        <v>983</v>
      </c>
      <c r="X2" s="525" t="s">
        <v>983</v>
      </c>
      <c r="Z2" s="600"/>
      <c r="AA2" s="600"/>
      <c r="AB2" s="601"/>
    </row>
    <row r="3" spans="2:28" ht="17.399999999999999" x14ac:dyDescent="0.3">
      <c r="B3" s="469" t="s">
        <v>984</v>
      </c>
      <c r="S3" s="386" t="s">
        <v>985</v>
      </c>
      <c r="T3" s="386" t="s">
        <v>986</v>
      </c>
    </row>
    <row r="4" spans="2:28" s="602" customFormat="1" ht="39.6" x14ac:dyDescent="0.3">
      <c r="P4" s="603" t="s">
        <v>24</v>
      </c>
      <c r="Q4" s="603" t="s">
        <v>961</v>
      </c>
      <c r="R4" s="603" t="s">
        <v>987</v>
      </c>
      <c r="S4" s="603" t="s">
        <v>988</v>
      </c>
      <c r="T4" s="603" t="s">
        <v>989</v>
      </c>
      <c r="U4" s="604" t="s">
        <v>990</v>
      </c>
      <c r="V4" s="603" t="s">
        <v>991</v>
      </c>
      <c r="W4" s="603" t="s">
        <v>992</v>
      </c>
      <c r="X4" s="603" t="s">
        <v>993</v>
      </c>
      <c r="Y4" s="604" t="s">
        <v>24</v>
      </c>
      <c r="Z4" s="604" t="s">
        <v>994</v>
      </c>
      <c r="AA4" s="604" t="s">
        <v>995</v>
      </c>
      <c r="AB4" s="604" t="s">
        <v>996</v>
      </c>
    </row>
    <row r="5" spans="2:28" x14ac:dyDescent="0.25">
      <c r="P5" s="431">
        <v>43831</v>
      </c>
      <c r="Q5" s="570">
        <v>744</v>
      </c>
      <c r="R5" s="396">
        <v>0</v>
      </c>
      <c r="S5" s="396">
        <v>0</v>
      </c>
      <c r="T5" s="403">
        <v>0</v>
      </c>
      <c r="U5" s="427">
        <v>8.2817000000000007</v>
      </c>
      <c r="V5" s="605">
        <v>7671</v>
      </c>
      <c r="W5" s="606">
        <v>1.0355327360080331</v>
      </c>
      <c r="X5" s="605">
        <v>0</v>
      </c>
      <c r="Y5" s="607">
        <v>43831</v>
      </c>
      <c r="Z5" s="394">
        <v>2.1579999999999999</v>
      </c>
      <c r="AA5" s="407">
        <v>1.1499999999999999</v>
      </c>
      <c r="AB5" s="407">
        <v>5.8</v>
      </c>
    </row>
    <row r="6" spans="2:28" x14ac:dyDescent="0.25">
      <c r="P6" s="431">
        <v>43862</v>
      </c>
      <c r="Q6" s="570">
        <v>672</v>
      </c>
      <c r="R6" s="396">
        <v>0</v>
      </c>
      <c r="S6" s="396">
        <v>0</v>
      </c>
      <c r="T6" s="403">
        <v>0</v>
      </c>
      <c r="U6" s="427">
        <v>7.9585999999999997</v>
      </c>
      <c r="V6" s="605">
        <v>7671</v>
      </c>
      <c r="W6" s="606">
        <v>1.0355327360080331</v>
      </c>
      <c r="X6" s="605">
        <v>0</v>
      </c>
      <c r="Y6" s="607">
        <v>43862</v>
      </c>
      <c r="Z6" s="394">
        <v>1.877</v>
      </c>
      <c r="AA6" s="407">
        <v>1.1499999999999999</v>
      </c>
      <c r="AB6" s="407">
        <v>5.8</v>
      </c>
    </row>
    <row r="7" spans="2:28" x14ac:dyDescent="0.25">
      <c r="P7" s="431">
        <v>43891</v>
      </c>
      <c r="Q7" s="570">
        <v>744</v>
      </c>
      <c r="R7" s="396">
        <v>0</v>
      </c>
      <c r="S7" s="396">
        <v>0</v>
      </c>
      <c r="T7" s="403">
        <v>0</v>
      </c>
      <c r="U7" s="427">
        <v>7.8941999999999997</v>
      </c>
      <c r="V7" s="605">
        <v>7671</v>
      </c>
      <c r="W7" s="606">
        <v>1.0355327360080331</v>
      </c>
      <c r="X7" s="605">
        <v>0</v>
      </c>
      <c r="Y7" s="607">
        <v>43893</v>
      </c>
      <c r="Z7" s="394">
        <v>1.821</v>
      </c>
      <c r="AA7" s="407">
        <v>1.1499999999999999</v>
      </c>
      <c r="AB7" s="407">
        <v>5.8</v>
      </c>
    </row>
    <row r="8" spans="2:28" x14ac:dyDescent="0.25">
      <c r="P8" s="431">
        <v>43922</v>
      </c>
      <c r="Q8" s="570">
        <v>720</v>
      </c>
      <c r="R8" s="396">
        <v>0</v>
      </c>
      <c r="S8" s="396">
        <v>0</v>
      </c>
      <c r="T8" s="403">
        <v>0</v>
      </c>
      <c r="U8" s="427">
        <v>7.6791</v>
      </c>
      <c r="V8" s="605">
        <v>7671</v>
      </c>
      <c r="W8" s="606">
        <v>1.0355327360080331</v>
      </c>
      <c r="X8" s="605">
        <v>0</v>
      </c>
      <c r="Y8" s="607">
        <v>43924</v>
      </c>
      <c r="Z8" s="394">
        <v>1.6339999999999999</v>
      </c>
      <c r="AA8" s="407">
        <v>1.1499999999999999</v>
      </c>
      <c r="AB8" s="407">
        <v>5.8</v>
      </c>
    </row>
    <row r="9" spans="2:28" x14ac:dyDescent="0.25">
      <c r="P9" s="431">
        <v>43952</v>
      </c>
      <c r="Q9" s="570">
        <v>744</v>
      </c>
      <c r="R9" s="396">
        <v>0</v>
      </c>
      <c r="S9" s="396">
        <v>0</v>
      </c>
      <c r="T9" s="403">
        <v>0</v>
      </c>
      <c r="U9" s="427">
        <v>7.8631000000000002</v>
      </c>
      <c r="V9" s="605">
        <v>7671</v>
      </c>
      <c r="W9" s="606">
        <v>1.0355327360080331</v>
      </c>
      <c r="X9" s="605">
        <v>0</v>
      </c>
      <c r="Y9" s="607">
        <v>43955</v>
      </c>
      <c r="Z9" s="394">
        <v>1.794</v>
      </c>
      <c r="AA9" s="407">
        <v>1.1499999999999999</v>
      </c>
      <c r="AB9" s="407">
        <v>5.8</v>
      </c>
    </row>
    <row r="10" spans="2:28" x14ac:dyDescent="0.25">
      <c r="P10" s="431">
        <v>43983</v>
      </c>
      <c r="Q10" s="570">
        <v>720</v>
      </c>
      <c r="R10" s="396">
        <v>0</v>
      </c>
      <c r="S10" s="396">
        <v>0</v>
      </c>
      <c r="T10" s="403">
        <v>0</v>
      </c>
      <c r="U10" s="427">
        <v>7.7803000000000004</v>
      </c>
      <c r="V10" s="605">
        <v>7671</v>
      </c>
      <c r="W10" s="606">
        <v>1.0355327360080331</v>
      </c>
      <c r="X10" s="605">
        <v>0</v>
      </c>
      <c r="Y10" s="607">
        <v>43986</v>
      </c>
      <c r="Z10" s="394">
        <v>1.722</v>
      </c>
      <c r="AA10" s="407">
        <v>1.1499999999999999</v>
      </c>
      <c r="AB10" s="407">
        <v>5.8</v>
      </c>
    </row>
    <row r="11" spans="2:28" x14ac:dyDescent="0.25">
      <c r="P11" s="431">
        <v>44013</v>
      </c>
      <c r="Q11" s="570">
        <v>744</v>
      </c>
      <c r="R11" s="396">
        <v>0</v>
      </c>
      <c r="S11" s="396">
        <v>0</v>
      </c>
      <c r="T11" s="403">
        <v>0</v>
      </c>
      <c r="U11" s="427">
        <v>7.5193000000000003</v>
      </c>
      <c r="V11" s="605">
        <v>7671</v>
      </c>
      <c r="W11" s="606">
        <v>1.0355327360080331</v>
      </c>
      <c r="X11" s="605">
        <v>0</v>
      </c>
      <c r="Y11" s="607">
        <v>44017</v>
      </c>
      <c r="Z11" s="394">
        <v>1.4950000000000001</v>
      </c>
      <c r="AA11" s="407">
        <v>1.1499999999999999</v>
      </c>
      <c r="AB11" s="407">
        <v>5.8</v>
      </c>
    </row>
    <row r="12" spans="2:28" x14ac:dyDescent="0.25">
      <c r="P12" s="431">
        <v>44044</v>
      </c>
      <c r="Q12" s="570">
        <v>744</v>
      </c>
      <c r="R12" s="396">
        <v>0</v>
      </c>
      <c r="S12" s="396">
        <v>0</v>
      </c>
      <c r="T12" s="403">
        <v>0</v>
      </c>
      <c r="U12" s="427">
        <v>7.9321000000000002</v>
      </c>
      <c r="V12" s="605">
        <v>7671</v>
      </c>
      <c r="W12" s="606">
        <v>1.0355327360080331</v>
      </c>
      <c r="X12" s="605">
        <v>0</v>
      </c>
      <c r="Y12" s="607">
        <v>44048</v>
      </c>
      <c r="Z12" s="394">
        <v>1.8540000000000001</v>
      </c>
      <c r="AA12" s="407">
        <v>1.1499999999999999</v>
      </c>
      <c r="AB12" s="407">
        <v>5.8</v>
      </c>
    </row>
    <row r="13" spans="2:28" x14ac:dyDescent="0.25">
      <c r="P13" s="431">
        <v>44075</v>
      </c>
      <c r="Q13" s="570">
        <v>720</v>
      </c>
      <c r="R13" s="396">
        <v>0</v>
      </c>
      <c r="S13" s="396">
        <v>0</v>
      </c>
      <c r="T13" s="403">
        <v>0</v>
      </c>
      <c r="U13" s="427">
        <v>8.7659000000000002</v>
      </c>
      <c r="V13" s="605">
        <v>7671</v>
      </c>
      <c r="W13" s="606">
        <v>1.0355327360080331</v>
      </c>
      <c r="X13" s="605">
        <v>0</v>
      </c>
      <c r="Y13" s="607">
        <v>44079</v>
      </c>
      <c r="Z13" s="394">
        <v>2.5790000000000002</v>
      </c>
      <c r="AA13" s="407">
        <v>1.1499999999999999</v>
      </c>
      <c r="AB13" s="407">
        <v>5.8</v>
      </c>
    </row>
    <row r="14" spans="2:28" x14ac:dyDescent="0.25">
      <c r="P14" s="431">
        <v>44105</v>
      </c>
      <c r="Q14" s="570">
        <v>744</v>
      </c>
      <c r="R14" s="503">
        <v>203836.4950402753</v>
      </c>
      <c r="S14" s="396">
        <v>775776.09605903889</v>
      </c>
      <c r="T14" s="403">
        <v>750967</v>
      </c>
      <c r="U14" s="427">
        <v>8.2162000000000006</v>
      </c>
      <c r="V14" s="558">
        <v>7671</v>
      </c>
      <c r="W14" s="608">
        <v>1.0330800513070841</v>
      </c>
      <c r="X14" s="609">
        <v>97892728.932435483</v>
      </c>
      <c r="Y14" s="607">
        <v>44110</v>
      </c>
      <c r="Z14" s="394">
        <v>2.101</v>
      </c>
      <c r="AA14" s="407">
        <v>1.1499999999999999</v>
      </c>
      <c r="AB14" s="407">
        <v>5.8</v>
      </c>
    </row>
    <row r="15" spans="2:28" x14ac:dyDescent="0.25">
      <c r="P15" s="431">
        <v>44136</v>
      </c>
      <c r="Q15" s="570">
        <v>720</v>
      </c>
      <c r="R15" s="503">
        <v>656572.09187836654</v>
      </c>
      <c r="S15" s="396">
        <v>2321082.082795592</v>
      </c>
      <c r="T15" s="403">
        <v>2250066</v>
      </c>
      <c r="U15" s="427">
        <v>9.2454000000000001</v>
      </c>
      <c r="V15" s="558">
        <v>7671</v>
      </c>
      <c r="W15" s="608">
        <v>1.0332990554715116</v>
      </c>
      <c r="X15" s="609">
        <v>292827920.89687181</v>
      </c>
      <c r="Y15" s="607">
        <v>44141</v>
      </c>
      <c r="Z15" s="394">
        <v>2.996</v>
      </c>
      <c r="AA15" s="407">
        <v>1.1499999999999999</v>
      </c>
      <c r="AB15" s="407">
        <v>5.8</v>
      </c>
    </row>
    <row r="16" spans="2:28" ht="13.8" thickBot="1" x14ac:dyDescent="0.3">
      <c r="P16" s="588">
        <v>44166</v>
      </c>
      <c r="Q16" s="590">
        <v>744</v>
      </c>
      <c r="R16" s="610">
        <v>641501.73584006331</v>
      </c>
      <c r="S16" s="611">
        <v>2383142.981582413</v>
      </c>
      <c r="T16" s="594">
        <v>2312883</v>
      </c>
      <c r="U16" s="592">
        <v>9.1303999999999998</v>
      </c>
      <c r="V16" s="612">
        <v>7671</v>
      </c>
      <c r="W16" s="613">
        <v>1.0351590634626948</v>
      </c>
      <c r="X16" s="614">
        <v>300117298</v>
      </c>
      <c r="Y16" s="615">
        <v>44172</v>
      </c>
      <c r="Z16" s="616">
        <v>2.8959999999999999</v>
      </c>
      <c r="AA16" s="617">
        <v>1.1499999999999999</v>
      </c>
      <c r="AB16" s="617">
        <v>5.8</v>
      </c>
    </row>
    <row r="17" spans="16:28" x14ac:dyDescent="0.25">
      <c r="P17" s="431">
        <v>44197</v>
      </c>
      <c r="Q17" s="570">
        <v>744</v>
      </c>
      <c r="R17" s="503" t="e">
        <v>#REF!</v>
      </c>
      <c r="S17" s="396">
        <v>2167472.9053207277</v>
      </c>
      <c r="T17" s="403">
        <v>2107987</v>
      </c>
      <c r="U17" s="427" t="e">
        <v>#REF!</v>
      </c>
      <c r="V17" s="605">
        <v>7671</v>
      </c>
      <c r="W17" s="608">
        <v>1.0802855612304507</v>
      </c>
      <c r="X17" s="609">
        <v>261555058.06522879</v>
      </c>
      <c r="Y17" s="607">
        <v>44197</v>
      </c>
      <c r="Z17" s="394">
        <v>2.4670000000000001</v>
      </c>
      <c r="AA17" s="407" t="e">
        <v>#REF!</v>
      </c>
      <c r="AB17" s="407" t="e">
        <v>#REF!</v>
      </c>
    </row>
    <row r="18" spans="16:28" x14ac:dyDescent="0.25">
      <c r="P18" s="431">
        <v>44228</v>
      </c>
      <c r="Q18" s="570">
        <v>672</v>
      </c>
      <c r="R18" s="503" t="e">
        <v>#REF!</v>
      </c>
      <c r="S18" s="396">
        <v>2049517.550154988</v>
      </c>
      <c r="T18" s="403">
        <v>1974629</v>
      </c>
      <c r="U18" s="427" t="e">
        <v>#REF!</v>
      </c>
      <c r="V18" s="618">
        <v>7671</v>
      </c>
      <c r="W18" s="608">
        <v>1.045564167242615</v>
      </c>
      <c r="X18" s="609">
        <v>255534161.5424259</v>
      </c>
      <c r="Y18" s="607">
        <v>44228</v>
      </c>
      <c r="Z18" s="404">
        <v>2.76</v>
      </c>
      <c r="AA18" s="407" t="e">
        <v>#REF!</v>
      </c>
      <c r="AB18" s="407" t="e">
        <v>#REF!</v>
      </c>
    </row>
    <row r="19" spans="16:28" x14ac:dyDescent="0.25">
      <c r="P19" s="431">
        <v>44256</v>
      </c>
      <c r="Q19" s="570">
        <v>744</v>
      </c>
      <c r="R19" s="503" t="e">
        <v>#REF!</v>
      </c>
      <c r="S19" s="396">
        <v>2280439.8110632403</v>
      </c>
      <c r="T19" s="403">
        <v>2211272</v>
      </c>
      <c r="U19" s="427" t="e">
        <v>#REF!</v>
      </c>
      <c r="V19" s="618">
        <v>7671</v>
      </c>
      <c r="W19" s="608">
        <v>1.0430427543360954</v>
      </c>
      <c r="X19" s="609">
        <v>285012902.47498125</v>
      </c>
      <c r="Y19" s="607">
        <v>44259</v>
      </c>
      <c r="Z19" s="394">
        <v>2.8540000000000001</v>
      </c>
      <c r="AA19" s="407" t="e">
        <v>#REF!</v>
      </c>
      <c r="AB19" s="407" t="e">
        <v>#REF!</v>
      </c>
    </row>
    <row r="20" spans="16:28" x14ac:dyDescent="0.25">
      <c r="P20" s="431">
        <v>44287</v>
      </c>
      <c r="Q20" s="570">
        <v>720</v>
      </c>
      <c r="R20" s="503">
        <v>667980.15821151074</v>
      </c>
      <c r="S20" s="396">
        <v>2328005.3596088854</v>
      </c>
      <c r="T20" s="403">
        <v>2250995</v>
      </c>
      <c r="U20" s="427">
        <v>8.6738999999999997</v>
      </c>
      <c r="V20" s="618">
        <v>7671</v>
      </c>
      <c r="W20" s="608">
        <v>1.0326125164155318</v>
      </c>
      <c r="X20" s="609">
        <v>293896631.34685558</v>
      </c>
      <c r="Y20" s="607">
        <v>44290</v>
      </c>
      <c r="Z20" s="394">
        <v>2.5859999999999999</v>
      </c>
      <c r="AA20" s="407">
        <v>1.1499999999999999</v>
      </c>
      <c r="AB20" s="407">
        <v>5.7</v>
      </c>
    </row>
    <row r="21" spans="16:28" x14ac:dyDescent="0.25">
      <c r="P21" s="431">
        <v>44317</v>
      </c>
      <c r="Q21" s="570">
        <v>744</v>
      </c>
      <c r="R21" s="503">
        <v>533766.68675678119</v>
      </c>
      <c r="S21" s="396">
        <v>2441299.9453603104</v>
      </c>
      <c r="T21" s="403">
        <v>2382410</v>
      </c>
      <c r="U21" s="427">
        <v>9.0638000000000005</v>
      </c>
      <c r="V21" s="618">
        <v>7671</v>
      </c>
      <c r="W21" s="608">
        <v>1.0299584973241969</v>
      </c>
      <c r="X21" s="609">
        <v>308993564.05000001</v>
      </c>
      <c r="Y21" s="607">
        <v>44321</v>
      </c>
      <c r="Z21" s="394">
        <v>2.9249999999999998</v>
      </c>
      <c r="AA21" s="407">
        <v>1.1499999999999999</v>
      </c>
      <c r="AB21" s="407">
        <v>5.7</v>
      </c>
    </row>
    <row r="22" spans="16:28" x14ac:dyDescent="0.25">
      <c r="P22" s="431">
        <v>44348</v>
      </c>
      <c r="Q22" s="570">
        <v>720</v>
      </c>
      <c r="R22" s="503">
        <v>309347.97541440115</v>
      </c>
      <c r="S22" s="396">
        <v>2354148.6454306366</v>
      </c>
      <c r="T22" s="403">
        <v>2320272</v>
      </c>
      <c r="U22" s="427">
        <v>9.1316000000000006</v>
      </c>
      <c r="V22" s="618">
        <v>7671</v>
      </c>
      <c r="W22" s="608">
        <v>1.0314386994813804</v>
      </c>
      <c r="X22" s="609">
        <v>297535285.14999998</v>
      </c>
      <c r="Y22" s="607">
        <v>44352</v>
      </c>
      <c r="Z22" s="394">
        <v>2.984</v>
      </c>
      <c r="AA22" s="407">
        <v>1.1499999999999999</v>
      </c>
      <c r="AB22" s="407">
        <v>5.7</v>
      </c>
    </row>
    <row r="23" spans="16:28" x14ac:dyDescent="0.25">
      <c r="P23" s="431">
        <v>44378</v>
      </c>
      <c r="Q23" s="570">
        <v>744</v>
      </c>
      <c r="R23" s="503">
        <v>760118.71002999425</v>
      </c>
      <c r="S23" s="396">
        <v>2287291.2746186452</v>
      </c>
      <c r="T23" s="403">
        <v>2210197</v>
      </c>
      <c r="U23" s="427">
        <v>9.8596000000000004</v>
      </c>
      <c r="V23" s="618">
        <v>7671</v>
      </c>
      <c r="W23" s="608">
        <v>1.0440336715689407</v>
      </c>
      <c r="X23" s="609">
        <v>285597883.73312974</v>
      </c>
      <c r="Y23" s="607">
        <v>44383</v>
      </c>
      <c r="Z23" s="394">
        <v>3.617</v>
      </c>
      <c r="AA23" s="407">
        <v>1.1499999999999999</v>
      </c>
      <c r="AB23" s="407">
        <v>5.7</v>
      </c>
    </row>
    <row r="24" spans="16:28" x14ac:dyDescent="0.25">
      <c r="P24" s="431">
        <v>44409</v>
      </c>
      <c r="Q24" s="570">
        <v>744</v>
      </c>
      <c r="R24" s="503">
        <v>890560.39437012316</v>
      </c>
      <c r="S24" s="396">
        <v>2506806.4947510408</v>
      </c>
      <c r="T24" s="403">
        <v>2420767</v>
      </c>
      <c r="U24" s="427">
        <v>10.3506</v>
      </c>
      <c r="V24" s="618">
        <v>7671</v>
      </c>
      <c r="W24" s="608">
        <v>1.0253764317051204</v>
      </c>
      <c r="X24" s="609">
        <v>318702520.02999997</v>
      </c>
      <c r="Y24" s="607">
        <v>44414</v>
      </c>
      <c r="Z24" s="394">
        <v>4.0439999999999996</v>
      </c>
      <c r="AA24" s="407">
        <v>1.1499999999999999</v>
      </c>
      <c r="AB24" s="407">
        <v>5.7</v>
      </c>
    </row>
    <row r="25" spans="16:28" x14ac:dyDescent="0.25">
      <c r="P25" s="431">
        <v>44440</v>
      </c>
      <c r="Q25" s="570">
        <v>720</v>
      </c>
      <c r="R25" s="503">
        <v>391623.04408302403</v>
      </c>
      <c r="S25" s="396">
        <v>2470758.4588466515</v>
      </c>
      <c r="T25" s="403">
        <v>2434206</v>
      </c>
      <c r="U25" s="427">
        <v>10.714</v>
      </c>
      <c r="V25" s="618">
        <v>7671</v>
      </c>
      <c r="W25" s="608">
        <v>1.0207690177344715</v>
      </c>
      <c r="X25" s="609">
        <v>315537389.50304908</v>
      </c>
      <c r="Y25" s="607">
        <v>44445</v>
      </c>
      <c r="Z25" s="404">
        <v>4.3600000000000003</v>
      </c>
      <c r="AA25" s="407">
        <v>1.1499999999999999</v>
      </c>
      <c r="AB25" s="407">
        <v>5.7</v>
      </c>
    </row>
    <row r="26" spans="16:28" x14ac:dyDescent="0.25">
      <c r="P26" s="431">
        <v>44470</v>
      </c>
      <c r="Q26" s="570">
        <v>744</v>
      </c>
      <c r="R26" s="503">
        <v>875481.7204553989</v>
      </c>
      <c r="S26" s="396">
        <v>2532452.5665089875</v>
      </c>
      <c r="T26" s="403">
        <v>2461947</v>
      </c>
      <c r="U26" s="427">
        <v>12.417199999999999</v>
      </c>
      <c r="V26" s="618">
        <v>7671</v>
      </c>
      <c r="W26" s="608">
        <v>1.0222666655379622</v>
      </c>
      <c r="X26" s="609">
        <v>322942451.34312111</v>
      </c>
      <c r="Y26" s="607">
        <v>44476</v>
      </c>
      <c r="Z26" s="394">
        <v>5.8410000000000002</v>
      </c>
      <c r="AA26" s="407">
        <v>1.1499999999999999</v>
      </c>
      <c r="AB26" s="407">
        <v>5.7</v>
      </c>
    </row>
    <row r="27" spans="16:28" x14ac:dyDescent="0.25">
      <c r="P27" s="431">
        <v>44501</v>
      </c>
      <c r="Q27" s="570">
        <v>720</v>
      </c>
      <c r="R27" s="503">
        <v>1002452.4752205786</v>
      </c>
      <c r="S27" s="396">
        <v>1517807.4700264628</v>
      </c>
      <c r="T27" s="403">
        <v>1439688</v>
      </c>
      <c r="U27" s="427">
        <v>12.8323</v>
      </c>
      <c r="V27" s="618">
        <v>7683</v>
      </c>
      <c r="W27" s="608">
        <v>1.0847228609817106</v>
      </c>
      <c r="X27" s="609">
        <v>182123949.41</v>
      </c>
      <c r="Y27" s="607">
        <v>44507</v>
      </c>
      <c r="Z27" s="394">
        <v>6.202</v>
      </c>
      <c r="AA27" s="407">
        <v>1.1499999999999999</v>
      </c>
      <c r="AB27" s="407">
        <v>5.7</v>
      </c>
    </row>
    <row r="28" spans="16:28" ht="13.8" thickBot="1" x14ac:dyDescent="0.3">
      <c r="P28" s="588">
        <v>44531</v>
      </c>
      <c r="Q28" s="590">
        <v>744</v>
      </c>
      <c r="R28" s="610">
        <v>1010009.5868305791</v>
      </c>
      <c r="S28" s="611">
        <v>2007362.0221354368</v>
      </c>
      <c r="T28" s="594">
        <v>1922942</v>
      </c>
      <c r="U28" s="592">
        <v>11.9641</v>
      </c>
      <c r="V28" s="612">
        <v>7683</v>
      </c>
      <c r="W28" s="613">
        <v>1.0623691382931051</v>
      </c>
      <c r="X28" s="614">
        <v>245934481.75044897</v>
      </c>
      <c r="Y28" s="615">
        <v>44538</v>
      </c>
      <c r="Z28" s="616">
        <v>5.4470000000000001</v>
      </c>
      <c r="AA28" s="617">
        <v>1.1499999999999999</v>
      </c>
      <c r="AB28" s="617">
        <v>5.7</v>
      </c>
    </row>
    <row r="29" spans="16:28" x14ac:dyDescent="0.25">
      <c r="P29" s="431">
        <v>44562</v>
      </c>
      <c r="Q29" s="570">
        <v>744</v>
      </c>
      <c r="R29" s="503">
        <v>681679.18584002613</v>
      </c>
      <c r="S29" s="396">
        <v>2084897.9431186228</v>
      </c>
      <c r="T29" s="403">
        <v>2018247</v>
      </c>
      <c r="U29" s="427">
        <v>10.227600000000001</v>
      </c>
      <c r="V29" s="618">
        <v>7683</v>
      </c>
      <c r="W29" s="608">
        <v>1.0552539415489821</v>
      </c>
      <c r="X29" s="619">
        <v>257156191.19997144</v>
      </c>
      <c r="Y29" s="607">
        <v>44569</v>
      </c>
      <c r="Z29" s="394">
        <v>4.024</v>
      </c>
      <c r="AA29" s="407">
        <v>1.1499999999999999</v>
      </c>
      <c r="AB29" s="407">
        <v>5.6</v>
      </c>
    </row>
    <row r="30" spans="16:28" x14ac:dyDescent="0.25">
      <c r="P30" s="431">
        <v>44593</v>
      </c>
      <c r="Q30" s="570">
        <v>672</v>
      </c>
      <c r="R30" s="503">
        <v>977828.37505191343</v>
      </c>
      <c r="S30" s="396">
        <v>2032781.2052239717</v>
      </c>
      <c r="T30" s="403">
        <v>1956417</v>
      </c>
      <c r="U30" s="427">
        <v>12.8048</v>
      </c>
      <c r="V30" s="618">
        <v>7683</v>
      </c>
      <c r="W30" s="608">
        <v>1.0439020686323315</v>
      </c>
      <c r="X30" s="619">
        <v>253454522.6866037</v>
      </c>
      <c r="Y30" s="607">
        <v>44600</v>
      </c>
      <c r="Z30" s="394">
        <v>6.2649999999999997</v>
      </c>
      <c r="AA30" s="407">
        <v>1.1499999999999999</v>
      </c>
      <c r="AB30" s="407">
        <v>5.6</v>
      </c>
    </row>
    <row r="31" spans="16:28" x14ac:dyDescent="0.25">
      <c r="P31" s="431">
        <v>44621</v>
      </c>
      <c r="Q31" s="570">
        <v>744</v>
      </c>
      <c r="R31" s="503">
        <v>759211.94844643562</v>
      </c>
      <c r="S31" s="396">
        <v>2405557.8202232001</v>
      </c>
      <c r="T31" s="403">
        <v>2335605</v>
      </c>
      <c r="U31" s="427">
        <v>10.853199999999999</v>
      </c>
      <c r="V31" s="618">
        <v>7683</v>
      </c>
      <c r="W31" s="608">
        <v>1.0331098546866089</v>
      </c>
      <c r="X31" s="619">
        <v>303066869.28354812</v>
      </c>
      <c r="Y31" s="607">
        <v>44631</v>
      </c>
      <c r="Z31" s="394">
        <v>4.5679999999999996</v>
      </c>
      <c r="AA31" s="407">
        <v>1.1499999999999999</v>
      </c>
      <c r="AB31" s="407">
        <v>5.6</v>
      </c>
    </row>
    <row r="32" spans="16:28" x14ac:dyDescent="0.25">
      <c r="P32" s="431">
        <v>44652</v>
      </c>
      <c r="Q32" s="570">
        <v>720</v>
      </c>
      <c r="R32" s="503">
        <v>544634.82310389413</v>
      </c>
      <c r="S32" s="396">
        <v>2043592.6118659806</v>
      </c>
      <c r="T32" s="403">
        <v>1997187</v>
      </c>
      <c r="U32" s="427">
        <v>11.7364</v>
      </c>
      <c r="V32" s="618">
        <v>7683</v>
      </c>
      <c r="W32" s="608">
        <v>1.0368057108428492</v>
      </c>
      <c r="X32" s="619">
        <v>256546509.45018625</v>
      </c>
      <c r="Y32" s="607">
        <v>44662</v>
      </c>
      <c r="Z32" s="394">
        <v>5.3360000000000003</v>
      </c>
      <c r="AA32" s="407">
        <v>1.1499999999999999</v>
      </c>
      <c r="AB32" s="407">
        <v>5.6</v>
      </c>
    </row>
    <row r="33" spans="16:33" x14ac:dyDescent="0.25">
      <c r="P33" s="431">
        <v>44682</v>
      </c>
      <c r="Q33" s="570">
        <v>744</v>
      </c>
      <c r="R33" s="503">
        <v>705703.54568670073</v>
      </c>
      <c r="S33" s="396">
        <v>2350466.3335568779</v>
      </c>
      <c r="T33" s="403">
        <v>2299904</v>
      </c>
      <c r="U33" s="427">
        <v>13.957100000000001</v>
      </c>
      <c r="V33" s="618">
        <v>7683</v>
      </c>
      <c r="W33" s="608">
        <v>1.0387582062127771</v>
      </c>
      <c r="X33" s="619">
        <v>294515891.95655423</v>
      </c>
      <c r="Y33" s="607">
        <v>44693</v>
      </c>
      <c r="Z33" s="394">
        <v>7.2670000000000003</v>
      </c>
      <c r="AA33" s="407">
        <v>1.1499999999999999</v>
      </c>
      <c r="AB33" s="407">
        <v>5.6</v>
      </c>
    </row>
    <row r="34" spans="16:33" x14ac:dyDescent="0.25">
      <c r="P34" s="431">
        <v>44713</v>
      </c>
      <c r="Q34" s="570">
        <v>720</v>
      </c>
      <c r="R34" s="503">
        <v>740909.74</v>
      </c>
      <c r="S34" s="396">
        <v>2346823</v>
      </c>
      <c r="T34" s="403">
        <v>2300061</v>
      </c>
      <c r="U34" s="427">
        <v>15.844200000000001</v>
      </c>
      <c r="V34" s="618">
        <v>7683</v>
      </c>
      <c r="W34" s="608">
        <v>1.0310932443614806</v>
      </c>
      <c r="X34" s="619">
        <v>296245389</v>
      </c>
      <c r="Y34" s="607">
        <v>44724</v>
      </c>
      <c r="Z34" s="386">
        <v>8.9079999999999995</v>
      </c>
      <c r="AA34" s="407">
        <v>1.1499999999999999</v>
      </c>
      <c r="AB34" s="407">
        <v>5.6</v>
      </c>
    </row>
    <row r="35" spans="16:33" x14ac:dyDescent="0.25">
      <c r="P35" s="431">
        <v>44743</v>
      </c>
      <c r="Q35" s="570">
        <v>744</v>
      </c>
      <c r="R35" s="503">
        <v>695684.68</v>
      </c>
      <c r="S35" s="396">
        <v>2451188</v>
      </c>
      <c r="T35" s="403">
        <v>2398219</v>
      </c>
      <c r="U35" s="427">
        <v>13.133699999999999</v>
      </c>
      <c r="V35" s="618">
        <v>7683</v>
      </c>
      <c r="W35" s="608">
        <v>1.02873938849783</v>
      </c>
      <c r="X35" s="619">
        <v>310127656.5134812</v>
      </c>
      <c r="Y35" s="607">
        <v>44755</v>
      </c>
      <c r="Z35" s="386">
        <v>6.5510000000000002</v>
      </c>
      <c r="AA35" s="407">
        <v>1.1499999999999999</v>
      </c>
      <c r="AB35" s="407">
        <v>5.6</v>
      </c>
    </row>
    <row r="36" spans="16:33" x14ac:dyDescent="0.25">
      <c r="P36" s="431">
        <v>44774</v>
      </c>
      <c r="Q36" s="570">
        <v>744</v>
      </c>
      <c r="R36" s="503">
        <v>708849.38</v>
      </c>
      <c r="S36" s="396">
        <v>2423866</v>
      </c>
      <c r="T36" s="403">
        <v>2378398</v>
      </c>
      <c r="U36" s="427">
        <v>15.5901</v>
      </c>
      <c r="V36" s="618">
        <v>7683</v>
      </c>
      <c r="W36" s="608">
        <v>1.0313296288400744</v>
      </c>
      <c r="X36" s="619">
        <v>305900554.43027669</v>
      </c>
      <c r="Y36" s="607">
        <v>44786</v>
      </c>
      <c r="Z36" s="386">
        <v>8.6869999999999994</v>
      </c>
      <c r="AA36" s="407">
        <v>1.1499999999999999</v>
      </c>
      <c r="AB36" s="407">
        <v>5.6</v>
      </c>
    </row>
    <row r="37" spans="16:33" x14ac:dyDescent="0.25">
      <c r="P37" s="431">
        <v>44805</v>
      </c>
      <c r="Q37" s="570">
        <v>720</v>
      </c>
      <c r="R37" s="503">
        <v>543215.47200000007</v>
      </c>
      <c r="S37" s="396">
        <v>1740531</v>
      </c>
      <c r="T37" s="403">
        <v>1707319</v>
      </c>
      <c r="U37" s="427">
        <v>16.356000000000002</v>
      </c>
      <c r="V37" s="618">
        <v>7683</v>
      </c>
      <c r="W37" s="608">
        <v>1.0615223350890928</v>
      </c>
      <c r="X37" s="619">
        <v>213413432.78876409</v>
      </c>
      <c r="Y37" s="607">
        <v>44817</v>
      </c>
      <c r="Z37" s="386">
        <v>9.3529999999999998</v>
      </c>
      <c r="AA37" s="407">
        <v>1.1499999999999999</v>
      </c>
      <c r="AB37" s="407">
        <v>5.6</v>
      </c>
    </row>
    <row r="38" spans="16:33" x14ac:dyDescent="0.25">
      <c r="P38" s="431">
        <v>44835</v>
      </c>
      <c r="Q38" s="570">
        <v>744</v>
      </c>
      <c r="R38" s="503">
        <v>371969.89740000002</v>
      </c>
      <c r="S38" s="396">
        <v>1056079</v>
      </c>
      <c r="T38" s="403">
        <v>1028522</v>
      </c>
      <c r="U38" s="427">
        <v>13.498200000000001</v>
      </c>
      <c r="V38" s="618">
        <v>7931.9</v>
      </c>
      <c r="W38" s="608">
        <v>1.0103066949118022</v>
      </c>
      <c r="X38" s="620">
        <v>131784945</v>
      </c>
      <c r="Y38" s="607">
        <v>44848</v>
      </c>
      <c r="Z38" s="386">
        <v>6.8680000000000003</v>
      </c>
      <c r="AA38" s="407">
        <v>1.1499999999999999</v>
      </c>
      <c r="AB38" s="407">
        <v>5.6</v>
      </c>
    </row>
    <row r="39" spans="16:33" x14ac:dyDescent="0.25">
      <c r="P39" s="431">
        <v>44866</v>
      </c>
      <c r="Q39" s="570">
        <v>720</v>
      </c>
      <c r="R39" s="503">
        <v>263555.73493558413</v>
      </c>
      <c r="S39" s="396">
        <v>2289344.2499187631</v>
      </c>
      <c r="T39" s="403">
        <v>2266553</v>
      </c>
      <c r="U39" s="427">
        <v>11.5639</v>
      </c>
      <c r="V39" s="618">
        <v>7931.9</v>
      </c>
      <c r="W39" s="608">
        <v>0.99931639394816407</v>
      </c>
      <c r="X39" s="619">
        <v>288822391.87138295</v>
      </c>
      <c r="Y39" s="607">
        <v>44879</v>
      </c>
      <c r="Z39" s="386">
        <v>5.1859999999999999</v>
      </c>
      <c r="AA39" s="407">
        <v>1.1499999999999999</v>
      </c>
      <c r="AB39" s="407">
        <v>5.6</v>
      </c>
    </row>
    <row r="40" spans="16:33" ht="13.8" thickBot="1" x14ac:dyDescent="0.3">
      <c r="P40" s="588">
        <v>44896</v>
      </c>
      <c r="Q40" s="590">
        <v>744</v>
      </c>
      <c r="R40" s="610">
        <v>336796.21926876245</v>
      </c>
      <c r="S40" s="611">
        <v>2323451.2795798993</v>
      </c>
      <c r="T40" s="594">
        <v>2298164</v>
      </c>
      <c r="U40" s="592">
        <v>13.3188</v>
      </c>
      <c r="V40" s="612">
        <v>7931.9</v>
      </c>
      <c r="W40" s="613">
        <v>1.0029560755218556</v>
      </c>
      <c r="X40" s="614">
        <v>292061577.36370522</v>
      </c>
      <c r="Y40" s="615">
        <v>44910</v>
      </c>
      <c r="Z40" s="519">
        <v>6.7119999999999997</v>
      </c>
      <c r="AA40" s="617">
        <v>1.1499999999999999</v>
      </c>
      <c r="AB40" s="617">
        <v>5.6</v>
      </c>
    </row>
    <row r="41" spans="16:33" x14ac:dyDescent="0.25">
      <c r="P41" s="431">
        <v>44927</v>
      </c>
      <c r="Q41" s="570">
        <v>744</v>
      </c>
      <c r="R41" s="503">
        <v>126657.54973763</v>
      </c>
      <c r="S41" s="396">
        <v>2179304.5646643853</v>
      </c>
      <c r="T41" s="403">
        <v>2167701</v>
      </c>
      <c r="U41" s="427">
        <v>10.9154</v>
      </c>
      <c r="V41" s="618">
        <v>7931.9</v>
      </c>
      <c r="W41" s="608">
        <v>1.01432213</v>
      </c>
      <c r="X41" s="619">
        <v>270872426</v>
      </c>
      <c r="Y41" s="607">
        <v>44941</v>
      </c>
      <c r="Z41" s="386">
        <v>4.7089999999999996</v>
      </c>
      <c r="AA41" s="407">
        <v>1.1499999999999999</v>
      </c>
      <c r="AB41" s="407">
        <v>5.5</v>
      </c>
      <c r="AC41" s="3401" t="s">
        <v>997</v>
      </c>
      <c r="AD41" s="3401"/>
      <c r="AE41" s="3401"/>
      <c r="AF41" s="3401"/>
      <c r="AG41" s="3401"/>
    </row>
    <row r="42" spans="16:33" x14ac:dyDescent="0.25">
      <c r="P42" s="431">
        <v>44958</v>
      </c>
      <c r="Q42" s="570">
        <v>672</v>
      </c>
      <c r="R42" s="503">
        <v>90880.09097279</v>
      </c>
      <c r="S42" s="396">
        <v>2071714.8937096761</v>
      </c>
      <c r="T42" s="403">
        <v>2061701</v>
      </c>
      <c r="U42" s="427">
        <v>9.0754000000000001</v>
      </c>
      <c r="V42" s="621">
        <v>7944.6</v>
      </c>
      <c r="W42" s="608">
        <v>1.003882695666414</v>
      </c>
      <c r="X42" s="619">
        <v>259761620</v>
      </c>
      <c r="Y42" s="607">
        <v>44972</v>
      </c>
      <c r="Z42" s="386">
        <v>3.109</v>
      </c>
      <c r="AA42" s="407">
        <v>1.1499999999999999</v>
      </c>
      <c r="AB42" s="407">
        <v>5.5</v>
      </c>
    </row>
    <row r="43" spans="16:33" x14ac:dyDescent="0.25">
      <c r="P43" s="431">
        <v>44986</v>
      </c>
      <c r="Q43" s="570">
        <v>744</v>
      </c>
      <c r="R43" s="503">
        <v>114827.02920881</v>
      </c>
      <c r="S43" s="396">
        <v>1523049.4824201865</v>
      </c>
      <c r="T43" s="403">
        <v>1509246</v>
      </c>
      <c r="U43" s="427">
        <v>8.3186999999999998</v>
      </c>
      <c r="V43" s="622">
        <v>7944.6</v>
      </c>
      <c r="W43" s="608">
        <v>1.0390973087490134</v>
      </c>
      <c r="X43" s="619">
        <v>184495491.33695403</v>
      </c>
      <c r="Y43" s="607">
        <v>45003</v>
      </c>
      <c r="Z43" s="386">
        <v>2.4510000000000001</v>
      </c>
      <c r="AA43" s="407">
        <v>1.1499999999999999</v>
      </c>
      <c r="AB43" s="407">
        <v>5.5</v>
      </c>
    </row>
    <row r="44" spans="16:33" x14ac:dyDescent="0.25">
      <c r="P44" s="431">
        <v>45017</v>
      </c>
      <c r="Q44" s="570">
        <v>720</v>
      </c>
      <c r="R44" s="503">
        <v>-1665.2799573499999</v>
      </c>
      <c r="S44" s="396">
        <v>1823235.2202706977</v>
      </c>
      <c r="T44" s="403">
        <v>1823449</v>
      </c>
      <c r="U44" s="427">
        <v>7.7896999999999998</v>
      </c>
      <c r="V44" s="622">
        <v>7944.6</v>
      </c>
      <c r="W44" s="608">
        <v>1.0174505386413659</v>
      </c>
      <c r="X44" s="619">
        <v>225557545.37126023</v>
      </c>
      <c r="Y44" s="607">
        <v>45034</v>
      </c>
      <c r="Z44" s="386">
        <v>1.9910000000000001</v>
      </c>
      <c r="AA44" s="407">
        <v>1.1499999999999999</v>
      </c>
      <c r="AB44" s="407">
        <v>5.5</v>
      </c>
    </row>
    <row r="45" spans="16:33" x14ac:dyDescent="0.25">
      <c r="P45" s="431">
        <v>45047</v>
      </c>
      <c r="Q45" s="570">
        <v>744</v>
      </c>
      <c r="R45" s="503">
        <v>-57606.067942889997</v>
      </c>
      <c r="S45" s="396">
        <v>2390197.8901087786</v>
      </c>
      <c r="T45" s="403">
        <v>2397458</v>
      </c>
      <c r="U45" s="427">
        <v>7.9345999999999997</v>
      </c>
      <c r="V45" s="622">
        <v>7944.6</v>
      </c>
      <c r="W45" s="608">
        <v>0.99645550000000005</v>
      </c>
      <c r="X45" s="619">
        <v>301928364.24129373</v>
      </c>
      <c r="Y45" s="607">
        <v>45065</v>
      </c>
      <c r="Z45" s="386">
        <v>2.117</v>
      </c>
      <c r="AA45" s="407">
        <v>1.1499999999999999</v>
      </c>
      <c r="AB45" s="407">
        <v>5.5</v>
      </c>
    </row>
    <row r="46" spans="16:33" x14ac:dyDescent="0.25">
      <c r="P46" s="431">
        <v>45078</v>
      </c>
      <c r="Q46" s="570">
        <v>720</v>
      </c>
      <c r="R46" s="503">
        <v>169344.18</v>
      </c>
      <c r="S46" s="396">
        <v>2354162</v>
      </c>
      <c r="T46" s="403">
        <v>2333016</v>
      </c>
      <c r="U46" s="427">
        <v>8.0082000000000004</v>
      </c>
      <c r="V46" s="622">
        <v>7944.6</v>
      </c>
      <c r="W46" s="608">
        <v>0.99483964999999996</v>
      </c>
      <c r="X46" s="619">
        <v>297859383</v>
      </c>
      <c r="Y46" s="607">
        <v>45096</v>
      </c>
      <c r="Z46" s="386">
        <v>2.181</v>
      </c>
      <c r="AA46" s="407">
        <v>1.1499999999999999</v>
      </c>
      <c r="AB46" s="407">
        <v>5.5</v>
      </c>
    </row>
    <row r="47" spans="16:33" x14ac:dyDescent="0.25">
      <c r="P47" s="431">
        <v>45108</v>
      </c>
      <c r="Q47" s="570">
        <v>744</v>
      </c>
      <c r="R47" s="503">
        <v>273028.64153810998</v>
      </c>
      <c r="S47" s="396">
        <v>2530744.5985798682</v>
      </c>
      <c r="T47" s="403">
        <v>2498599</v>
      </c>
      <c r="U47" s="427">
        <v>8.4934999999999992</v>
      </c>
      <c r="V47" s="622">
        <v>7944.6</v>
      </c>
      <c r="W47" s="608">
        <v>0.99043886379513668</v>
      </c>
      <c r="X47" s="619">
        <v>321624118.84030545</v>
      </c>
      <c r="Y47" s="607">
        <v>45127</v>
      </c>
      <c r="Z47" s="386">
        <v>2.6030000000000002</v>
      </c>
      <c r="AA47" s="407">
        <v>1.1499999999999999</v>
      </c>
      <c r="AB47" s="407">
        <v>5.5</v>
      </c>
    </row>
    <row r="48" spans="16:33" x14ac:dyDescent="0.25">
      <c r="P48" s="431">
        <v>45139</v>
      </c>
      <c r="Q48" s="570">
        <v>744</v>
      </c>
      <c r="R48" s="503">
        <v>241820.369072</v>
      </c>
      <c r="S48" s="396">
        <v>2412106.8271859242</v>
      </c>
      <c r="T48" s="403">
        <v>2383201</v>
      </c>
      <c r="U48" s="427">
        <v>8.3658000000000001</v>
      </c>
      <c r="V48" s="622">
        <v>7944.6</v>
      </c>
      <c r="W48" s="608">
        <v>0.9929886</v>
      </c>
      <c r="X48" s="619">
        <v>305759697</v>
      </c>
      <c r="Y48" s="607">
        <v>45158</v>
      </c>
      <c r="Z48" s="386">
        <v>2.492</v>
      </c>
      <c r="AA48" s="407">
        <v>1.1499999999999999</v>
      </c>
      <c r="AB48" s="407">
        <v>5.5</v>
      </c>
    </row>
    <row r="49" spans="16:33" x14ac:dyDescent="0.25">
      <c r="P49" s="431">
        <v>45170</v>
      </c>
      <c r="Q49" s="570">
        <v>720</v>
      </c>
      <c r="R49" s="503">
        <v>517563.55077989999</v>
      </c>
      <c r="S49" s="396">
        <v>2380311.0553333061</v>
      </c>
      <c r="T49" s="403">
        <v>2318984</v>
      </c>
      <c r="U49" s="427">
        <v>8.4393999999999991</v>
      </c>
      <c r="V49" s="622">
        <v>7944.6</v>
      </c>
      <c r="W49" s="608">
        <v>0.99641805476581491</v>
      </c>
      <c r="X49" s="619">
        <v>300690764.68804383</v>
      </c>
      <c r="Y49" s="607">
        <v>45189</v>
      </c>
      <c r="Z49" s="386">
        <v>2.556</v>
      </c>
      <c r="AA49" s="407">
        <v>1.1499999999999999</v>
      </c>
      <c r="AB49" s="407">
        <v>5.5</v>
      </c>
    </row>
    <row r="50" spans="16:33" x14ac:dyDescent="0.25">
      <c r="P50" s="431">
        <v>45200</v>
      </c>
      <c r="Q50" s="570">
        <v>744</v>
      </c>
      <c r="R50" s="503">
        <v>272100.17575996998</v>
      </c>
      <c r="S50" s="396">
        <v>2461537.003452166</v>
      </c>
      <c r="T50" s="403">
        <v>2430184</v>
      </c>
      <c r="U50" s="427">
        <v>8.6785999999999994</v>
      </c>
      <c r="V50" s="622">
        <v>7944.6</v>
      </c>
      <c r="W50" s="608">
        <v>0.99417487352687073</v>
      </c>
      <c r="X50" s="619">
        <v>311653171</v>
      </c>
      <c r="Y50" s="607">
        <v>45220</v>
      </c>
      <c r="Z50" s="386">
        <v>2.7639999999999998</v>
      </c>
      <c r="AA50" s="407">
        <v>1.1499999999999999</v>
      </c>
      <c r="AB50" s="407">
        <v>5.5</v>
      </c>
    </row>
    <row r="51" spans="16:33" x14ac:dyDescent="0.25">
      <c r="P51" s="431">
        <v>45231</v>
      </c>
      <c r="Q51" s="570">
        <v>720</v>
      </c>
      <c r="R51" s="503">
        <v>163273.31056501999</v>
      </c>
      <c r="S51" s="396">
        <v>2271009.3373563807</v>
      </c>
      <c r="T51" s="403">
        <v>2253143</v>
      </c>
      <c r="U51" s="427">
        <v>9.1386000000000003</v>
      </c>
      <c r="V51" s="622">
        <v>7944.6</v>
      </c>
      <c r="W51" s="608">
        <v>1.025013813445294</v>
      </c>
      <c r="X51" s="619">
        <v>278879869</v>
      </c>
      <c r="Y51" s="607">
        <v>45251</v>
      </c>
      <c r="Z51" s="386">
        <v>3.1640000000000001</v>
      </c>
      <c r="AA51" s="407">
        <v>1.1499999999999999</v>
      </c>
      <c r="AB51" s="407">
        <v>5.5</v>
      </c>
    </row>
    <row r="52" spans="16:33" ht="13.8" thickBot="1" x14ac:dyDescent="0.3">
      <c r="P52" s="588">
        <v>45261</v>
      </c>
      <c r="Q52" s="590">
        <v>744</v>
      </c>
      <c r="R52" s="623">
        <v>203242.50105309</v>
      </c>
      <c r="S52" s="611">
        <v>2326930.1928788177</v>
      </c>
      <c r="T52" s="594">
        <v>2303330</v>
      </c>
      <c r="U52" s="592">
        <v>8.6119000000000003</v>
      </c>
      <c r="V52" s="624">
        <v>7944.6</v>
      </c>
      <c r="W52" s="613">
        <v>1.0025136011828666</v>
      </c>
      <c r="X52" s="614">
        <v>292160194.78897035</v>
      </c>
      <c r="Y52" s="615">
        <v>45282</v>
      </c>
      <c r="Z52" s="519">
        <v>2.706</v>
      </c>
      <c r="AA52" s="617">
        <v>1.1499999999999999</v>
      </c>
      <c r="AB52" s="617">
        <v>5.5</v>
      </c>
    </row>
    <row r="53" spans="16:33" x14ac:dyDescent="0.25">
      <c r="P53" s="431">
        <v>45292</v>
      </c>
      <c r="Q53" s="570">
        <v>744</v>
      </c>
      <c r="R53" s="625">
        <v>216184.97731314</v>
      </c>
      <c r="S53" s="396">
        <v>2351675.9695853023</v>
      </c>
      <c r="T53" s="403">
        <v>2326278</v>
      </c>
      <c r="U53" s="427">
        <v>8.5119000000000007</v>
      </c>
      <c r="V53" s="620">
        <v>7957.3</v>
      </c>
      <c r="W53" s="608">
        <v>1.00067157</v>
      </c>
      <c r="X53" s="619">
        <v>295338584</v>
      </c>
      <c r="Y53" s="607">
        <v>45313</v>
      </c>
      <c r="Z53" s="386">
        <v>2.6190000000000002</v>
      </c>
      <c r="AA53" s="407">
        <v>1.1499999999999999</v>
      </c>
      <c r="AB53" s="407">
        <v>5.5</v>
      </c>
      <c r="AC53" s="3401" t="s">
        <v>998</v>
      </c>
      <c r="AD53" s="3401"/>
      <c r="AE53" s="3401"/>
      <c r="AF53" s="3401"/>
      <c r="AG53" s="3401"/>
    </row>
    <row r="54" spans="16:33" x14ac:dyDescent="0.25">
      <c r="P54" s="431">
        <v>45323</v>
      </c>
      <c r="Q54" s="570">
        <v>696</v>
      </c>
      <c r="R54" s="334">
        <v>242580.00232353</v>
      </c>
      <c r="S54" s="396">
        <v>2161237.6036137412</v>
      </c>
      <c r="T54" s="403">
        <v>2132233</v>
      </c>
      <c r="U54" s="427">
        <v>8.3635000000000002</v>
      </c>
      <c r="V54" s="618">
        <v>7957.3</v>
      </c>
      <c r="W54" s="608">
        <v>1.0027947500000001</v>
      </c>
      <c r="X54" s="619">
        <v>270847438</v>
      </c>
      <c r="Y54" s="607">
        <v>45344</v>
      </c>
      <c r="Z54" s="626">
        <v>2.4900000000000002</v>
      </c>
      <c r="AA54" s="407">
        <v>1.1499999999999999</v>
      </c>
      <c r="AB54" s="407">
        <v>5.5</v>
      </c>
      <c r="AC54" s="725"/>
      <c r="AD54" s="725"/>
      <c r="AE54" s="725"/>
      <c r="AF54" s="725"/>
      <c r="AG54" s="725"/>
    </row>
    <row r="55" spans="16:33" x14ac:dyDescent="0.25">
      <c r="P55" s="431">
        <v>45352</v>
      </c>
      <c r="Q55" s="570">
        <v>744</v>
      </c>
      <c r="R55" s="625">
        <v>231955.217343</v>
      </c>
      <c r="S55" s="396">
        <v>2279508.2202224997</v>
      </c>
      <c r="T55" s="403">
        <v>2247981</v>
      </c>
      <c r="U55" s="427">
        <v>7.3573000000000004</v>
      </c>
      <c r="V55" s="618">
        <v>7957.3</v>
      </c>
      <c r="W55" s="608">
        <v>1.0056262899999999</v>
      </c>
      <c r="X55" s="619">
        <v>284864816</v>
      </c>
      <c r="Y55" s="607">
        <v>45375</v>
      </c>
      <c r="Z55" s="626">
        <v>1.615</v>
      </c>
      <c r="AA55" s="407">
        <v>1.1499999999999999</v>
      </c>
      <c r="AB55" s="407">
        <v>5.5</v>
      </c>
      <c r="AC55" s="725"/>
      <c r="AD55" s="725"/>
      <c r="AE55" s="725"/>
      <c r="AF55" s="725"/>
      <c r="AG55" s="725"/>
    </row>
    <row r="56" spans="16:33" x14ac:dyDescent="0.25">
      <c r="P56" s="431">
        <v>45383</v>
      </c>
      <c r="Q56" s="570">
        <v>720</v>
      </c>
      <c r="R56" s="625">
        <v>190130.27486842999</v>
      </c>
      <c r="S56" s="396">
        <v>2269014.9888348761</v>
      </c>
      <c r="T56" s="403">
        <v>2243010</v>
      </c>
      <c r="U56" s="427">
        <v>7.3113000000000001</v>
      </c>
      <c r="V56" s="618">
        <v>7957.3</v>
      </c>
      <c r="W56" s="608">
        <v>1.0004554699999999</v>
      </c>
      <c r="X56" s="619">
        <v>285019038</v>
      </c>
      <c r="Y56" s="607">
        <v>45406</v>
      </c>
      <c r="Z56" s="626">
        <v>1.575</v>
      </c>
      <c r="AA56" s="407">
        <v>1.1499999999999999</v>
      </c>
      <c r="AB56" s="407">
        <v>5.5</v>
      </c>
      <c r="AC56" s="725"/>
      <c r="AD56" s="725"/>
      <c r="AE56" s="725"/>
      <c r="AF56" s="725"/>
      <c r="AG56" s="725"/>
    </row>
    <row r="57" spans="16:33" x14ac:dyDescent="0.25">
      <c r="P57" s="431">
        <v>45413</v>
      </c>
      <c r="Q57" s="570">
        <v>744</v>
      </c>
      <c r="R57" s="625">
        <v>378995.48227730999</v>
      </c>
      <c r="S57" s="396">
        <v>2310374.2520598294</v>
      </c>
      <c r="T57" s="403">
        <v>2258853</v>
      </c>
      <c r="U57" s="427">
        <v>7.3560999999999996</v>
      </c>
      <c r="V57" s="620">
        <v>7893.5</v>
      </c>
      <c r="W57" s="608">
        <v>1.02785686</v>
      </c>
      <c r="X57" s="619">
        <v>284760721</v>
      </c>
      <c r="Y57" s="607">
        <v>45437</v>
      </c>
      <c r="Z57" s="626">
        <v>1.6140000000000001</v>
      </c>
      <c r="AA57" s="407">
        <v>1.1499999999999999</v>
      </c>
      <c r="AB57" s="407">
        <v>5.5</v>
      </c>
      <c r="AC57" s="3401" t="s">
        <v>999</v>
      </c>
      <c r="AD57" s="3401"/>
      <c r="AE57" s="3401"/>
      <c r="AF57" s="3401"/>
      <c r="AG57" s="3401"/>
    </row>
    <row r="58" spans="16:33" x14ac:dyDescent="0.25">
      <c r="P58" s="431">
        <v>45444</v>
      </c>
      <c r="Q58" s="570">
        <v>720</v>
      </c>
      <c r="R58" s="625">
        <v>485155.9</v>
      </c>
      <c r="S58" s="396">
        <v>2312463.6576292422</v>
      </c>
      <c r="T58" s="403">
        <v>2254488</v>
      </c>
      <c r="U58" s="427">
        <v>8.3670000000000009</v>
      </c>
      <c r="V58" s="618">
        <v>7893.5</v>
      </c>
      <c r="W58" s="608">
        <v>1.0245924</v>
      </c>
      <c r="X58" s="619">
        <v>285926345</v>
      </c>
      <c r="Y58" s="607">
        <v>45468</v>
      </c>
      <c r="Z58" s="626">
        <v>2.4929999999999999</v>
      </c>
      <c r="AA58" s="407">
        <v>1.1499999999999999</v>
      </c>
      <c r="AB58" s="407">
        <v>5.5</v>
      </c>
      <c r="AC58" s="725"/>
      <c r="AD58" s="725"/>
      <c r="AE58" s="725"/>
      <c r="AF58" s="725"/>
      <c r="AG58" s="725"/>
    </row>
    <row r="59" spans="16:33" x14ac:dyDescent="0.25">
      <c r="P59" s="431">
        <v>45474</v>
      </c>
      <c r="Q59" s="570">
        <v>744</v>
      </c>
      <c r="R59" s="625">
        <v>540277.19999999995</v>
      </c>
      <c r="S59" s="396">
        <v>2378580.443511561</v>
      </c>
      <c r="T59" s="403">
        <v>2315184</v>
      </c>
      <c r="U59" s="427">
        <v>8.5221999999999998</v>
      </c>
      <c r="V59" s="618">
        <v>7893.5</v>
      </c>
      <c r="W59" s="608">
        <v>1.0241283400000001</v>
      </c>
      <c r="X59" s="619">
        <v>294234671</v>
      </c>
      <c r="Y59" s="607">
        <v>45499</v>
      </c>
      <c r="Z59" s="626">
        <v>2.6280000000000001</v>
      </c>
      <c r="AA59" s="407">
        <v>1.1499999999999999</v>
      </c>
      <c r="AB59" s="407">
        <v>5.5</v>
      </c>
      <c r="AC59" s="725"/>
      <c r="AD59" s="725"/>
      <c r="AE59" s="725"/>
      <c r="AF59" s="725"/>
      <c r="AG59" s="725"/>
    </row>
    <row r="60" spans="16:33" x14ac:dyDescent="0.25">
      <c r="P60" s="431">
        <v>45505</v>
      </c>
      <c r="Q60" s="570">
        <v>744</v>
      </c>
      <c r="R60" s="627">
        <v>-54398.451604909998</v>
      </c>
      <c r="S60" s="396">
        <v>1493842.9296116116</v>
      </c>
      <c r="T60" s="403">
        <v>1500914</v>
      </c>
      <c r="U60" s="427">
        <v>7.6931000000000003</v>
      </c>
      <c r="V60" s="618">
        <v>7893.5</v>
      </c>
      <c r="W60" s="608">
        <v>1.1466375491693952</v>
      </c>
      <c r="X60" s="619">
        <v>165047580.80059001</v>
      </c>
      <c r="Y60" s="607">
        <v>45530</v>
      </c>
      <c r="Z60" s="626">
        <v>1.907</v>
      </c>
      <c r="AA60" s="407">
        <v>1.1499999999999999</v>
      </c>
      <c r="AB60" s="407">
        <v>5.5</v>
      </c>
      <c r="AC60" s="725"/>
      <c r="AD60" s="725"/>
      <c r="AE60" s="725"/>
      <c r="AF60" s="725"/>
      <c r="AG60" s="725"/>
    </row>
    <row r="61" spans="16:33" x14ac:dyDescent="0.25">
      <c r="P61" s="431">
        <v>45559</v>
      </c>
      <c r="Q61" s="570">
        <v>720</v>
      </c>
      <c r="R61" s="627">
        <v>268890.3</v>
      </c>
      <c r="S61" s="396">
        <v>1663719.609390968</v>
      </c>
      <c r="T61" s="403">
        <v>1628887</v>
      </c>
      <c r="U61" s="427">
        <v>7.7195</v>
      </c>
      <c r="V61" s="618">
        <v>7893.5</v>
      </c>
      <c r="W61" s="608">
        <v>1.0372348199999999</v>
      </c>
      <c r="X61" s="619">
        <v>203204553</v>
      </c>
      <c r="Y61" s="607">
        <v>45559</v>
      </c>
      <c r="Z61" s="626">
        <v>1.93</v>
      </c>
      <c r="AA61" s="407">
        <v>1.1499999999999999</v>
      </c>
      <c r="AB61" s="407">
        <v>5.5</v>
      </c>
      <c r="AC61" s="725"/>
      <c r="AD61" s="725"/>
      <c r="AE61" s="725"/>
      <c r="AF61" s="725"/>
      <c r="AG61" s="725"/>
    </row>
    <row r="62" spans="16:33" x14ac:dyDescent="0.25">
      <c r="P62" s="628">
        <v>45566</v>
      </c>
      <c r="Q62" s="629">
        <v>744</v>
      </c>
      <c r="R62" s="630">
        <v>392248.46</v>
      </c>
      <c r="S62" s="631">
        <v>2336823.022956979</v>
      </c>
      <c r="T62" s="632">
        <v>2290528</v>
      </c>
      <c r="U62" s="633">
        <v>8.4727999999999994</v>
      </c>
      <c r="V62" s="634">
        <v>7893.5</v>
      </c>
      <c r="W62" s="635">
        <v>1.0306744299999999</v>
      </c>
      <c r="X62" s="636">
        <v>287233247</v>
      </c>
      <c r="Y62" s="637">
        <v>45590</v>
      </c>
      <c r="Z62" s="638">
        <v>2.585</v>
      </c>
      <c r="AA62" s="639">
        <v>1.1499999999999999</v>
      </c>
      <c r="AB62" s="639">
        <v>5.5</v>
      </c>
      <c r="AC62" s="725"/>
      <c r="AD62" s="725"/>
      <c r="AE62" s="725"/>
      <c r="AF62" s="725"/>
      <c r="AG62" s="725"/>
    </row>
    <row r="63" spans="16:33" x14ac:dyDescent="0.25">
      <c r="P63" s="431">
        <v>45597</v>
      </c>
      <c r="Q63" s="570">
        <v>720</v>
      </c>
      <c r="R63" s="627">
        <v>379656.1120433</v>
      </c>
      <c r="S63" s="396">
        <v>2195084.3860919625</v>
      </c>
      <c r="T63" s="403">
        <v>2148773</v>
      </c>
      <c r="U63" s="427">
        <v>8.1979000000000006</v>
      </c>
      <c r="V63" s="618">
        <v>7893.5</v>
      </c>
      <c r="W63" s="608">
        <v>1.0352239936545837</v>
      </c>
      <c r="X63" s="619">
        <v>268625525.48869818</v>
      </c>
      <c r="Y63" s="607">
        <v>45621</v>
      </c>
      <c r="Z63" s="386">
        <v>2.3460000000000001</v>
      </c>
      <c r="AA63" s="407">
        <v>1.1499999999999999</v>
      </c>
      <c r="AB63" s="407">
        <v>5.5</v>
      </c>
    </row>
    <row r="64" spans="16:33" x14ac:dyDescent="0.25">
      <c r="P64" s="431">
        <v>45627</v>
      </c>
      <c r="Q64" s="570">
        <v>744</v>
      </c>
      <c r="R64" s="627">
        <v>449978.99391575</v>
      </c>
      <c r="S64" s="396">
        <v>2157379.501531464</v>
      </c>
      <c r="T64" s="403">
        <v>2109741</v>
      </c>
      <c r="U64" s="427">
        <v>9.4457000000000004</v>
      </c>
      <c r="V64" s="618">
        <v>7893.5</v>
      </c>
      <c r="W64" s="608">
        <v>1.0400973336056987</v>
      </c>
      <c r="X64" s="619">
        <v>262774338.582744</v>
      </c>
      <c r="Y64" s="607">
        <v>45652</v>
      </c>
      <c r="Z64" s="386">
        <v>3.431</v>
      </c>
      <c r="AA64" s="407">
        <v>1.1499999999999999</v>
      </c>
      <c r="AB64" s="407">
        <v>5.5</v>
      </c>
    </row>
    <row r="65" spans="13:33" x14ac:dyDescent="0.25">
      <c r="P65" s="431">
        <v>45658</v>
      </c>
      <c r="Q65" s="570">
        <v>744</v>
      </c>
      <c r="R65" s="627">
        <v>351646.82723150001</v>
      </c>
      <c r="S65" s="396">
        <v>2179626.004782625</v>
      </c>
      <c r="T65" s="403">
        <v>2142770</v>
      </c>
      <c r="U65" s="427">
        <v>9.5411000000000001</v>
      </c>
      <c r="V65" s="620">
        <v>7879.3</v>
      </c>
      <c r="W65" s="608">
        <v>1.0560414469674264</v>
      </c>
      <c r="X65" s="619">
        <v>261946971.03711832</v>
      </c>
      <c r="Y65" s="607">
        <v>45683</v>
      </c>
      <c r="Z65" s="386">
        <v>3.5139999999999998</v>
      </c>
      <c r="AA65" s="407">
        <v>1.1499999999999999</v>
      </c>
      <c r="AB65" s="407">
        <v>5.5</v>
      </c>
      <c r="AC65" s="3401" t="s">
        <v>1000</v>
      </c>
      <c r="AD65" s="3401"/>
      <c r="AE65" s="3401"/>
      <c r="AF65" s="3401"/>
      <c r="AG65" s="3401"/>
    </row>
    <row r="66" spans="13:33" x14ac:dyDescent="0.25">
      <c r="P66" s="431">
        <v>45689</v>
      </c>
      <c r="Q66" s="570">
        <v>672</v>
      </c>
      <c r="R66" s="627">
        <v>340686.68101062998</v>
      </c>
      <c r="S66" s="396">
        <v>1921294.9363230243</v>
      </c>
      <c r="T66" s="403">
        <v>1885678</v>
      </c>
      <c r="U66" s="427">
        <v>9.5653000000000006</v>
      </c>
      <c r="V66" s="618">
        <v>7879.3</v>
      </c>
      <c r="W66" s="608">
        <v>1.0652460945314099</v>
      </c>
      <c r="X66" s="619">
        <v>228905617.76629752</v>
      </c>
      <c r="Y66" s="607">
        <v>45714</v>
      </c>
      <c r="Z66" s="386">
        <v>3.5350000000000001</v>
      </c>
      <c r="AA66" s="407">
        <v>1.1499999999999999</v>
      </c>
      <c r="AB66" s="407">
        <v>5.5</v>
      </c>
      <c r="AC66" s="725"/>
      <c r="AD66" s="725"/>
      <c r="AE66" s="725"/>
      <c r="AF66" s="725"/>
      <c r="AG66" s="725"/>
    </row>
    <row r="67" spans="13:33" x14ac:dyDescent="0.25">
      <c r="P67" s="431">
        <v>45717</v>
      </c>
      <c r="Q67" s="570">
        <v>744</v>
      </c>
      <c r="R67" s="627">
        <v>443316.80288034998</v>
      </c>
      <c r="S67" s="396">
        <v>2264108.6180586624</v>
      </c>
      <c r="T67" s="403">
        <v>2219741</v>
      </c>
      <c r="U67" s="427">
        <v>9.9918999999999993</v>
      </c>
      <c r="V67" s="618">
        <v>7879.3</v>
      </c>
      <c r="W67" s="608">
        <v>1.0352933278478469</v>
      </c>
      <c r="X67" s="619">
        <v>277553179.25920403</v>
      </c>
      <c r="Y67" s="607">
        <v>45745</v>
      </c>
      <c r="Z67" s="386">
        <v>3.9060000000000001</v>
      </c>
      <c r="AA67" s="407">
        <v>1.1499999999999999</v>
      </c>
      <c r="AB67" s="407">
        <v>5.5</v>
      </c>
      <c r="AC67" s="725"/>
      <c r="AD67" s="725"/>
      <c r="AE67" s="725"/>
      <c r="AF67" s="725"/>
      <c r="AG67" s="725"/>
    </row>
    <row r="68" spans="13:33" x14ac:dyDescent="0.25">
      <c r="P68" s="431">
        <v>45772</v>
      </c>
      <c r="Q68" s="570">
        <v>720</v>
      </c>
      <c r="R68" s="627">
        <v>450572.03</v>
      </c>
      <c r="S68" s="396">
        <v>2183393</v>
      </c>
      <c r="T68" s="403">
        <v>2138526</v>
      </c>
      <c r="U68" s="427">
        <v>10.0425</v>
      </c>
      <c r="V68" s="618">
        <v>7879.3</v>
      </c>
      <c r="W68" s="608">
        <v>1.0368599000000001</v>
      </c>
      <c r="X68" s="619">
        <v>267253932</v>
      </c>
      <c r="Y68" s="607">
        <v>45772</v>
      </c>
      <c r="Z68" s="626">
        <v>3.95</v>
      </c>
      <c r="AA68" s="407">
        <v>1.1499999999999999</v>
      </c>
      <c r="AB68" s="407">
        <v>5.5</v>
      </c>
      <c r="AC68" s="725"/>
      <c r="AD68" s="725"/>
      <c r="AE68" s="725"/>
      <c r="AF68" s="725"/>
      <c r="AG68" s="725"/>
    </row>
    <row r="69" spans="13:33" x14ac:dyDescent="0.25">
      <c r="P69" s="628">
        <v>45778</v>
      </c>
      <c r="Q69" s="629">
        <v>744</v>
      </c>
      <c r="R69" s="630">
        <v>338812.03133520001</v>
      </c>
      <c r="S69" s="631">
        <v>2234061.8570701657</v>
      </c>
      <c r="T69" s="632">
        <v>2197015</v>
      </c>
      <c r="U69" s="427">
        <v>9.1455000000000002</v>
      </c>
      <c r="V69" s="634">
        <v>7879.3</v>
      </c>
      <c r="W69" s="635">
        <v>1.038054739894628</v>
      </c>
      <c r="X69" s="636">
        <v>273141255.68390268</v>
      </c>
      <c r="Y69" s="637">
        <v>45803</v>
      </c>
      <c r="Z69" s="640">
        <v>3.17</v>
      </c>
      <c r="AA69" s="639">
        <v>1.1499999999999999</v>
      </c>
      <c r="AB69" s="639">
        <v>5.5</v>
      </c>
      <c r="AC69" s="725"/>
      <c r="AD69" s="725"/>
      <c r="AE69" s="725"/>
      <c r="AF69" s="725"/>
      <c r="AG69" s="725"/>
    </row>
    <row r="70" spans="13:33" x14ac:dyDescent="0.25">
      <c r="M70" s="629"/>
      <c r="P70" s="431">
        <v>45809</v>
      </c>
      <c r="Q70" s="570">
        <v>720</v>
      </c>
      <c r="R70" s="627">
        <v>550889.7491893</v>
      </c>
      <c r="S70" s="396">
        <v>2003089.7214020537</v>
      </c>
      <c r="T70" s="403">
        <v>1943110</v>
      </c>
      <c r="U70" s="427">
        <v>9.1845999999999997</v>
      </c>
      <c r="V70" s="618">
        <v>7879.3</v>
      </c>
      <c r="W70" s="608">
        <v>1.0633857017422617</v>
      </c>
      <c r="X70" s="620">
        <v>239068275.94230723</v>
      </c>
      <c r="Y70" s="607">
        <v>45834</v>
      </c>
      <c r="Z70" s="641">
        <v>3.2040000000000002</v>
      </c>
      <c r="AA70" s="407">
        <v>1.1499999999999999</v>
      </c>
      <c r="AB70" s="407">
        <v>5.5</v>
      </c>
      <c r="AC70" s="381" t="s">
        <v>21</v>
      </c>
      <c r="AD70" s="569"/>
    </row>
    <row r="71" spans="13:33" x14ac:dyDescent="0.25">
      <c r="M71" s="629"/>
      <c r="P71" s="431">
        <v>45839</v>
      </c>
      <c r="Q71" s="570">
        <v>744</v>
      </c>
      <c r="R71" s="627">
        <v>609128.37377916998</v>
      </c>
      <c r="S71" s="396">
        <v>2319758.2922941307</v>
      </c>
      <c r="T71" s="403">
        <v>2253908</v>
      </c>
      <c r="U71" s="427">
        <v>9.2501999999999995</v>
      </c>
      <c r="V71" s="618">
        <v>7879.3</v>
      </c>
      <c r="W71" s="608">
        <v>1.0305772261995485</v>
      </c>
      <c r="X71" s="619">
        <v>285676527.60916466</v>
      </c>
      <c r="Y71" s="607">
        <v>45865</v>
      </c>
      <c r="Z71" s="641">
        <v>3.2610000000000001</v>
      </c>
      <c r="AA71" s="407">
        <v>1.1499999999999999</v>
      </c>
      <c r="AB71" s="407">
        <v>5.5</v>
      </c>
      <c r="AD71" s="569"/>
    </row>
    <row r="72" spans="13:33" x14ac:dyDescent="0.25">
      <c r="M72" s="629"/>
      <c r="P72" s="431">
        <v>45870</v>
      </c>
      <c r="Q72" s="570">
        <v>744</v>
      </c>
      <c r="R72" s="627">
        <v>562689.42823266995</v>
      </c>
      <c r="S72" s="396">
        <v>2362529.3801566563</v>
      </c>
      <c r="T72" s="403">
        <v>2300307</v>
      </c>
      <c r="U72" s="427">
        <v>9.0432000000000006</v>
      </c>
      <c r="V72" s="618">
        <v>7879.3</v>
      </c>
      <c r="W72" s="608">
        <v>1.0265961301442141</v>
      </c>
      <c r="X72" s="619">
        <v>292072023</v>
      </c>
      <c r="Y72" s="607">
        <v>45896</v>
      </c>
      <c r="Z72" s="641">
        <v>3.081</v>
      </c>
      <c r="AA72" s="407">
        <v>1.1499999999999999</v>
      </c>
      <c r="AB72" s="407">
        <v>5.5</v>
      </c>
      <c r="AD72" s="569"/>
    </row>
    <row r="73" spans="13:33" x14ac:dyDescent="0.25">
      <c r="M73" s="570"/>
      <c r="P73" s="431">
        <v>45901</v>
      </c>
      <c r="Q73" s="570">
        <v>720</v>
      </c>
      <c r="R73" s="627">
        <v>470107.66818968998</v>
      </c>
      <c r="S73" s="396">
        <v>2227670.9364892626</v>
      </c>
      <c r="T73" s="403">
        <v>2174232</v>
      </c>
      <c r="U73" s="427">
        <v>8.7971000000000004</v>
      </c>
      <c r="V73" s="618">
        <v>7879.3</v>
      </c>
      <c r="W73" s="608">
        <v>1.0317038454587071</v>
      </c>
      <c r="X73" s="619">
        <v>274036462.8716799</v>
      </c>
      <c r="Y73" s="607">
        <v>45927</v>
      </c>
      <c r="Z73" s="626">
        <v>2.867</v>
      </c>
      <c r="AA73" s="407">
        <v>1.1499999999999999</v>
      </c>
      <c r="AB73" s="407">
        <v>5.5</v>
      </c>
      <c r="AD73" s="569"/>
    </row>
    <row r="74" spans="13:33" x14ac:dyDescent="0.25">
      <c r="M74" s="570"/>
      <c r="P74" s="431">
        <v>45931</v>
      </c>
      <c r="Q74" s="570">
        <v>744</v>
      </c>
      <c r="R74" s="627">
        <v>508350.53997715999</v>
      </c>
      <c r="S74" s="396">
        <v>2344696.8962680679</v>
      </c>
      <c r="T74" s="403">
        <v>2286668</v>
      </c>
      <c r="U74" s="427">
        <v>8.7603000000000009</v>
      </c>
      <c r="V74" s="618">
        <v>7879.3</v>
      </c>
      <c r="W74" s="608">
        <v>1.0285026491897475</v>
      </c>
      <c r="X74" s="619">
        <v>289330126.92639136</v>
      </c>
      <c r="Y74" s="607">
        <v>45958</v>
      </c>
      <c r="Z74" s="626">
        <v>2.835</v>
      </c>
      <c r="AA74" s="407">
        <v>1.1499999999999999</v>
      </c>
      <c r="AB74" s="407">
        <v>5.5</v>
      </c>
      <c r="AD74" s="569"/>
    </row>
    <row r="75" spans="13:33" x14ac:dyDescent="0.25">
      <c r="M75" s="570"/>
      <c r="P75" s="431">
        <v>45962</v>
      </c>
      <c r="Q75" s="570">
        <v>720</v>
      </c>
      <c r="R75" s="627">
        <v>-126546.78086689999</v>
      </c>
      <c r="S75" s="396">
        <v>1555056.3229805916</v>
      </c>
      <c r="T75" s="403">
        <v>1568544</v>
      </c>
      <c r="U75" s="427">
        <v>9.3824000000000005</v>
      </c>
      <c r="V75" s="618">
        <v>7879.3</v>
      </c>
      <c r="W75" s="608">
        <v>1.0324911375083143</v>
      </c>
      <c r="X75" s="619">
        <v>191149054.69972971</v>
      </c>
      <c r="Y75" s="607">
        <v>45989</v>
      </c>
      <c r="Z75" s="626">
        <v>3.3759999999999999</v>
      </c>
      <c r="AA75" s="407">
        <v>1.1499999999999999</v>
      </c>
      <c r="AB75" s="407">
        <v>5.5</v>
      </c>
      <c r="AD75" s="569"/>
    </row>
    <row r="76" spans="13:33" x14ac:dyDescent="0.25">
      <c r="M76" s="570"/>
      <c r="P76" s="431">
        <v>45992</v>
      </c>
      <c r="Q76" s="570">
        <v>744</v>
      </c>
      <c r="R76" s="627">
        <v>686083.23923771002</v>
      </c>
      <c r="S76" s="396">
        <v>2302285.6384107554</v>
      </c>
      <c r="T76" s="403">
        <v>2237485</v>
      </c>
      <c r="U76" s="427">
        <v>10.5876</v>
      </c>
      <c r="V76" s="618">
        <v>7879.3</v>
      </c>
      <c r="W76" s="608">
        <v>1.030106340640808</v>
      </c>
      <c r="X76" s="619">
        <v>283654388.90429419</v>
      </c>
      <c r="Y76" s="607">
        <v>46020</v>
      </c>
      <c r="Z76" s="626">
        <v>4.4240000000000004</v>
      </c>
      <c r="AA76" s="407">
        <v>1.1499999999999999</v>
      </c>
      <c r="AB76" s="407">
        <v>5.5</v>
      </c>
      <c r="AD76" s="569"/>
    </row>
    <row r="77" spans="13:33" x14ac:dyDescent="0.25">
      <c r="M77" s="570"/>
      <c r="P77" s="431">
        <v>46023</v>
      </c>
      <c r="Q77" s="570">
        <v>744</v>
      </c>
      <c r="R77" s="627">
        <v>786642.37771681999</v>
      </c>
      <c r="S77" s="396">
        <v>2262841.6330811302</v>
      </c>
      <c r="T77" s="403">
        <v>2190607</v>
      </c>
      <c r="U77" s="427">
        <v>10.8901</v>
      </c>
      <c r="V77" s="620">
        <v>7891.1</v>
      </c>
      <c r="W77" s="608">
        <v>1.0350592214125094</v>
      </c>
      <c r="X77" s="619">
        <v>277045700.48013371</v>
      </c>
      <c r="Y77" s="607">
        <v>46051</v>
      </c>
      <c r="Z77" s="626">
        <v>4.6870000000000003</v>
      </c>
      <c r="AA77" s="407">
        <v>1.1499999999999999</v>
      </c>
      <c r="AB77" s="407">
        <v>5.5</v>
      </c>
      <c r="AC77" s="3401" t="s">
        <v>1001</v>
      </c>
      <c r="AD77" s="3401"/>
      <c r="AE77" s="3401"/>
      <c r="AF77" s="3401"/>
      <c r="AG77" s="3401"/>
    </row>
    <row r="78" spans="13:33" x14ac:dyDescent="0.25">
      <c r="M78" s="570"/>
      <c r="P78" s="431">
        <v>46054</v>
      </c>
      <c r="Q78" s="570">
        <v>672</v>
      </c>
      <c r="R78" s="627">
        <v>836410.75137350999</v>
      </c>
      <c r="S78" s="396">
        <v>2079596.3920288025</v>
      </c>
      <c r="T78" s="403">
        <v>2020188</v>
      </c>
      <c r="U78" s="427">
        <v>14.079000000000001</v>
      </c>
      <c r="V78" s="618">
        <v>7891.1</v>
      </c>
      <c r="W78" s="608">
        <v>1.0309164769072521</v>
      </c>
      <c r="X78" s="619">
        <v>255633653.72453237</v>
      </c>
      <c r="Y78" s="607">
        <v>46079</v>
      </c>
      <c r="Z78" s="626">
        <v>7.46</v>
      </c>
      <c r="AA78" s="407">
        <v>1.1499999999999999</v>
      </c>
      <c r="AB78" s="407">
        <v>5.5</v>
      </c>
      <c r="AC78" s="725"/>
      <c r="AD78" s="725"/>
      <c r="AE78" s="725"/>
      <c r="AF78" s="725"/>
      <c r="AG78" s="725"/>
    </row>
    <row r="79" spans="13:33" x14ac:dyDescent="0.25">
      <c r="M79" s="570"/>
      <c r="P79" s="431">
        <v>46082</v>
      </c>
      <c r="Q79" s="570">
        <v>744</v>
      </c>
      <c r="R79" s="627">
        <v>454758.99026597</v>
      </c>
      <c r="S79" s="396">
        <v>2222840.9762929603</v>
      </c>
      <c r="T79" s="403">
        <v>2171827</v>
      </c>
      <c r="U79" s="427">
        <v>8.9144000000000005</v>
      </c>
      <c r="V79" s="618">
        <v>7891.1</v>
      </c>
      <c r="W79" s="608">
        <v>1.0336620516306516</v>
      </c>
      <c r="X79" s="619">
        <v>272516168.67615312</v>
      </c>
      <c r="Y79" s="607">
        <v>46107</v>
      </c>
      <c r="Z79" s="626">
        <v>2.9689999999999999</v>
      </c>
      <c r="AA79" s="407">
        <v>1.1499999999999999</v>
      </c>
      <c r="AB79" s="407">
        <v>5.5</v>
      </c>
      <c r="AC79" s="725"/>
      <c r="AD79" s="725"/>
      <c r="AE79" s="725"/>
      <c r="AF79" s="725"/>
      <c r="AG79" s="725"/>
    </row>
    <row r="80" spans="13:33" x14ac:dyDescent="0.25">
      <c r="M80" s="570"/>
      <c r="P80" s="431">
        <v>46113</v>
      </c>
      <c r="Q80" s="570">
        <v>720</v>
      </c>
      <c r="R80" s="627">
        <v>506773.75052380998</v>
      </c>
      <c r="S80" s="396">
        <v>2156293.6145975753</v>
      </c>
      <c r="T80" s="403">
        <v>2100354</v>
      </c>
      <c r="U80" s="427">
        <v>9.0593000000000004</v>
      </c>
      <c r="V80" s="618">
        <v>7891.1</v>
      </c>
      <c r="W80" s="608">
        <v>1.0359077541931052</v>
      </c>
      <c r="X80" s="619">
        <v>263784495.79770422</v>
      </c>
      <c r="Y80" s="607">
        <v>46135</v>
      </c>
      <c r="Z80" s="626">
        <v>3.0950000000000002</v>
      </c>
      <c r="AA80" s="407">
        <v>1.1499999999999999</v>
      </c>
      <c r="AB80" s="407">
        <v>5.5</v>
      </c>
      <c r="AC80" s="725"/>
      <c r="AD80" s="725"/>
      <c r="AE80" s="725"/>
      <c r="AF80" s="725"/>
      <c r="AG80" s="725"/>
    </row>
    <row r="81" spans="13:33" x14ac:dyDescent="0.25">
      <c r="M81" s="570"/>
      <c r="P81" s="597">
        <v>46143</v>
      </c>
      <c r="Q81" s="598">
        <v>744</v>
      </c>
      <c r="R81" s="691">
        <v>476006.97790294001</v>
      </c>
      <c r="S81" s="642">
        <v>2227304.558907833</v>
      </c>
      <c r="T81" s="701">
        <v>2170925</v>
      </c>
      <c r="U81" s="698">
        <v>8.4428999999999998</v>
      </c>
      <c r="V81" s="702">
        <v>7880.1</v>
      </c>
      <c r="W81" s="703">
        <v>1.0355327360080331</v>
      </c>
      <c r="X81" s="692">
        <v>272950594.46930432</v>
      </c>
      <c r="Y81" s="704">
        <v>46135</v>
      </c>
      <c r="Z81" s="705">
        <v>2.5590000000000002</v>
      </c>
      <c r="AA81" s="706">
        <v>1.1499999999999999</v>
      </c>
      <c r="AB81" s="706">
        <v>5.5</v>
      </c>
      <c r="AC81" s="3401" t="s">
        <v>1025</v>
      </c>
      <c r="AD81" s="3401"/>
      <c r="AE81" s="3401"/>
      <c r="AF81" s="3401"/>
      <c r="AG81" s="3401"/>
    </row>
    <row r="82" spans="13:33" x14ac:dyDescent="0.25">
      <c r="P82" s="431"/>
      <c r="Q82" s="570"/>
      <c r="R82" s="627"/>
      <c r="S82" s="396"/>
      <c r="T82" s="403"/>
      <c r="U82" s="427"/>
      <c r="V82" s="618"/>
      <c r="W82" s="608"/>
      <c r="X82" s="619"/>
      <c r="Y82" s="607"/>
      <c r="Z82" s="641"/>
      <c r="AA82" s="407"/>
      <c r="AB82" s="407"/>
      <c r="AC82" s="381">
        <v>7880.1201802704054</v>
      </c>
    </row>
    <row r="83" spans="13:33" x14ac:dyDescent="0.25">
      <c r="P83" s="431"/>
      <c r="Q83" s="570"/>
      <c r="R83" s="503"/>
      <c r="S83" s="396"/>
      <c r="T83" s="403"/>
      <c r="U83" s="381" t="s">
        <v>1002</v>
      </c>
      <c r="V83" s="618"/>
      <c r="W83" s="608"/>
      <c r="X83" s="609"/>
      <c r="Y83" s="607"/>
      <c r="Z83" s="394"/>
      <c r="AA83" s="407"/>
      <c r="AB83" s="407"/>
    </row>
    <row r="84" spans="13:33" ht="13.8" x14ac:dyDescent="0.3">
      <c r="P84" s="431"/>
      <c r="Q84" s="570"/>
      <c r="R84" s="503"/>
      <c r="S84" s="396"/>
      <c r="T84" s="403"/>
      <c r="U84" s="427"/>
      <c r="V84" s="618"/>
      <c r="W84" s="608"/>
      <c r="X84" s="609"/>
      <c r="Y84" s="607"/>
      <c r="Z84" s="394"/>
      <c r="AA84" s="407"/>
      <c r="AB84" s="407"/>
      <c r="AD84" s="538"/>
    </row>
    <row r="85" spans="13:33" x14ac:dyDescent="0.25">
      <c r="P85" s="431"/>
      <c r="Q85" s="570"/>
      <c r="R85" s="503"/>
      <c r="S85" s="396"/>
      <c r="T85" s="403"/>
      <c r="U85" s="427"/>
      <c r="V85" s="618"/>
      <c r="W85" s="608"/>
      <c r="X85" s="609"/>
      <c r="Y85" s="607"/>
      <c r="Z85" s="394"/>
      <c r="AA85" s="407"/>
      <c r="AB85" s="407"/>
    </row>
    <row r="86" spans="13:33" x14ac:dyDescent="0.25">
      <c r="P86" s="431"/>
      <c r="Q86" s="570"/>
      <c r="R86" s="503"/>
      <c r="S86" s="396"/>
      <c r="T86" s="403"/>
      <c r="U86" s="427"/>
      <c r="V86" s="618"/>
      <c r="W86" s="608"/>
      <c r="X86" s="609"/>
      <c r="Y86" s="607"/>
      <c r="Z86" s="394"/>
      <c r="AA86" s="407"/>
      <c r="AB86" s="407"/>
    </row>
    <row r="87" spans="13:33" x14ac:dyDescent="0.25">
      <c r="P87" s="431"/>
      <c r="Q87" s="570"/>
      <c r="R87" s="503"/>
      <c r="S87" s="396"/>
      <c r="T87" s="403"/>
      <c r="U87" s="427"/>
      <c r="V87" s="618"/>
      <c r="W87" s="608"/>
      <c r="X87" s="609"/>
      <c r="Y87" s="607"/>
      <c r="Z87" s="394"/>
      <c r="AA87" s="407"/>
      <c r="AB87" s="407"/>
    </row>
    <row r="88" spans="13:33" x14ac:dyDescent="0.25">
      <c r="P88" s="431"/>
      <c r="Q88" s="570"/>
      <c r="R88" s="503"/>
      <c r="S88" s="396"/>
      <c r="T88" s="403"/>
      <c r="U88" s="427"/>
      <c r="V88" s="618"/>
      <c r="W88" s="608"/>
      <c r="X88" s="609"/>
      <c r="Y88" s="607"/>
      <c r="Z88" s="394"/>
      <c r="AA88" s="407"/>
      <c r="AB88" s="407"/>
    </row>
  </sheetData>
  <mergeCells count="6">
    <mergeCell ref="AC81:AG81"/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1C9BD-CDD5-43B0-A041-76E4C40EDB2B}">
  <sheetPr>
    <tabColor rgb="FFFFFF00"/>
    <pageSetUpPr fitToPage="1"/>
  </sheetPr>
  <dimension ref="M26:R40"/>
  <sheetViews>
    <sheetView topLeftCell="D1" zoomScaleNormal="100" workbookViewId="0">
      <selection activeCell="D1" sqref="A1:XFD1048576"/>
    </sheetView>
  </sheetViews>
  <sheetFormatPr defaultColWidth="9.109375" defaultRowHeight="13.2" x14ac:dyDescent="0.25"/>
  <cols>
    <col min="1" max="9" width="9.109375" style="381"/>
    <col min="10" max="10" width="9.109375" style="381" customWidth="1"/>
    <col min="11" max="12" width="9.109375" style="381"/>
    <col min="13" max="13" width="19" style="381" bestFit="1" customWidth="1"/>
    <col min="14" max="16" width="15.44140625" style="381" bestFit="1" customWidth="1"/>
    <col min="17" max="17" width="13.88671875" style="381" bestFit="1" customWidth="1"/>
    <col min="18" max="18" width="15.44140625" style="381" bestFit="1" customWidth="1"/>
    <col min="19" max="16384" width="9.109375" style="381"/>
  </cols>
  <sheetData>
    <row r="26" spans="13:18" x14ac:dyDescent="0.25">
      <c r="M26" s="3402" t="s">
        <v>1003</v>
      </c>
      <c r="N26" s="3402"/>
      <c r="O26" s="3402"/>
      <c r="P26" s="3402"/>
      <c r="Q26" s="3402"/>
      <c r="R26" s="3402"/>
    </row>
    <row r="27" spans="13:18" ht="13.8" thickBot="1" x14ac:dyDescent="0.3">
      <c r="M27" s="380"/>
      <c r="N27" s="726" t="s">
        <v>1004</v>
      </c>
      <c r="O27" s="726" t="s">
        <v>1005</v>
      </c>
      <c r="P27" s="726" t="s">
        <v>1006</v>
      </c>
      <c r="Q27" s="726" t="s">
        <v>1007</v>
      </c>
      <c r="R27" s="726" t="s">
        <v>1008</v>
      </c>
    </row>
    <row r="28" spans="13:18" x14ac:dyDescent="0.25">
      <c r="M28" s="643" t="s">
        <v>1009</v>
      </c>
      <c r="N28" s="644" t="s">
        <v>1010</v>
      </c>
      <c r="O28" s="644" t="s">
        <v>1011</v>
      </c>
      <c r="P28" s="644" t="s">
        <v>1012</v>
      </c>
      <c r="Q28" s="644" t="s">
        <v>1013</v>
      </c>
      <c r="R28" s="645" t="s">
        <v>1014</v>
      </c>
    </row>
    <row r="29" spans="13:18" ht="13.8" thickBot="1" x14ac:dyDescent="0.3">
      <c r="M29" s="646" t="s">
        <v>1015</v>
      </c>
      <c r="N29" s="1348" t="s">
        <v>1016</v>
      </c>
      <c r="O29" s="1348" t="s">
        <v>1017</v>
      </c>
      <c r="P29" s="1348" t="s">
        <v>1018</v>
      </c>
      <c r="Q29" s="1348" t="s">
        <v>1019</v>
      </c>
      <c r="R29" s="647" t="s">
        <v>1020</v>
      </c>
    </row>
    <row r="30" spans="13:18" ht="13.8" thickBot="1" x14ac:dyDescent="0.3">
      <c r="M30" s="648" t="s">
        <v>1021</v>
      </c>
      <c r="N30" s="1349" t="s">
        <v>1016</v>
      </c>
      <c r="O30" s="1349" t="s">
        <v>1017</v>
      </c>
      <c r="P30" s="1349" t="s">
        <v>1018</v>
      </c>
      <c r="Q30" s="1349" t="s">
        <v>1022</v>
      </c>
      <c r="R30" s="649" t="s">
        <v>1020</v>
      </c>
    </row>
    <row r="38" spans="14:14" x14ac:dyDescent="0.25">
      <c r="N38" s="381">
        <v>270</v>
      </c>
    </row>
    <row r="39" spans="14:14" x14ac:dyDescent="0.25">
      <c r="N39" s="381">
        <v>383</v>
      </c>
    </row>
    <row r="40" spans="14:14" x14ac:dyDescent="0.25">
      <c r="N40" s="381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CC8DF-6B7E-4818-909F-C605D648B2F9}">
  <sheetPr>
    <tabColor theme="1"/>
  </sheetPr>
  <dimension ref="A1:A2"/>
  <sheetViews>
    <sheetView workbookViewId="0">
      <selection activeCell="E30" sqref="E30"/>
    </sheetView>
  </sheetViews>
  <sheetFormatPr defaultRowHeight="13.8" x14ac:dyDescent="0.3"/>
  <sheetData>
    <row r="1" spans="1:1" ht="16.2" x14ac:dyDescent="0.35">
      <c r="A1" s="1" t="s">
        <v>396</v>
      </c>
    </row>
    <row r="2" spans="1:1" ht="16.2" x14ac:dyDescent="0.35">
      <c r="A2" s="1" t="s">
        <v>39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BE4B4-0860-4449-9C2C-76E4DD57D681}">
  <sheetPr>
    <tabColor theme="9" tint="-0.249977111117893"/>
    <pageSetUpPr fitToPage="1"/>
  </sheetPr>
  <dimension ref="A1:RL165"/>
  <sheetViews>
    <sheetView topLeftCell="B1" zoomScale="106" zoomScaleNormal="106" workbookViewId="0">
      <selection activeCell="B1" sqref="A1:XFD1048576"/>
    </sheetView>
  </sheetViews>
  <sheetFormatPr defaultColWidth="9.109375" defaultRowHeight="14.4" x14ac:dyDescent="0.3"/>
  <cols>
    <col min="1" max="1" width="3.5546875" style="90" customWidth="1"/>
    <col min="2" max="2" width="41.5546875" style="91" customWidth="1"/>
    <col min="3" max="3" width="16.88671875" style="91" bestFit="1" customWidth="1"/>
    <col min="4" max="4" width="21.44140625" style="91" bestFit="1" customWidth="1"/>
    <col min="5" max="5" width="5.6640625" style="91" customWidth="1"/>
    <col min="6" max="6" width="29" style="91" bestFit="1" customWidth="1"/>
    <col min="7" max="7" width="12" style="91" bestFit="1" customWidth="1"/>
    <col min="8" max="8" width="16" style="91" customWidth="1"/>
    <col min="9" max="9" width="16.5546875" style="91" bestFit="1" customWidth="1"/>
    <col min="10" max="10" width="12.109375" style="91" bestFit="1" customWidth="1"/>
    <col min="11" max="11" width="7.5546875" style="91" customWidth="1"/>
    <col min="12" max="16384" width="9.109375" style="91"/>
  </cols>
  <sheetData>
    <row r="1" spans="2:176" x14ac:dyDescent="0.3"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  <c r="AJ1" s="90"/>
      <c r="AK1" s="90"/>
      <c r="AL1" s="90"/>
      <c r="AM1" s="90"/>
      <c r="AN1" s="90"/>
      <c r="AO1" s="90"/>
      <c r="AP1" s="90"/>
      <c r="AQ1" s="90"/>
      <c r="AR1" s="90"/>
      <c r="AS1" s="90"/>
      <c r="AT1" s="90"/>
      <c r="AU1" s="90"/>
      <c r="AV1" s="90"/>
      <c r="AW1" s="90"/>
      <c r="AX1" s="90"/>
      <c r="AY1" s="90"/>
      <c r="AZ1" s="90"/>
      <c r="BA1" s="90"/>
      <c r="BB1" s="90"/>
      <c r="BC1" s="90"/>
      <c r="BD1" s="90"/>
      <c r="BE1" s="90"/>
      <c r="BF1" s="90"/>
      <c r="BG1" s="90"/>
      <c r="BH1" s="90"/>
      <c r="BI1" s="90"/>
      <c r="BJ1" s="90"/>
      <c r="BK1" s="90"/>
      <c r="BL1" s="90"/>
      <c r="BM1" s="90"/>
      <c r="BN1" s="90"/>
      <c r="BO1" s="90"/>
      <c r="BP1" s="90"/>
      <c r="BQ1" s="90"/>
      <c r="BR1" s="90"/>
      <c r="BS1" s="90"/>
      <c r="BT1" s="90"/>
      <c r="BU1" s="90"/>
      <c r="BV1" s="90"/>
      <c r="BW1" s="90"/>
      <c r="BX1" s="90"/>
      <c r="BY1" s="90"/>
      <c r="BZ1" s="90"/>
      <c r="CA1" s="90"/>
      <c r="CB1" s="90"/>
      <c r="CC1" s="90"/>
      <c r="CD1" s="90"/>
      <c r="CE1" s="90"/>
      <c r="CF1" s="90"/>
      <c r="CG1" s="90"/>
      <c r="CH1" s="90"/>
      <c r="CI1" s="90"/>
      <c r="CJ1" s="90"/>
      <c r="CK1" s="90"/>
      <c r="CL1" s="90"/>
      <c r="CM1" s="90"/>
      <c r="CN1" s="90"/>
      <c r="CO1" s="90"/>
      <c r="CP1" s="90"/>
      <c r="CQ1" s="90"/>
      <c r="CR1" s="90"/>
      <c r="CS1" s="90"/>
      <c r="CT1" s="90"/>
      <c r="CU1" s="90"/>
      <c r="CV1" s="90"/>
      <c r="CW1" s="90"/>
      <c r="CX1" s="90"/>
      <c r="CY1" s="90"/>
      <c r="CZ1" s="90"/>
      <c r="DA1" s="90"/>
      <c r="DB1" s="90"/>
      <c r="DC1" s="90"/>
      <c r="DD1" s="90"/>
      <c r="DE1" s="90"/>
      <c r="DF1" s="90"/>
      <c r="DG1" s="90"/>
      <c r="DH1" s="90"/>
      <c r="DI1" s="90"/>
      <c r="DJ1" s="90"/>
      <c r="DK1" s="90"/>
      <c r="DL1" s="90"/>
      <c r="DM1" s="90"/>
      <c r="DN1" s="90"/>
      <c r="DO1" s="90"/>
      <c r="DP1" s="90"/>
      <c r="DQ1" s="90"/>
      <c r="DR1" s="90"/>
      <c r="DS1" s="90"/>
      <c r="DT1" s="90"/>
      <c r="DU1" s="90"/>
      <c r="DV1" s="90"/>
      <c r="DW1" s="90"/>
      <c r="DX1" s="90"/>
      <c r="DY1" s="90"/>
      <c r="DZ1" s="90"/>
      <c r="EA1" s="90"/>
      <c r="EB1" s="90"/>
      <c r="EC1" s="90"/>
      <c r="ED1" s="90"/>
      <c r="EE1" s="90"/>
      <c r="EF1" s="90"/>
      <c r="EG1" s="90"/>
      <c r="EH1" s="90"/>
      <c r="EI1" s="90"/>
      <c r="EJ1" s="90"/>
      <c r="EK1" s="90"/>
      <c r="EL1" s="90"/>
      <c r="EM1" s="90"/>
      <c r="EN1" s="90"/>
      <c r="EO1" s="90"/>
      <c r="EP1" s="90"/>
      <c r="EQ1" s="90"/>
      <c r="ER1" s="90"/>
      <c r="ES1" s="90"/>
      <c r="ET1" s="90"/>
      <c r="EU1" s="90"/>
      <c r="EV1" s="90"/>
      <c r="EW1" s="90"/>
      <c r="EX1" s="90"/>
      <c r="EY1" s="90"/>
      <c r="EZ1" s="90"/>
      <c r="FA1" s="90"/>
      <c r="FB1" s="90"/>
      <c r="FC1" s="90"/>
      <c r="FD1" s="90"/>
      <c r="FE1" s="90"/>
      <c r="FF1" s="90"/>
      <c r="FG1" s="90"/>
      <c r="FH1" s="90"/>
      <c r="FI1" s="90"/>
      <c r="FJ1" s="90"/>
      <c r="FK1" s="90"/>
      <c r="FL1" s="90"/>
      <c r="FM1" s="90"/>
      <c r="FN1" s="90"/>
      <c r="FO1" s="90"/>
      <c r="FP1" s="90"/>
      <c r="FQ1" s="90"/>
      <c r="FR1" s="90"/>
      <c r="FS1" s="90"/>
      <c r="FT1" s="90"/>
    </row>
    <row r="2" spans="2:176" ht="21" x14ac:dyDescent="0.4">
      <c r="B2" s="92" t="s">
        <v>34</v>
      </c>
      <c r="C2" s="93"/>
      <c r="D2" s="93"/>
      <c r="E2" s="93"/>
      <c r="F2" s="93"/>
      <c r="G2" s="93"/>
      <c r="H2" s="93"/>
      <c r="I2" s="93"/>
      <c r="J2" s="94">
        <v>46173</v>
      </c>
      <c r="K2" s="93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  <c r="AA2" s="90"/>
      <c r="AB2" s="90"/>
      <c r="AC2" s="90"/>
      <c r="AD2" s="90"/>
      <c r="AE2" s="90"/>
      <c r="AF2" s="90"/>
      <c r="AG2" s="90"/>
      <c r="AH2" s="90"/>
      <c r="AI2" s="90"/>
      <c r="AJ2" s="90"/>
      <c r="AK2" s="90"/>
      <c r="AL2" s="90"/>
      <c r="AM2" s="90"/>
      <c r="AN2" s="90"/>
      <c r="AO2" s="90"/>
      <c r="AP2" s="90"/>
      <c r="AQ2" s="90"/>
      <c r="AR2" s="90"/>
      <c r="AS2" s="90"/>
      <c r="AT2" s="90"/>
      <c r="AU2" s="90"/>
      <c r="AV2" s="90"/>
      <c r="AW2" s="90"/>
      <c r="AX2" s="90"/>
      <c r="AY2" s="90"/>
      <c r="AZ2" s="90"/>
      <c r="BA2" s="90"/>
      <c r="BB2" s="90"/>
      <c r="BC2" s="90"/>
      <c r="BD2" s="90"/>
      <c r="BE2" s="90"/>
      <c r="BF2" s="90"/>
      <c r="BG2" s="90"/>
      <c r="BH2" s="90"/>
      <c r="BI2" s="90"/>
      <c r="BJ2" s="90"/>
      <c r="BK2" s="90"/>
      <c r="BL2" s="90"/>
      <c r="BM2" s="90"/>
      <c r="BN2" s="90"/>
      <c r="BO2" s="90"/>
      <c r="BP2" s="90"/>
      <c r="BQ2" s="90"/>
      <c r="BR2" s="90"/>
      <c r="BS2" s="90"/>
      <c r="BT2" s="90"/>
      <c r="BU2" s="90"/>
      <c r="BV2" s="90"/>
      <c r="BW2" s="90"/>
      <c r="BX2" s="90"/>
      <c r="BY2" s="90"/>
      <c r="BZ2" s="90"/>
      <c r="CA2" s="90"/>
      <c r="CB2" s="90"/>
      <c r="CC2" s="90"/>
      <c r="CD2" s="90"/>
      <c r="CE2" s="90"/>
      <c r="CF2" s="90"/>
      <c r="CG2" s="90"/>
      <c r="CH2" s="90"/>
      <c r="CI2" s="90"/>
      <c r="CJ2" s="90"/>
      <c r="CK2" s="90"/>
      <c r="CL2" s="90"/>
      <c r="CM2" s="90"/>
      <c r="CN2" s="90"/>
      <c r="CO2" s="90"/>
      <c r="CP2" s="90"/>
      <c r="CQ2" s="90"/>
      <c r="CR2" s="90"/>
      <c r="CS2" s="90"/>
      <c r="CT2" s="90"/>
      <c r="CU2" s="90"/>
      <c r="CV2" s="90"/>
      <c r="CW2" s="90"/>
      <c r="CX2" s="90"/>
      <c r="CY2" s="90"/>
      <c r="CZ2" s="90"/>
      <c r="DA2" s="90"/>
      <c r="DB2" s="90"/>
      <c r="DC2" s="90"/>
      <c r="DD2" s="90"/>
      <c r="DE2" s="90"/>
      <c r="DF2" s="90"/>
      <c r="DG2" s="90"/>
      <c r="DH2" s="90"/>
      <c r="DI2" s="90"/>
      <c r="DJ2" s="90"/>
      <c r="DK2" s="90"/>
      <c r="DL2" s="90"/>
      <c r="DM2" s="90"/>
      <c r="DN2" s="90"/>
      <c r="DO2" s="90"/>
      <c r="DP2" s="90"/>
      <c r="DQ2" s="90"/>
      <c r="DR2" s="90"/>
      <c r="DS2" s="90"/>
      <c r="DT2" s="90"/>
      <c r="DU2" s="90"/>
      <c r="DV2" s="90"/>
      <c r="DW2" s="90"/>
      <c r="DX2" s="90"/>
      <c r="DY2" s="90"/>
      <c r="DZ2" s="90"/>
      <c r="EA2" s="90"/>
      <c r="EB2" s="90"/>
      <c r="EC2" s="90"/>
      <c r="ED2" s="90"/>
      <c r="EE2" s="90"/>
      <c r="EF2" s="90"/>
      <c r="EG2" s="90"/>
      <c r="EH2" s="90"/>
      <c r="EI2" s="90"/>
      <c r="EJ2" s="90"/>
      <c r="EK2" s="90"/>
      <c r="EL2" s="90"/>
      <c r="EM2" s="90"/>
      <c r="EN2" s="90"/>
      <c r="EO2" s="90"/>
      <c r="EP2" s="90"/>
      <c r="EQ2" s="90"/>
      <c r="ER2" s="90"/>
      <c r="ES2" s="90"/>
      <c r="ET2" s="90"/>
      <c r="EU2" s="90"/>
      <c r="EV2" s="90"/>
      <c r="EW2" s="90"/>
      <c r="EX2" s="90"/>
      <c r="EY2" s="90"/>
      <c r="EZ2" s="90"/>
      <c r="FA2" s="90"/>
      <c r="FB2" s="90"/>
      <c r="FC2" s="90"/>
      <c r="FD2" s="90"/>
      <c r="FE2" s="90"/>
      <c r="FF2" s="90"/>
      <c r="FG2" s="90"/>
      <c r="FH2" s="90"/>
      <c r="FI2" s="90"/>
      <c r="FJ2" s="90"/>
      <c r="FK2" s="90"/>
      <c r="FL2" s="90"/>
      <c r="FM2" s="90"/>
      <c r="FN2" s="90"/>
      <c r="FO2" s="90"/>
      <c r="FP2" s="90"/>
      <c r="FQ2" s="90"/>
      <c r="FR2" s="90"/>
      <c r="FS2" s="90"/>
      <c r="FT2" s="90"/>
    </row>
    <row r="3" spans="2:176" ht="15" thickBot="1" x14ac:dyDescent="0.35"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  <c r="AP3" s="90"/>
      <c r="AQ3" s="90"/>
      <c r="AR3" s="90"/>
      <c r="AS3" s="90"/>
      <c r="AT3" s="90"/>
      <c r="AU3" s="90"/>
      <c r="AV3" s="90"/>
      <c r="AW3" s="90"/>
      <c r="AX3" s="90"/>
      <c r="AY3" s="90"/>
      <c r="AZ3" s="90"/>
      <c r="BA3" s="90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90"/>
      <c r="BO3" s="90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  <c r="CD3" s="90"/>
      <c r="CE3" s="90"/>
      <c r="CF3" s="90"/>
      <c r="CG3" s="90"/>
      <c r="CH3" s="90"/>
      <c r="CI3" s="90"/>
      <c r="CJ3" s="90"/>
      <c r="CK3" s="90"/>
      <c r="CL3" s="90"/>
      <c r="CM3" s="90"/>
      <c r="CN3" s="90"/>
      <c r="CO3" s="90"/>
      <c r="CP3" s="90"/>
      <c r="CQ3" s="90"/>
      <c r="CR3" s="90"/>
      <c r="CS3" s="90"/>
      <c r="CT3" s="90"/>
      <c r="CU3" s="90"/>
      <c r="CV3" s="90"/>
      <c r="CW3" s="90"/>
      <c r="CX3" s="90"/>
      <c r="CY3" s="90"/>
      <c r="CZ3" s="90"/>
      <c r="DA3" s="90"/>
      <c r="DB3" s="90"/>
      <c r="DC3" s="90"/>
      <c r="DD3" s="90"/>
      <c r="DE3" s="90"/>
      <c r="DF3" s="90"/>
      <c r="DG3" s="90"/>
      <c r="DH3" s="90"/>
      <c r="DI3" s="90"/>
      <c r="DJ3" s="90"/>
      <c r="DK3" s="90"/>
      <c r="DL3" s="90"/>
      <c r="DM3" s="90"/>
      <c r="DN3" s="90"/>
      <c r="DO3" s="90"/>
      <c r="DP3" s="90"/>
      <c r="DQ3" s="90"/>
      <c r="DR3" s="90"/>
      <c r="DS3" s="90"/>
      <c r="DT3" s="90"/>
      <c r="DU3" s="90"/>
      <c r="DV3" s="90"/>
      <c r="DW3" s="90"/>
      <c r="DX3" s="90"/>
      <c r="DY3" s="90"/>
      <c r="DZ3" s="90"/>
      <c r="EA3" s="90"/>
      <c r="EB3" s="90"/>
      <c r="EC3" s="90"/>
      <c r="ED3" s="90"/>
      <c r="EE3" s="90"/>
      <c r="EF3" s="90"/>
      <c r="EG3" s="90"/>
      <c r="EH3" s="90"/>
      <c r="EI3" s="90"/>
      <c r="EJ3" s="90"/>
      <c r="EK3" s="90"/>
      <c r="EL3" s="90"/>
      <c r="EM3" s="90"/>
      <c r="EN3" s="90"/>
      <c r="EO3" s="90"/>
      <c r="EP3" s="90"/>
      <c r="EQ3" s="90"/>
      <c r="ER3" s="90"/>
      <c r="ES3" s="90"/>
      <c r="ET3" s="90"/>
      <c r="EU3" s="90"/>
      <c r="EV3" s="90"/>
      <c r="EW3" s="90"/>
      <c r="EX3" s="90"/>
      <c r="EY3" s="90"/>
      <c r="EZ3" s="90"/>
      <c r="FA3" s="90"/>
      <c r="FB3" s="90"/>
      <c r="FC3" s="90"/>
      <c r="FD3" s="90"/>
      <c r="FE3" s="90"/>
      <c r="FF3" s="90"/>
      <c r="FG3" s="90"/>
      <c r="FH3" s="90"/>
      <c r="FI3" s="90"/>
      <c r="FJ3" s="90"/>
      <c r="FK3" s="90"/>
      <c r="FL3" s="90"/>
      <c r="FM3" s="90"/>
      <c r="FN3" s="90"/>
      <c r="FO3" s="90"/>
      <c r="FP3" s="90"/>
      <c r="FQ3" s="90"/>
      <c r="FR3" s="90"/>
      <c r="FS3" s="90"/>
      <c r="FT3" s="90"/>
    </row>
    <row r="4" spans="2:176" ht="18.600000000000001" thickBot="1" x14ac:dyDescent="0.4">
      <c r="B4" s="95" t="s">
        <v>35</v>
      </c>
      <c r="C4" s="96"/>
      <c r="D4" s="97"/>
      <c r="E4" s="90"/>
      <c r="F4" s="3241" t="s">
        <v>36</v>
      </c>
      <c r="G4" s="3242"/>
      <c r="H4" s="3242"/>
      <c r="I4" s="3242"/>
      <c r="J4" s="3243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/>
      <c r="EF4" s="90"/>
      <c r="EG4" s="90"/>
      <c r="EH4" s="90"/>
      <c r="EI4" s="90"/>
      <c r="EJ4" s="90"/>
      <c r="EK4" s="90"/>
      <c r="EL4" s="90"/>
      <c r="EM4" s="90"/>
      <c r="EN4" s="90"/>
      <c r="EO4" s="90"/>
      <c r="EP4" s="90"/>
      <c r="EQ4" s="90"/>
      <c r="ER4" s="90"/>
      <c r="ES4" s="90"/>
      <c r="ET4" s="90"/>
      <c r="EU4" s="90"/>
      <c r="EV4" s="90"/>
      <c r="EW4" s="90"/>
      <c r="EX4" s="90"/>
      <c r="EY4" s="90"/>
      <c r="EZ4" s="90"/>
      <c r="FA4" s="90"/>
      <c r="FB4" s="90"/>
      <c r="FC4" s="90"/>
      <c r="FD4" s="90"/>
      <c r="FE4" s="90"/>
      <c r="FF4" s="90"/>
      <c r="FG4" s="90"/>
      <c r="FH4" s="90"/>
      <c r="FI4" s="90"/>
      <c r="FJ4" s="90"/>
      <c r="FK4" s="90"/>
      <c r="FL4" s="90"/>
      <c r="FM4" s="90"/>
      <c r="FN4" s="90"/>
      <c r="FO4" s="90"/>
      <c r="FP4" s="90"/>
      <c r="FQ4" s="90"/>
      <c r="FR4" s="90"/>
      <c r="FS4" s="90"/>
      <c r="FT4" s="90"/>
    </row>
    <row r="5" spans="2:176" x14ac:dyDescent="0.3">
      <c r="B5" s="98" t="s">
        <v>37</v>
      </c>
      <c r="C5" s="99" t="s">
        <v>38</v>
      </c>
      <c r="D5" s="100" t="s">
        <v>39</v>
      </c>
      <c r="E5" s="90"/>
      <c r="F5" s="98" t="s">
        <v>40</v>
      </c>
      <c r="G5" s="99" t="s">
        <v>41</v>
      </c>
      <c r="H5" s="99" t="s">
        <v>39</v>
      </c>
      <c r="I5" s="99" t="s">
        <v>42</v>
      </c>
      <c r="J5" s="100" t="s">
        <v>43</v>
      </c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/>
      <c r="EF5" s="90"/>
      <c r="EG5" s="90"/>
      <c r="EH5" s="90"/>
      <c r="EI5" s="90"/>
      <c r="EJ5" s="90"/>
      <c r="EK5" s="90"/>
      <c r="EL5" s="90"/>
      <c r="EM5" s="90"/>
      <c r="EN5" s="90"/>
      <c r="EO5" s="90"/>
      <c r="EP5" s="90"/>
      <c r="EQ5" s="90"/>
      <c r="ER5" s="90"/>
      <c r="ES5" s="90"/>
      <c r="ET5" s="90"/>
      <c r="EU5" s="90"/>
      <c r="EV5" s="90"/>
      <c r="EW5" s="90"/>
      <c r="EX5" s="90"/>
      <c r="EY5" s="90"/>
      <c r="EZ5" s="90"/>
      <c r="FA5" s="90"/>
      <c r="FB5" s="90"/>
      <c r="FC5" s="90"/>
      <c r="FD5" s="90"/>
      <c r="FE5" s="90"/>
      <c r="FF5" s="90"/>
      <c r="FG5" s="90"/>
      <c r="FH5" s="90"/>
      <c r="FI5" s="90"/>
      <c r="FJ5" s="90"/>
      <c r="FK5" s="90"/>
      <c r="FL5" s="90"/>
      <c r="FM5" s="90"/>
      <c r="FN5" s="90"/>
      <c r="FO5" s="90"/>
      <c r="FP5" s="90"/>
      <c r="FQ5" s="90"/>
      <c r="FR5" s="90"/>
      <c r="FS5" s="90"/>
      <c r="FT5" s="90"/>
    </row>
    <row r="6" spans="2:176" x14ac:dyDescent="0.3">
      <c r="B6" s="101" t="s">
        <v>44</v>
      </c>
      <c r="C6" s="102">
        <v>267135.92</v>
      </c>
      <c r="D6" s="103">
        <v>29042608.620000001</v>
      </c>
      <c r="E6" s="90"/>
      <c r="F6" s="101" t="s">
        <v>45</v>
      </c>
      <c r="G6" s="104">
        <v>310494418</v>
      </c>
      <c r="H6" s="105">
        <v>35915836.931299999</v>
      </c>
      <c r="I6" s="105">
        <v>0</v>
      </c>
      <c r="J6" s="106">
        <v>0</v>
      </c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/>
      <c r="EF6" s="90"/>
      <c r="EG6" s="90"/>
      <c r="EH6" s="90"/>
      <c r="EI6" s="90"/>
      <c r="EJ6" s="90"/>
      <c r="EK6" s="90"/>
      <c r="EL6" s="90"/>
      <c r="EM6" s="90"/>
      <c r="EN6" s="90"/>
      <c r="EO6" s="90"/>
      <c r="EP6" s="90"/>
      <c r="EQ6" s="90"/>
      <c r="ER6" s="90"/>
      <c r="ES6" s="90"/>
      <c r="ET6" s="90"/>
      <c r="EU6" s="90"/>
      <c r="EV6" s="90"/>
      <c r="EW6" s="90"/>
      <c r="EX6" s="90"/>
      <c r="EY6" s="90"/>
      <c r="EZ6" s="90"/>
      <c r="FA6" s="90"/>
      <c r="FB6" s="90"/>
      <c r="FC6" s="90"/>
      <c r="FD6" s="90"/>
      <c r="FE6" s="90"/>
      <c r="FF6" s="90"/>
      <c r="FG6" s="90"/>
      <c r="FH6" s="90"/>
      <c r="FI6" s="90"/>
      <c r="FJ6" s="90"/>
      <c r="FK6" s="90"/>
      <c r="FL6" s="90"/>
      <c r="FM6" s="90"/>
      <c r="FN6" s="90"/>
      <c r="FO6" s="90"/>
      <c r="FP6" s="90"/>
      <c r="FQ6" s="90"/>
      <c r="FR6" s="90"/>
      <c r="FS6" s="90"/>
      <c r="FT6" s="90"/>
    </row>
    <row r="7" spans="2:176" x14ac:dyDescent="0.3">
      <c r="B7" s="101" t="s">
        <v>46</v>
      </c>
      <c r="C7" s="102">
        <v>134772.41</v>
      </c>
      <c r="D7" s="107">
        <v>12481293.359999999</v>
      </c>
      <c r="E7" s="90"/>
      <c r="F7" s="101" t="s">
        <v>47</v>
      </c>
      <c r="G7" s="104">
        <v>272950594.46930432</v>
      </c>
      <c r="H7" s="1965">
        <v>18916447.770852942</v>
      </c>
      <c r="I7" s="108">
        <v>0</v>
      </c>
      <c r="J7" s="109">
        <v>0</v>
      </c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/>
      <c r="EF7" s="90"/>
      <c r="EG7" s="90"/>
      <c r="EH7" s="90"/>
      <c r="EI7" s="90"/>
      <c r="EJ7" s="90"/>
      <c r="EK7" s="90"/>
      <c r="EL7" s="90"/>
      <c r="EM7" s="90"/>
      <c r="EN7" s="90"/>
      <c r="EO7" s="90"/>
      <c r="EP7" s="90"/>
      <c r="EQ7" s="90"/>
      <c r="ER7" s="90"/>
      <c r="ES7" s="90"/>
      <c r="ET7" s="90"/>
      <c r="EU7" s="90"/>
      <c r="EV7" s="90"/>
      <c r="EW7" s="90"/>
      <c r="EX7" s="90"/>
      <c r="EY7" s="90"/>
      <c r="EZ7" s="90"/>
      <c r="FA7" s="90"/>
      <c r="FB7" s="90"/>
      <c r="FC7" s="90"/>
      <c r="FD7" s="90"/>
      <c r="FE7" s="90"/>
      <c r="FF7" s="90"/>
      <c r="FG7" s="90"/>
      <c r="FH7" s="90"/>
      <c r="FI7" s="90"/>
      <c r="FJ7" s="90"/>
      <c r="FK7" s="90"/>
      <c r="FL7" s="90"/>
      <c r="FM7" s="90"/>
      <c r="FN7" s="90"/>
      <c r="FO7" s="90"/>
      <c r="FP7" s="90"/>
      <c r="FQ7" s="90"/>
      <c r="FR7" s="90"/>
      <c r="FS7" s="90"/>
      <c r="FT7" s="90"/>
    </row>
    <row r="8" spans="2:176" x14ac:dyDescent="0.3">
      <c r="B8" s="101" t="s">
        <v>48</v>
      </c>
      <c r="C8" s="102">
        <v>150653.62</v>
      </c>
      <c r="D8" s="107">
        <v>17133854.73</v>
      </c>
      <c r="E8" s="90"/>
      <c r="F8" s="101" t="s">
        <v>49</v>
      </c>
      <c r="G8" s="104">
        <v>2730929</v>
      </c>
      <c r="H8" s="1965">
        <v>476820.20340000006</v>
      </c>
      <c r="I8" s="108">
        <v>0</v>
      </c>
      <c r="J8" s="109">
        <v>85999.19</v>
      </c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/>
      <c r="EF8" s="90"/>
      <c r="EG8" s="90"/>
      <c r="EH8" s="90"/>
      <c r="EI8" s="90"/>
      <c r="EJ8" s="90"/>
      <c r="EK8" s="90"/>
      <c r="EL8" s="90"/>
      <c r="EM8" s="90"/>
      <c r="EN8" s="90"/>
      <c r="EO8" s="90"/>
      <c r="EP8" s="90"/>
      <c r="EQ8" s="90"/>
      <c r="ER8" s="90"/>
      <c r="ES8" s="90"/>
      <c r="ET8" s="90"/>
      <c r="EU8" s="90"/>
      <c r="EV8" s="90"/>
      <c r="EW8" s="90"/>
      <c r="EX8" s="90"/>
      <c r="EY8" s="90"/>
      <c r="EZ8" s="90"/>
      <c r="FA8" s="90"/>
      <c r="FB8" s="90"/>
      <c r="FC8" s="90"/>
      <c r="FD8" s="90"/>
      <c r="FE8" s="90"/>
      <c r="FF8" s="90"/>
      <c r="FG8" s="90"/>
      <c r="FH8" s="90"/>
      <c r="FI8" s="90"/>
      <c r="FJ8" s="90"/>
      <c r="FK8" s="90"/>
      <c r="FL8" s="90"/>
      <c r="FM8" s="90"/>
      <c r="FN8" s="90"/>
      <c r="FO8" s="90"/>
      <c r="FP8" s="90"/>
      <c r="FQ8" s="90"/>
      <c r="FR8" s="90"/>
      <c r="FS8" s="90"/>
      <c r="FT8" s="90"/>
    </row>
    <row r="9" spans="2:176" ht="15" thickBot="1" x14ac:dyDescent="0.35">
      <c r="B9" s="101" t="s">
        <v>50</v>
      </c>
      <c r="C9" s="102">
        <v>68047.75</v>
      </c>
      <c r="D9" s="107">
        <v>8211176.7199999997</v>
      </c>
      <c r="E9" s="90"/>
      <c r="F9" s="101" t="s">
        <v>51</v>
      </c>
      <c r="G9" s="104">
        <v>0</v>
      </c>
      <c r="H9" s="1965">
        <v>0</v>
      </c>
      <c r="I9" s="108">
        <v>0</v>
      </c>
      <c r="J9" s="109">
        <v>0</v>
      </c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/>
      <c r="EF9" s="90"/>
      <c r="EG9" s="90"/>
      <c r="EH9" s="90"/>
      <c r="EI9" s="90"/>
      <c r="EJ9" s="90"/>
      <c r="EK9" s="90"/>
      <c r="EL9" s="90"/>
      <c r="EM9" s="90"/>
      <c r="EN9" s="90"/>
      <c r="EO9" s="90"/>
      <c r="EP9" s="90"/>
      <c r="EQ9" s="90"/>
      <c r="ER9" s="90"/>
      <c r="ES9" s="90"/>
      <c r="ET9" s="90"/>
      <c r="EU9" s="90"/>
      <c r="EV9" s="90"/>
      <c r="EW9" s="90"/>
      <c r="EX9" s="90"/>
      <c r="EY9" s="90"/>
      <c r="EZ9" s="90"/>
      <c r="FA9" s="90"/>
      <c r="FB9" s="90"/>
      <c r="FC9" s="90"/>
      <c r="FD9" s="90"/>
      <c r="FE9" s="90"/>
      <c r="FF9" s="90"/>
      <c r="FG9" s="90"/>
      <c r="FH9" s="90"/>
      <c r="FI9" s="90"/>
      <c r="FJ9" s="90"/>
      <c r="FK9" s="90"/>
      <c r="FL9" s="90"/>
      <c r="FM9" s="90"/>
      <c r="FN9" s="90"/>
      <c r="FO9" s="90"/>
      <c r="FP9" s="90"/>
      <c r="FQ9" s="90"/>
      <c r="FR9" s="90"/>
      <c r="FS9" s="90"/>
      <c r="FT9" s="90"/>
    </row>
    <row r="10" spans="2:176" ht="15.6" thickTop="1" thickBot="1" x14ac:dyDescent="0.35">
      <c r="B10" s="110" t="s">
        <v>52</v>
      </c>
      <c r="C10" s="111">
        <v>620609.69999999995</v>
      </c>
      <c r="D10" s="112">
        <v>66868933.430000007</v>
      </c>
      <c r="E10" s="90"/>
      <c r="F10" s="101" t="s">
        <v>53</v>
      </c>
      <c r="G10" s="104">
        <v>2214302</v>
      </c>
      <c r="H10" s="1965">
        <v>347357.55474000005</v>
      </c>
      <c r="I10" s="108">
        <v>0</v>
      </c>
      <c r="J10" s="109">
        <v>69750.350000000006</v>
      </c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/>
      <c r="EF10" s="90"/>
      <c r="EG10" s="90"/>
      <c r="EH10" s="90"/>
      <c r="EI10" s="90"/>
      <c r="EJ10" s="90"/>
      <c r="EK10" s="90"/>
      <c r="EL10" s="90"/>
      <c r="EM10" s="90"/>
      <c r="EN10" s="90"/>
      <c r="EO10" s="90"/>
      <c r="EP10" s="90"/>
      <c r="EQ10" s="90"/>
      <c r="ER10" s="90"/>
      <c r="ES10" s="90"/>
      <c r="ET10" s="90"/>
      <c r="EU10" s="90"/>
      <c r="EV10" s="90"/>
      <c r="EW10" s="90"/>
      <c r="EX10" s="90"/>
      <c r="EY10" s="90"/>
      <c r="EZ10" s="90"/>
      <c r="FA10" s="90"/>
      <c r="FB10" s="90"/>
      <c r="FC10" s="90"/>
      <c r="FD10" s="90"/>
      <c r="FE10" s="90"/>
      <c r="FF10" s="90"/>
      <c r="FG10" s="90"/>
      <c r="FH10" s="90"/>
      <c r="FI10" s="90"/>
      <c r="FJ10" s="90"/>
      <c r="FK10" s="90"/>
      <c r="FL10" s="90"/>
      <c r="FM10" s="90"/>
      <c r="FN10" s="90"/>
      <c r="FO10" s="90"/>
      <c r="FP10" s="90"/>
      <c r="FQ10" s="90"/>
      <c r="FR10" s="90"/>
      <c r="FS10" s="90"/>
      <c r="FT10" s="90"/>
    </row>
    <row r="11" spans="2:176" ht="15" thickBot="1" x14ac:dyDescent="0.35">
      <c r="B11" s="90"/>
      <c r="C11" s="90"/>
      <c r="D11" s="90"/>
      <c r="E11" s="90"/>
      <c r="F11" s="101" t="s">
        <v>54</v>
      </c>
      <c r="G11" s="104">
        <v>7268407</v>
      </c>
      <c r="H11" s="1965">
        <v>1285781.1983</v>
      </c>
      <c r="I11" s="108">
        <v>0</v>
      </c>
      <c r="J11" s="109">
        <v>-72.680000000000007</v>
      </c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/>
      <c r="EF11" s="90"/>
      <c r="EG11" s="90"/>
      <c r="EH11" s="90"/>
      <c r="EI11" s="90"/>
      <c r="EJ11" s="90"/>
      <c r="EK11" s="90"/>
      <c r="EL11" s="90"/>
      <c r="EM11" s="90"/>
      <c r="EN11" s="90"/>
      <c r="EO11" s="90"/>
      <c r="EP11" s="90"/>
      <c r="EQ11" s="90"/>
      <c r="ER11" s="90"/>
      <c r="ES11" s="90"/>
      <c r="ET11" s="90"/>
      <c r="EU11" s="90"/>
      <c r="EV11" s="90"/>
      <c r="EW11" s="90"/>
      <c r="EX11" s="90"/>
      <c r="EY11" s="90"/>
      <c r="EZ11" s="90"/>
      <c r="FA11" s="90"/>
      <c r="FB11" s="90"/>
      <c r="FC11" s="90"/>
      <c r="FD11" s="90"/>
      <c r="FE11" s="90"/>
      <c r="FF11" s="90"/>
      <c r="FG11" s="90"/>
      <c r="FH11" s="90"/>
      <c r="FI11" s="90"/>
      <c r="FJ11" s="90"/>
      <c r="FK11" s="90"/>
      <c r="FL11" s="90"/>
      <c r="FM11" s="90"/>
      <c r="FN11" s="90"/>
      <c r="FO11" s="90"/>
      <c r="FP11" s="90"/>
      <c r="FQ11" s="90"/>
      <c r="FR11" s="90"/>
      <c r="FS11" s="90"/>
      <c r="FT11" s="90"/>
    </row>
    <row r="12" spans="2:176" x14ac:dyDescent="0.3">
      <c r="B12" s="113" t="s">
        <v>55</v>
      </c>
      <c r="C12" s="114" t="s">
        <v>38</v>
      </c>
      <c r="D12" s="115" t="s">
        <v>39</v>
      </c>
      <c r="E12" s="90"/>
      <c r="F12" s="101" t="s">
        <v>56</v>
      </c>
      <c r="G12" s="104">
        <v>572225</v>
      </c>
      <c r="H12" s="1965">
        <v>57222.5</v>
      </c>
      <c r="I12" s="108">
        <v>0</v>
      </c>
      <c r="J12" s="109">
        <v>5.72</v>
      </c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/>
      <c r="EF12" s="90"/>
      <c r="EG12" s="90"/>
      <c r="EH12" s="90"/>
      <c r="EI12" s="90"/>
      <c r="EJ12" s="90"/>
      <c r="EK12" s="90"/>
      <c r="EL12" s="90"/>
      <c r="EM12" s="90"/>
      <c r="EN12" s="90"/>
      <c r="EO12" s="90"/>
      <c r="EP12" s="90"/>
      <c r="EQ12" s="90"/>
      <c r="ER12" s="90"/>
      <c r="ES12" s="90"/>
      <c r="ET12" s="90"/>
      <c r="EU12" s="90"/>
      <c r="EV12" s="90"/>
      <c r="EW12" s="90"/>
      <c r="EX12" s="90"/>
      <c r="EY12" s="90"/>
      <c r="EZ12" s="90"/>
      <c r="FA12" s="90"/>
      <c r="FB12" s="90"/>
      <c r="FC12" s="90"/>
      <c r="FD12" s="90"/>
      <c r="FE12" s="90"/>
      <c r="FF12" s="90"/>
      <c r="FG12" s="90"/>
      <c r="FH12" s="90"/>
      <c r="FI12" s="90"/>
      <c r="FJ12" s="90"/>
      <c r="FK12" s="90"/>
      <c r="FL12" s="90"/>
      <c r="FM12" s="90"/>
      <c r="FN12" s="90"/>
      <c r="FO12" s="90"/>
      <c r="FP12" s="90"/>
      <c r="FQ12" s="90"/>
      <c r="FR12" s="90"/>
      <c r="FS12" s="90"/>
      <c r="FT12" s="90"/>
    </row>
    <row r="13" spans="2:176" x14ac:dyDescent="0.3">
      <c r="B13" s="116" t="s">
        <v>44</v>
      </c>
      <c r="C13" s="102">
        <v>302.43</v>
      </c>
      <c r="D13" s="107">
        <v>43597.87</v>
      </c>
      <c r="E13" s="90"/>
      <c r="F13" s="101" t="s">
        <v>57</v>
      </c>
      <c r="G13" s="108">
        <v>395889</v>
      </c>
      <c r="H13" s="1965">
        <v>39588.9</v>
      </c>
      <c r="I13" s="108">
        <v>0</v>
      </c>
      <c r="J13" s="109">
        <v>3.96</v>
      </c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/>
      <c r="EF13" s="90"/>
      <c r="EG13" s="90"/>
      <c r="EH13" s="90"/>
      <c r="EI13" s="90"/>
      <c r="EJ13" s="90"/>
      <c r="EK13" s="90"/>
      <c r="EL13" s="90"/>
      <c r="EM13" s="90"/>
      <c r="EN13" s="90"/>
      <c r="EO13" s="90"/>
      <c r="EP13" s="90"/>
      <c r="EQ13" s="90"/>
      <c r="ER13" s="90"/>
      <c r="ES13" s="90"/>
      <c r="ET13" s="90"/>
      <c r="EU13" s="90"/>
      <c r="EV13" s="90"/>
      <c r="EW13" s="90"/>
      <c r="EX13" s="90"/>
      <c r="EY13" s="90"/>
      <c r="EZ13" s="90"/>
      <c r="FA13" s="90"/>
      <c r="FB13" s="90"/>
      <c r="FC13" s="90"/>
      <c r="FD13" s="90"/>
      <c r="FE13" s="90"/>
      <c r="FF13" s="90"/>
      <c r="FG13" s="90"/>
      <c r="FH13" s="90"/>
      <c r="FI13" s="90"/>
      <c r="FJ13" s="90"/>
      <c r="FK13" s="90"/>
      <c r="FL13" s="90"/>
      <c r="FM13" s="90"/>
      <c r="FN13" s="90"/>
      <c r="FO13" s="90"/>
      <c r="FP13" s="90"/>
      <c r="FQ13" s="90"/>
      <c r="FR13" s="90"/>
      <c r="FS13" s="90"/>
      <c r="FT13" s="90"/>
    </row>
    <row r="14" spans="2:176" x14ac:dyDescent="0.3">
      <c r="B14" s="116" t="s">
        <v>58</v>
      </c>
      <c r="C14" s="117">
        <v>104184.56</v>
      </c>
      <c r="D14" s="107">
        <v>14251071.630000001</v>
      </c>
      <c r="E14" s="90"/>
      <c r="F14" s="101" t="s">
        <v>59</v>
      </c>
      <c r="G14" s="104">
        <v>8409523</v>
      </c>
      <c r="H14" s="1965">
        <v>1360795.3737679999</v>
      </c>
      <c r="I14" s="108">
        <v>0</v>
      </c>
      <c r="J14" s="109">
        <v>227995.1</v>
      </c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/>
      <c r="EF14" s="90"/>
      <c r="EG14" s="90"/>
      <c r="EH14" s="90"/>
      <c r="EI14" s="90"/>
      <c r="EJ14" s="90"/>
      <c r="EK14" s="90"/>
      <c r="EL14" s="90"/>
      <c r="EM14" s="90"/>
      <c r="EN14" s="90"/>
      <c r="EO14" s="90"/>
      <c r="EP14" s="90"/>
      <c r="EQ14" s="90"/>
      <c r="ER14" s="90"/>
      <c r="ES14" s="90"/>
      <c r="ET14" s="90"/>
      <c r="EU14" s="90"/>
      <c r="EV14" s="90"/>
      <c r="EW14" s="90"/>
      <c r="EX14" s="90"/>
      <c r="EY14" s="90"/>
      <c r="EZ14" s="90"/>
      <c r="FA14" s="90"/>
      <c r="FB14" s="90"/>
      <c r="FC14" s="90"/>
      <c r="FD14" s="90"/>
      <c r="FE14" s="90"/>
      <c r="FF14" s="90"/>
      <c r="FG14" s="90"/>
      <c r="FH14" s="90"/>
      <c r="FI14" s="90"/>
      <c r="FJ14" s="90"/>
      <c r="FK14" s="90"/>
      <c r="FL14" s="90"/>
      <c r="FM14" s="90"/>
      <c r="FN14" s="90"/>
      <c r="FO14" s="90"/>
      <c r="FP14" s="90"/>
      <c r="FQ14" s="90"/>
      <c r="FR14" s="90"/>
      <c r="FS14" s="90"/>
      <c r="FT14" s="90"/>
    </row>
    <row r="15" spans="2:176" x14ac:dyDescent="0.3">
      <c r="B15" s="116" t="s">
        <v>60</v>
      </c>
      <c r="C15" s="117">
        <v>0</v>
      </c>
      <c r="D15" s="107">
        <v>0</v>
      </c>
      <c r="E15" s="90"/>
      <c r="F15" s="101" t="s">
        <v>61</v>
      </c>
      <c r="G15" s="104">
        <v>18428658</v>
      </c>
      <c r="H15" s="1965">
        <v>3103017.4340400002</v>
      </c>
      <c r="I15" s="108">
        <v>0</v>
      </c>
      <c r="J15" s="109">
        <v>0</v>
      </c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90"/>
      <c r="ES15" s="90"/>
      <c r="ET15" s="90"/>
      <c r="EU15" s="90"/>
      <c r="EV15" s="90"/>
      <c r="EW15" s="90"/>
      <c r="EX15" s="90"/>
      <c r="EY15" s="90"/>
      <c r="EZ15" s="90"/>
      <c r="FA15" s="90"/>
      <c r="FB15" s="90"/>
      <c r="FC15" s="90"/>
      <c r="FD15" s="90"/>
      <c r="FE15" s="90"/>
      <c r="FF15" s="90"/>
      <c r="FG15" s="90"/>
      <c r="FH15" s="90"/>
      <c r="FI15" s="90"/>
      <c r="FJ15" s="90"/>
      <c r="FK15" s="90"/>
      <c r="FL15" s="90"/>
      <c r="FM15" s="90"/>
      <c r="FN15" s="90"/>
      <c r="FO15" s="90"/>
      <c r="FP15" s="90"/>
      <c r="FQ15" s="90"/>
      <c r="FR15" s="90"/>
      <c r="FS15" s="90"/>
      <c r="FT15" s="90"/>
    </row>
    <row r="16" spans="2:176" x14ac:dyDescent="0.3">
      <c r="B16" s="116" t="s">
        <v>62</v>
      </c>
      <c r="C16" s="117">
        <v>31359.259274477139</v>
      </c>
      <c r="D16" s="107">
        <v>4272488.41</v>
      </c>
      <c r="E16" s="90"/>
      <c r="F16" s="101" t="s">
        <v>63</v>
      </c>
      <c r="G16" s="104">
        <v>7549556</v>
      </c>
      <c r="H16" s="1965">
        <v>1140133.9471199999</v>
      </c>
      <c r="I16" s="108">
        <v>0</v>
      </c>
      <c r="J16" s="109">
        <v>0</v>
      </c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/>
      <c r="EF16" s="90"/>
      <c r="EG16" s="90"/>
      <c r="EH16" s="90"/>
      <c r="EI16" s="90"/>
      <c r="EJ16" s="90"/>
      <c r="EK16" s="90"/>
      <c r="EL16" s="90"/>
      <c r="EM16" s="90"/>
      <c r="EN16" s="90"/>
      <c r="EO16" s="90"/>
      <c r="EP16" s="90"/>
      <c r="EQ16" s="90"/>
      <c r="ER16" s="90"/>
      <c r="ES16" s="90"/>
      <c r="ET16" s="90"/>
      <c r="EU16" s="90"/>
      <c r="EV16" s="90"/>
      <c r="EW16" s="90"/>
      <c r="EX16" s="90"/>
      <c r="EY16" s="90"/>
      <c r="EZ16" s="90"/>
      <c r="FA16" s="90"/>
      <c r="FB16" s="90"/>
      <c r="FC16" s="90"/>
      <c r="FD16" s="90"/>
      <c r="FE16" s="90"/>
      <c r="FF16" s="90"/>
      <c r="FG16" s="90"/>
      <c r="FH16" s="90"/>
      <c r="FI16" s="90"/>
      <c r="FJ16" s="90"/>
      <c r="FK16" s="90"/>
      <c r="FL16" s="90"/>
      <c r="FM16" s="90"/>
      <c r="FN16" s="90"/>
      <c r="FO16" s="90"/>
      <c r="FP16" s="90"/>
      <c r="FQ16" s="90"/>
      <c r="FR16" s="90"/>
      <c r="FS16" s="90"/>
      <c r="FT16" s="90"/>
    </row>
    <row r="17" spans="2:176" x14ac:dyDescent="0.3">
      <c r="B17" s="116" t="s">
        <v>46</v>
      </c>
      <c r="C17" s="102">
        <v>0</v>
      </c>
      <c r="D17" s="107">
        <v>0</v>
      </c>
      <c r="E17" s="90"/>
      <c r="F17" s="101" t="s">
        <v>64</v>
      </c>
      <c r="G17" s="104">
        <v>619522</v>
      </c>
      <c r="H17" s="1965">
        <v>102097.22560000001</v>
      </c>
      <c r="I17" s="108">
        <v>0</v>
      </c>
      <c r="J17" s="109">
        <v>19182.810000000001</v>
      </c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/>
      <c r="EF17" s="90"/>
      <c r="EG17" s="90"/>
      <c r="EH17" s="90"/>
      <c r="EI17" s="90"/>
      <c r="EJ17" s="90"/>
      <c r="EK17" s="90"/>
      <c r="EL17" s="90"/>
      <c r="EM17" s="90"/>
      <c r="EN17" s="90"/>
      <c r="EO17" s="90"/>
      <c r="EP17" s="90"/>
      <c r="EQ17" s="90"/>
      <c r="ER17" s="90"/>
      <c r="ES17" s="90"/>
      <c r="ET17" s="90"/>
      <c r="EU17" s="90"/>
      <c r="EV17" s="90"/>
      <c r="EW17" s="90"/>
      <c r="EX17" s="90"/>
      <c r="EY17" s="90"/>
      <c r="EZ17" s="90"/>
      <c r="FA17" s="90"/>
      <c r="FB17" s="90"/>
      <c r="FC17" s="90"/>
      <c r="FD17" s="90"/>
      <c r="FE17" s="90"/>
      <c r="FF17" s="90"/>
      <c r="FG17" s="90"/>
      <c r="FH17" s="90"/>
      <c r="FI17" s="90"/>
      <c r="FJ17" s="90"/>
      <c r="FK17" s="90"/>
      <c r="FL17" s="90"/>
      <c r="FM17" s="90"/>
      <c r="FN17" s="90"/>
      <c r="FO17" s="90"/>
      <c r="FP17" s="90"/>
      <c r="FQ17" s="90"/>
      <c r="FR17" s="90"/>
      <c r="FS17" s="90"/>
      <c r="FT17" s="90"/>
    </row>
    <row r="18" spans="2:176" x14ac:dyDescent="0.3">
      <c r="B18" s="116" t="s">
        <v>65</v>
      </c>
      <c r="C18" s="117">
        <v>4.4047619047619051</v>
      </c>
      <c r="D18" s="107">
        <v>484.06</v>
      </c>
      <c r="E18" s="90"/>
      <c r="F18" s="101" t="s">
        <v>66</v>
      </c>
      <c r="G18" s="104">
        <v>428923</v>
      </c>
      <c r="H18" s="1965">
        <v>84926.754000000001</v>
      </c>
      <c r="I18" s="108">
        <v>0</v>
      </c>
      <c r="J18" s="109">
        <v>15010.71</v>
      </c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/>
      <c r="EF18" s="90"/>
      <c r="EG18" s="90"/>
      <c r="EH18" s="90"/>
      <c r="EI18" s="90"/>
      <c r="EJ18" s="90"/>
      <c r="EK18" s="90"/>
      <c r="EL18" s="90"/>
      <c r="EM18" s="90"/>
      <c r="EN18" s="90"/>
      <c r="EO18" s="90"/>
      <c r="EP18" s="90"/>
      <c r="EQ18" s="90"/>
      <c r="ER18" s="90"/>
      <c r="ES18" s="90"/>
      <c r="ET18" s="90"/>
      <c r="EU18" s="90"/>
      <c r="EV18" s="90"/>
      <c r="EW18" s="90"/>
      <c r="EX18" s="90"/>
      <c r="EY18" s="90"/>
      <c r="EZ18" s="90"/>
      <c r="FA18" s="90"/>
      <c r="FB18" s="90"/>
      <c r="FC18" s="90"/>
      <c r="FD18" s="90"/>
      <c r="FE18" s="90"/>
      <c r="FF18" s="90"/>
      <c r="FG18" s="90"/>
      <c r="FH18" s="90"/>
      <c r="FI18" s="90"/>
      <c r="FJ18" s="90"/>
      <c r="FK18" s="90"/>
      <c r="FL18" s="90"/>
      <c r="FM18" s="90"/>
      <c r="FN18" s="90"/>
      <c r="FO18" s="90"/>
      <c r="FP18" s="90"/>
      <c r="FQ18" s="90"/>
      <c r="FR18" s="90"/>
      <c r="FS18" s="90"/>
      <c r="FT18" s="90"/>
    </row>
    <row r="19" spans="2:176" ht="15" thickBot="1" x14ac:dyDescent="0.35">
      <c r="B19" s="116" t="s">
        <v>67</v>
      </c>
      <c r="C19" s="117">
        <v>9110.7685714285726</v>
      </c>
      <c r="D19" s="107">
        <v>1379276.86</v>
      </c>
      <c r="E19" s="90"/>
      <c r="F19" s="101" t="s">
        <v>68</v>
      </c>
      <c r="G19" s="104">
        <v>1362298</v>
      </c>
      <c r="H19" s="1965">
        <v>230228.36200000002</v>
      </c>
      <c r="I19" s="108">
        <v>0</v>
      </c>
      <c r="J19" s="109">
        <v>47656.38</v>
      </c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/>
      <c r="EF19" s="90"/>
      <c r="EG19" s="90"/>
      <c r="EH19" s="90"/>
      <c r="EI19" s="90"/>
      <c r="EJ19" s="90"/>
      <c r="EK19" s="90"/>
      <c r="EL19" s="90"/>
      <c r="EM19" s="90"/>
      <c r="EN19" s="90"/>
      <c r="EO19" s="90"/>
      <c r="EP19" s="90"/>
      <c r="EQ19" s="90"/>
      <c r="ER19" s="90"/>
      <c r="ES19" s="90"/>
      <c r="ET19" s="90"/>
      <c r="EU19" s="90"/>
      <c r="EV19" s="90"/>
      <c r="EW19" s="90"/>
      <c r="EX19" s="90"/>
      <c r="EY19" s="90"/>
      <c r="EZ19" s="90"/>
      <c r="FA19" s="90"/>
      <c r="FB19" s="90"/>
      <c r="FC19" s="90"/>
      <c r="FD19" s="90"/>
      <c r="FE19" s="90"/>
      <c r="FF19" s="90"/>
      <c r="FG19" s="90"/>
      <c r="FH19" s="90"/>
      <c r="FI19" s="90"/>
      <c r="FJ19" s="90"/>
      <c r="FK19" s="90"/>
      <c r="FL19" s="90"/>
      <c r="FM19" s="90"/>
      <c r="FN19" s="90"/>
      <c r="FO19" s="90"/>
      <c r="FP19" s="90"/>
      <c r="FQ19" s="90"/>
      <c r="FR19" s="90"/>
      <c r="FS19" s="90"/>
      <c r="FT19" s="90"/>
    </row>
    <row r="20" spans="2:176" ht="15.6" thickTop="1" thickBot="1" x14ac:dyDescent="0.35">
      <c r="B20" s="116" t="s">
        <v>69</v>
      </c>
      <c r="C20" s="117">
        <v>4126.4359523809526</v>
      </c>
      <c r="D20" s="107">
        <v>622151.69999999995</v>
      </c>
      <c r="E20" s="90"/>
      <c r="F20" s="110" t="s">
        <v>70</v>
      </c>
      <c r="G20" s="118">
        <v>633425244.46930432</v>
      </c>
      <c r="H20" s="119">
        <v>63060254.155120939</v>
      </c>
      <c r="I20" s="119">
        <v>0</v>
      </c>
      <c r="J20" s="112">
        <v>465531.54000000004</v>
      </c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/>
      <c r="EF20" s="90"/>
      <c r="EG20" s="90"/>
      <c r="EH20" s="90"/>
      <c r="EI20" s="90"/>
      <c r="EJ20" s="90"/>
      <c r="EK20" s="90"/>
      <c r="EL20" s="90"/>
      <c r="EM20" s="90"/>
      <c r="EN20" s="90"/>
      <c r="EO20" s="90"/>
      <c r="EP20" s="90"/>
      <c r="EQ20" s="90"/>
      <c r="ER20" s="90"/>
      <c r="ES20" s="90"/>
      <c r="ET20" s="90"/>
      <c r="EU20" s="90"/>
      <c r="EV20" s="90"/>
      <c r="EW20" s="90"/>
      <c r="EX20" s="90"/>
      <c r="EY20" s="90"/>
      <c r="EZ20" s="90"/>
      <c r="FA20" s="90"/>
      <c r="FB20" s="90"/>
      <c r="FC20" s="90"/>
      <c r="FD20" s="90"/>
      <c r="FE20" s="90"/>
      <c r="FF20" s="90"/>
      <c r="FG20" s="90"/>
      <c r="FH20" s="90"/>
      <c r="FI20" s="90"/>
      <c r="FJ20" s="90"/>
      <c r="FK20" s="90"/>
      <c r="FL20" s="90"/>
      <c r="FM20" s="90"/>
      <c r="FN20" s="90"/>
      <c r="FO20" s="90"/>
      <c r="FP20" s="90"/>
      <c r="FQ20" s="90"/>
      <c r="FR20" s="90"/>
      <c r="FS20" s="90"/>
      <c r="FT20" s="90"/>
    </row>
    <row r="21" spans="2:176" ht="15" thickBot="1" x14ac:dyDescent="0.35">
      <c r="B21" s="116" t="s">
        <v>71</v>
      </c>
      <c r="C21" s="117">
        <v>15483.95</v>
      </c>
      <c r="D21" s="107">
        <v>2144582.5</v>
      </c>
      <c r="E21" s="90"/>
      <c r="F21" s="90"/>
      <c r="G21" s="90"/>
      <c r="H21" s="90" t="s">
        <v>21</v>
      </c>
      <c r="I21" s="90" t="s">
        <v>21</v>
      </c>
      <c r="J21" s="90" t="s">
        <v>21</v>
      </c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/>
      <c r="EF21" s="90"/>
      <c r="EG21" s="90"/>
      <c r="EH21" s="90"/>
      <c r="EI21" s="90"/>
      <c r="EJ21" s="90"/>
      <c r="EK21" s="90"/>
      <c r="EL21" s="90"/>
      <c r="EM21" s="90"/>
      <c r="EN21" s="90"/>
      <c r="EO21" s="90"/>
      <c r="EP21" s="90"/>
      <c r="EQ21" s="90"/>
      <c r="ER21" s="90"/>
      <c r="ES21" s="90"/>
      <c r="ET21" s="90"/>
      <c r="EU21" s="90"/>
      <c r="EV21" s="90"/>
      <c r="EW21" s="90"/>
      <c r="EX21" s="90"/>
      <c r="EY21" s="90"/>
      <c r="EZ21" s="90"/>
      <c r="FA21" s="90"/>
      <c r="FB21" s="90"/>
      <c r="FC21" s="90"/>
      <c r="FD21" s="90"/>
      <c r="FE21" s="90"/>
      <c r="FF21" s="90"/>
      <c r="FG21" s="90"/>
      <c r="FH21" s="90"/>
      <c r="FI21" s="90"/>
      <c r="FJ21" s="90"/>
      <c r="FK21" s="90"/>
      <c r="FL21" s="90"/>
      <c r="FM21" s="90"/>
      <c r="FN21" s="90"/>
      <c r="FO21" s="90"/>
      <c r="FP21" s="90"/>
      <c r="FQ21" s="90"/>
      <c r="FR21" s="90"/>
      <c r="FS21" s="90"/>
      <c r="FT21" s="90"/>
    </row>
    <row r="22" spans="2:176" ht="15.6" x14ac:dyDescent="0.3">
      <c r="B22" s="116" t="s">
        <v>48</v>
      </c>
      <c r="C22" s="102">
        <v>896.87</v>
      </c>
      <c r="D22" s="107">
        <v>125079.25</v>
      </c>
      <c r="E22" s="90"/>
      <c r="F22" s="120" t="s">
        <v>72</v>
      </c>
      <c r="G22" s="121" t="s">
        <v>73</v>
      </c>
      <c r="H22" s="122" t="s">
        <v>74</v>
      </c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/>
      <c r="EF22" s="90"/>
      <c r="EG22" s="90"/>
      <c r="EH22" s="90"/>
      <c r="EI22" s="90"/>
      <c r="EJ22" s="90"/>
      <c r="EK22" s="90"/>
      <c r="EL22" s="90"/>
      <c r="EM22" s="90"/>
      <c r="EN22" s="90"/>
      <c r="EO22" s="90"/>
      <c r="EP22" s="90"/>
      <c r="EQ22" s="90"/>
      <c r="ER22" s="90"/>
      <c r="ES22" s="90"/>
      <c r="ET22" s="90"/>
      <c r="EU22" s="90"/>
      <c r="EV22" s="90"/>
      <c r="EW22" s="90"/>
      <c r="EX22" s="90"/>
      <c r="EY22" s="90"/>
      <c r="EZ22" s="90"/>
      <c r="FA22" s="90"/>
      <c r="FB22" s="90"/>
      <c r="FC22" s="90"/>
      <c r="FD22" s="90"/>
      <c r="FE22" s="90"/>
      <c r="FF22" s="90"/>
      <c r="FG22" s="90"/>
      <c r="FH22" s="90"/>
      <c r="FI22" s="90"/>
      <c r="FJ22" s="90"/>
      <c r="FK22" s="90"/>
      <c r="FL22" s="90"/>
      <c r="FM22" s="90"/>
      <c r="FN22" s="90"/>
      <c r="FO22" s="90"/>
      <c r="FP22" s="90"/>
      <c r="FQ22" s="90"/>
      <c r="FR22" s="90"/>
      <c r="FS22" s="90"/>
      <c r="FT22" s="90"/>
    </row>
    <row r="23" spans="2:176" ht="15" thickBot="1" x14ac:dyDescent="0.35">
      <c r="B23" s="116" t="s">
        <v>75</v>
      </c>
      <c r="C23" s="117">
        <v>8059.64</v>
      </c>
      <c r="D23" s="107">
        <v>1124013.23</v>
      </c>
      <c r="E23" s="90"/>
      <c r="F23" s="123">
        <v>46142</v>
      </c>
      <c r="G23" s="124">
        <v>239335.96</v>
      </c>
      <c r="H23" s="125" t="s">
        <v>76</v>
      </c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/>
      <c r="EF23" s="90"/>
      <c r="EG23" s="90"/>
      <c r="EH23" s="90"/>
      <c r="EI23" s="90"/>
      <c r="EJ23" s="90"/>
      <c r="EK23" s="90"/>
      <c r="EL23" s="90"/>
      <c r="EM23" s="90"/>
      <c r="EN23" s="90"/>
      <c r="EO23" s="90"/>
      <c r="EP23" s="90"/>
      <c r="EQ23" s="90"/>
      <c r="ER23" s="90"/>
      <c r="ES23" s="90"/>
      <c r="ET23" s="90"/>
      <c r="EU23" s="90"/>
      <c r="EV23" s="90"/>
      <c r="EW23" s="90"/>
      <c r="EX23" s="90"/>
      <c r="EY23" s="90"/>
      <c r="EZ23" s="90"/>
      <c r="FA23" s="90"/>
      <c r="FB23" s="90"/>
      <c r="FC23" s="90"/>
      <c r="FD23" s="90"/>
      <c r="FE23" s="90"/>
      <c r="FF23" s="90"/>
      <c r="FG23" s="90"/>
      <c r="FH23" s="90"/>
      <c r="FI23" s="90"/>
      <c r="FJ23" s="90"/>
      <c r="FK23" s="90"/>
      <c r="FL23" s="90"/>
      <c r="FM23" s="90"/>
      <c r="FN23" s="90"/>
      <c r="FO23" s="90"/>
      <c r="FP23" s="90"/>
      <c r="FQ23" s="90"/>
      <c r="FR23" s="90"/>
      <c r="FS23" s="90"/>
      <c r="FT23" s="90"/>
    </row>
    <row r="24" spans="2:176" ht="15.6" thickTop="1" thickBot="1" x14ac:dyDescent="0.35">
      <c r="B24" s="116" t="s">
        <v>77</v>
      </c>
      <c r="C24" s="117">
        <v>4693.83</v>
      </c>
      <c r="D24" s="107">
        <v>654610.75511567073</v>
      </c>
      <c r="E24" s="90"/>
      <c r="F24" s="110" t="s">
        <v>78</v>
      </c>
      <c r="G24" s="126">
        <v>239335.96</v>
      </c>
      <c r="H24" s="127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/>
      <c r="EF24" s="90"/>
      <c r="EG24" s="90"/>
      <c r="EH24" s="90"/>
      <c r="EI24" s="90"/>
      <c r="EJ24" s="90"/>
      <c r="EK24" s="90"/>
      <c r="EL24" s="90"/>
      <c r="EM24" s="90"/>
      <c r="EN24" s="90"/>
      <c r="EO24" s="90"/>
      <c r="EP24" s="90"/>
      <c r="EQ24" s="90"/>
      <c r="ER24" s="90"/>
      <c r="ES24" s="90"/>
      <c r="ET24" s="90"/>
      <c r="EU24" s="90"/>
      <c r="EV24" s="90"/>
      <c r="EW24" s="90"/>
      <c r="EX24" s="90"/>
      <c r="EY24" s="90"/>
      <c r="EZ24" s="90"/>
      <c r="FA24" s="90"/>
      <c r="FB24" s="90"/>
      <c r="FC24" s="90"/>
      <c r="FD24" s="90"/>
      <c r="FE24" s="90"/>
      <c r="FF24" s="90"/>
      <c r="FG24" s="90"/>
      <c r="FH24" s="90"/>
      <c r="FI24" s="90"/>
      <c r="FJ24" s="90"/>
      <c r="FK24" s="90"/>
      <c r="FL24" s="90"/>
      <c r="FM24" s="90"/>
      <c r="FN24" s="90"/>
      <c r="FO24" s="90"/>
      <c r="FP24" s="90"/>
      <c r="FQ24" s="90"/>
      <c r="FR24" s="90"/>
      <c r="FS24" s="90"/>
      <c r="FT24" s="90"/>
    </row>
    <row r="25" spans="2:176" ht="15" thickBot="1" x14ac:dyDescent="0.35">
      <c r="B25" s="116" t="s">
        <v>50</v>
      </c>
      <c r="C25" s="102">
        <v>0</v>
      </c>
      <c r="D25" s="107">
        <v>0</v>
      </c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/>
      <c r="EF25" s="90"/>
      <c r="EG25" s="90"/>
      <c r="EH25" s="90"/>
      <c r="EI25" s="90"/>
      <c r="EJ25" s="90"/>
      <c r="EK25" s="90"/>
      <c r="EL25" s="90"/>
      <c r="EM25" s="90"/>
      <c r="EN25" s="90"/>
      <c r="EO25" s="90"/>
      <c r="EP25" s="90"/>
      <c r="EQ25" s="90"/>
      <c r="ER25" s="90"/>
      <c r="ES25" s="90"/>
      <c r="ET25" s="90"/>
      <c r="EU25" s="90"/>
      <c r="EV25" s="90"/>
      <c r="EW25" s="90"/>
      <c r="EX25" s="90"/>
      <c r="EY25" s="90"/>
      <c r="EZ25" s="90"/>
      <c r="FA25" s="90"/>
      <c r="FB25" s="90"/>
      <c r="FC25" s="90"/>
      <c r="FD25" s="90"/>
      <c r="FE25" s="90"/>
      <c r="FF25" s="90"/>
      <c r="FG25" s="90"/>
      <c r="FH25" s="90"/>
      <c r="FI25" s="90"/>
      <c r="FJ25" s="90"/>
      <c r="FK25" s="90"/>
      <c r="FL25" s="90"/>
      <c r="FM25" s="90"/>
      <c r="FN25" s="90"/>
      <c r="FO25" s="90"/>
      <c r="FP25" s="90"/>
      <c r="FQ25" s="90"/>
      <c r="FR25" s="90"/>
      <c r="FS25" s="90"/>
      <c r="FT25" s="90"/>
    </row>
    <row r="26" spans="2:176" ht="15.6" x14ac:dyDescent="0.3">
      <c r="B26" s="116" t="s">
        <v>79</v>
      </c>
      <c r="C26" s="117">
        <v>13121.54</v>
      </c>
      <c r="D26" s="107">
        <v>2125059.0259399638</v>
      </c>
      <c r="E26" s="90"/>
      <c r="F26" s="120" t="s">
        <v>80</v>
      </c>
      <c r="G26" s="121" t="s">
        <v>73</v>
      </c>
      <c r="H26" s="122" t="s">
        <v>74</v>
      </c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/>
      <c r="EF26" s="90"/>
      <c r="EG26" s="90"/>
      <c r="EH26" s="90"/>
      <c r="EI26" s="90"/>
      <c r="EJ26" s="90"/>
      <c r="EK26" s="90"/>
      <c r="EL26" s="90"/>
      <c r="EM26" s="90"/>
      <c r="EN26" s="90"/>
      <c r="EO26" s="90"/>
      <c r="EP26" s="90"/>
      <c r="EQ26" s="90"/>
      <c r="ER26" s="90"/>
      <c r="ES26" s="90"/>
      <c r="ET26" s="90"/>
      <c r="EU26" s="90"/>
      <c r="EV26" s="90"/>
      <c r="EW26" s="90"/>
      <c r="EX26" s="90"/>
      <c r="EY26" s="90"/>
      <c r="EZ26" s="90"/>
      <c r="FA26" s="90"/>
      <c r="FB26" s="90"/>
      <c r="FC26" s="90"/>
      <c r="FD26" s="90"/>
      <c r="FE26" s="90"/>
      <c r="FF26" s="90"/>
      <c r="FG26" s="90"/>
      <c r="FH26" s="90"/>
      <c r="FI26" s="90"/>
      <c r="FJ26" s="90"/>
      <c r="FK26" s="90"/>
      <c r="FL26" s="90"/>
      <c r="FM26" s="90"/>
      <c r="FN26" s="90"/>
      <c r="FO26" s="90"/>
      <c r="FP26" s="90"/>
      <c r="FQ26" s="90"/>
      <c r="FR26" s="90"/>
      <c r="FS26" s="90"/>
      <c r="FT26" s="90"/>
    </row>
    <row r="27" spans="2:176" ht="15" thickBot="1" x14ac:dyDescent="0.35">
      <c r="B27" s="116" t="s">
        <v>81</v>
      </c>
      <c r="C27" s="117">
        <v>38873.79</v>
      </c>
      <c r="D27" s="107">
        <v>6295686.2000000002</v>
      </c>
      <c r="E27" s="90"/>
      <c r="F27" s="123">
        <v>46173</v>
      </c>
      <c r="G27" s="128">
        <v>162992.75</v>
      </c>
      <c r="H27" s="125" t="s">
        <v>21</v>
      </c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/>
      <c r="EF27" s="90"/>
      <c r="EG27" s="90"/>
      <c r="EH27" s="90"/>
      <c r="EI27" s="90"/>
      <c r="EJ27" s="90"/>
      <c r="EK27" s="90"/>
      <c r="EL27" s="90"/>
      <c r="EM27" s="90"/>
      <c r="EN27" s="90"/>
      <c r="EO27" s="90"/>
      <c r="EP27" s="90"/>
      <c r="EQ27" s="90"/>
      <c r="ER27" s="90"/>
      <c r="ES27" s="90"/>
      <c r="ET27" s="90"/>
      <c r="EU27" s="90"/>
      <c r="EV27" s="90"/>
      <c r="EW27" s="90"/>
      <c r="EX27" s="90"/>
      <c r="EY27" s="90"/>
      <c r="EZ27" s="90"/>
      <c r="FA27" s="90"/>
      <c r="FB27" s="90"/>
      <c r="FC27" s="90"/>
      <c r="FD27" s="90"/>
      <c r="FE27" s="90"/>
      <c r="FF27" s="90"/>
      <c r="FG27" s="90"/>
      <c r="FH27" s="90"/>
      <c r="FI27" s="90"/>
      <c r="FJ27" s="90"/>
      <c r="FK27" s="90"/>
      <c r="FL27" s="90"/>
      <c r="FM27" s="90"/>
      <c r="FN27" s="90"/>
      <c r="FO27" s="90"/>
      <c r="FP27" s="90"/>
      <c r="FQ27" s="90"/>
      <c r="FR27" s="90"/>
      <c r="FS27" s="90"/>
      <c r="FT27" s="90"/>
    </row>
    <row r="28" spans="2:176" ht="15.6" thickTop="1" thickBot="1" x14ac:dyDescent="0.35">
      <c r="B28" s="116" t="s">
        <v>82</v>
      </c>
      <c r="C28" s="117">
        <v>4.66</v>
      </c>
      <c r="D28" s="107">
        <v>529.16</v>
      </c>
      <c r="E28" s="90"/>
      <c r="F28" s="110" t="s">
        <v>83</v>
      </c>
      <c r="G28" s="126">
        <v>162992.75</v>
      </c>
      <c r="H28" s="127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/>
      <c r="EF28" s="90"/>
      <c r="EG28" s="90"/>
      <c r="EH28" s="90"/>
      <c r="EI28" s="90"/>
      <c r="EJ28" s="90"/>
      <c r="EK28" s="90"/>
      <c r="EL28" s="90"/>
      <c r="EM28" s="90"/>
      <c r="EN28" s="90"/>
      <c r="EO28" s="90"/>
      <c r="EP28" s="90"/>
      <c r="EQ28" s="90"/>
      <c r="ER28" s="90"/>
      <c r="ES28" s="90"/>
      <c r="ET28" s="90"/>
      <c r="EU28" s="90"/>
      <c r="EV28" s="90"/>
      <c r="EW28" s="90"/>
      <c r="EX28" s="90"/>
      <c r="EY28" s="90"/>
      <c r="EZ28" s="90"/>
      <c r="FA28" s="90"/>
      <c r="FB28" s="90"/>
      <c r="FC28" s="90"/>
      <c r="FD28" s="90"/>
      <c r="FE28" s="90"/>
      <c r="FF28" s="90"/>
      <c r="FG28" s="90"/>
      <c r="FH28" s="90"/>
      <c r="FI28" s="90"/>
      <c r="FJ28" s="90"/>
      <c r="FK28" s="90"/>
      <c r="FL28" s="90"/>
      <c r="FM28" s="90"/>
      <c r="FN28" s="90"/>
      <c r="FO28" s="90"/>
      <c r="FP28" s="90"/>
      <c r="FQ28" s="90"/>
      <c r="FR28" s="90"/>
      <c r="FS28" s="90"/>
      <c r="FT28" s="90"/>
    </row>
    <row r="29" spans="2:176" x14ac:dyDescent="0.3">
      <c r="B29" s="116" t="s">
        <v>84</v>
      </c>
      <c r="C29" s="117">
        <v>0</v>
      </c>
      <c r="D29" s="107">
        <v>0</v>
      </c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/>
      <c r="EF29" s="90"/>
      <c r="EG29" s="90"/>
      <c r="EH29" s="90"/>
      <c r="EI29" s="90"/>
      <c r="EJ29" s="90"/>
      <c r="EK29" s="90"/>
      <c r="EL29" s="90"/>
      <c r="EM29" s="90"/>
      <c r="EN29" s="90"/>
      <c r="EO29" s="90"/>
      <c r="EP29" s="90"/>
      <c r="EQ29" s="90"/>
      <c r="ER29" s="90"/>
      <c r="ES29" s="90"/>
      <c r="ET29" s="90"/>
      <c r="EU29" s="90"/>
      <c r="EV29" s="90"/>
      <c r="EW29" s="90"/>
      <c r="EX29" s="90"/>
      <c r="EY29" s="90"/>
      <c r="EZ29" s="90"/>
      <c r="FA29" s="90"/>
      <c r="FB29" s="90"/>
      <c r="FC29" s="90"/>
      <c r="FD29" s="90"/>
      <c r="FE29" s="90"/>
      <c r="FF29" s="90"/>
      <c r="FG29" s="90"/>
      <c r="FH29" s="90"/>
      <c r="FI29" s="90"/>
      <c r="FJ29" s="90"/>
      <c r="FK29" s="90"/>
      <c r="FL29" s="90"/>
      <c r="FM29" s="90"/>
      <c r="FN29" s="90"/>
      <c r="FO29" s="90"/>
      <c r="FP29" s="90"/>
      <c r="FQ29" s="90"/>
      <c r="FR29" s="90"/>
      <c r="FS29" s="90"/>
      <c r="FT29" s="90"/>
    </row>
    <row r="30" spans="2:176" x14ac:dyDescent="0.3">
      <c r="B30" s="116" t="s">
        <v>85</v>
      </c>
      <c r="C30" s="117">
        <v>0</v>
      </c>
      <c r="D30" s="107">
        <v>0</v>
      </c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/>
      <c r="EF30" s="90"/>
      <c r="EG30" s="90"/>
      <c r="EH30" s="90"/>
      <c r="EI30" s="90"/>
      <c r="EJ30" s="90"/>
      <c r="EK30" s="90"/>
      <c r="EL30" s="90"/>
      <c r="EM30" s="90"/>
      <c r="EN30" s="90"/>
      <c r="EO30" s="90"/>
      <c r="EP30" s="90"/>
      <c r="EQ30" s="90"/>
      <c r="ER30" s="90"/>
      <c r="ES30" s="90"/>
      <c r="ET30" s="90"/>
      <c r="EU30" s="90"/>
      <c r="EV30" s="90"/>
      <c r="EW30" s="90"/>
      <c r="EX30" s="90"/>
      <c r="EY30" s="90"/>
      <c r="EZ30" s="90"/>
      <c r="FA30" s="90"/>
      <c r="FB30" s="90"/>
      <c r="FC30" s="90"/>
      <c r="FD30" s="90"/>
      <c r="FE30" s="90"/>
      <c r="FF30" s="90"/>
      <c r="FG30" s="90"/>
      <c r="FH30" s="90"/>
      <c r="FI30" s="90"/>
      <c r="FJ30" s="90"/>
      <c r="FK30" s="90"/>
      <c r="FL30" s="90"/>
      <c r="FM30" s="90"/>
      <c r="FN30" s="90"/>
      <c r="FO30" s="90"/>
      <c r="FP30" s="90"/>
      <c r="FQ30" s="90"/>
      <c r="FR30" s="90"/>
      <c r="FS30" s="90"/>
      <c r="FT30" s="90"/>
    </row>
    <row r="31" spans="2:176" ht="15" thickBot="1" x14ac:dyDescent="0.35">
      <c r="B31" s="116" t="s">
        <v>86</v>
      </c>
      <c r="C31" s="117">
        <v>0</v>
      </c>
      <c r="D31" s="107">
        <v>0</v>
      </c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/>
      <c r="EF31" s="90"/>
      <c r="EG31" s="90"/>
      <c r="EH31" s="90"/>
      <c r="EI31" s="90"/>
      <c r="EJ31" s="90"/>
      <c r="EK31" s="90"/>
      <c r="EL31" s="90"/>
      <c r="EM31" s="90"/>
      <c r="EN31" s="90"/>
      <c r="EO31" s="90"/>
      <c r="EP31" s="90"/>
      <c r="EQ31" s="90"/>
      <c r="ER31" s="90"/>
      <c r="ES31" s="90"/>
      <c r="ET31" s="90"/>
      <c r="EU31" s="90"/>
      <c r="EV31" s="90"/>
      <c r="EW31" s="90"/>
      <c r="EX31" s="90"/>
      <c r="EY31" s="90"/>
      <c r="EZ31" s="90"/>
      <c r="FA31" s="90"/>
      <c r="FB31" s="90"/>
      <c r="FC31" s="90"/>
      <c r="FD31" s="90"/>
      <c r="FE31" s="90"/>
      <c r="FF31" s="90"/>
      <c r="FG31" s="90"/>
      <c r="FH31" s="90"/>
      <c r="FI31" s="90"/>
      <c r="FJ31" s="90"/>
      <c r="FK31" s="90"/>
      <c r="FL31" s="90"/>
      <c r="FM31" s="90"/>
      <c r="FN31" s="90"/>
      <c r="FO31" s="90"/>
      <c r="FP31" s="90"/>
      <c r="FQ31" s="90"/>
      <c r="FR31" s="90"/>
      <c r="FS31" s="90"/>
      <c r="FT31" s="90"/>
    </row>
    <row r="32" spans="2:176" ht="15.6" thickTop="1" thickBot="1" x14ac:dyDescent="0.35">
      <c r="B32" s="110" t="s">
        <v>52</v>
      </c>
      <c r="C32" s="126">
        <v>230222.13856019144</v>
      </c>
      <c r="D32" s="129">
        <v>33038630.65105563</v>
      </c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/>
      <c r="EF32" s="90"/>
      <c r="EG32" s="90"/>
      <c r="EH32" s="90"/>
      <c r="EI32" s="90"/>
      <c r="EJ32" s="90"/>
      <c r="EK32" s="90"/>
      <c r="EL32" s="90"/>
      <c r="EM32" s="90"/>
      <c r="EN32" s="90"/>
      <c r="EO32" s="90"/>
      <c r="EP32" s="90"/>
      <c r="EQ32" s="90"/>
      <c r="ER32" s="90"/>
      <c r="ES32" s="90"/>
      <c r="ET32" s="90"/>
      <c r="EU32" s="90"/>
      <c r="EV32" s="90"/>
      <c r="EW32" s="90"/>
      <c r="EX32" s="90"/>
      <c r="EY32" s="90"/>
      <c r="EZ32" s="90"/>
      <c r="FA32" s="90"/>
      <c r="FB32" s="90"/>
      <c r="FC32" s="90"/>
      <c r="FD32" s="90"/>
      <c r="FE32" s="90"/>
      <c r="FF32" s="90"/>
      <c r="FG32" s="90"/>
      <c r="FH32" s="90"/>
      <c r="FI32" s="90"/>
      <c r="FJ32" s="90"/>
      <c r="FK32" s="90"/>
      <c r="FL32" s="90"/>
      <c r="FM32" s="90"/>
      <c r="FN32" s="90"/>
      <c r="FO32" s="90"/>
      <c r="FP32" s="90"/>
      <c r="FQ32" s="90"/>
      <c r="FR32" s="90"/>
      <c r="FS32" s="90"/>
      <c r="FT32" s="90"/>
    </row>
    <row r="33" spans="2:176" ht="15" thickBot="1" x14ac:dyDescent="0.35"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/>
      <c r="EF33" s="90"/>
      <c r="EG33" s="90"/>
      <c r="EH33" s="90"/>
      <c r="EI33" s="90"/>
      <c r="EJ33" s="90"/>
      <c r="EK33" s="90"/>
      <c r="EL33" s="90"/>
      <c r="EM33" s="90"/>
      <c r="EN33" s="90"/>
      <c r="EO33" s="90"/>
      <c r="EP33" s="90"/>
      <c r="EQ33" s="90"/>
      <c r="ER33" s="90"/>
      <c r="ES33" s="90"/>
      <c r="ET33" s="90"/>
      <c r="EU33" s="90"/>
      <c r="EV33" s="90"/>
      <c r="EW33" s="90"/>
      <c r="EX33" s="90"/>
      <c r="EY33" s="90"/>
      <c r="EZ33" s="90"/>
      <c r="FA33" s="90"/>
      <c r="FB33" s="90"/>
      <c r="FC33" s="90"/>
      <c r="FD33" s="90"/>
      <c r="FE33" s="90"/>
      <c r="FF33" s="90"/>
      <c r="FG33" s="90"/>
      <c r="FH33" s="90"/>
      <c r="FI33" s="90"/>
      <c r="FJ33" s="90"/>
      <c r="FK33" s="90"/>
      <c r="FL33" s="90"/>
      <c r="FM33" s="90"/>
      <c r="FN33" s="90"/>
      <c r="FO33" s="90"/>
      <c r="FP33" s="90"/>
      <c r="FQ33" s="90"/>
      <c r="FR33" s="90"/>
      <c r="FS33" s="90"/>
      <c r="FT33" s="90"/>
    </row>
    <row r="34" spans="2:176" x14ac:dyDescent="0.3">
      <c r="B34" s="113" t="s">
        <v>87</v>
      </c>
      <c r="C34" s="114" t="s">
        <v>38</v>
      </c>
      <c r="D34" s="115" t="s">
        <v>39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/>
      <c r="EF34" s="90"/>
      <c r="EG34" s="90"/>
      <c r="EH34" s="90"/>
      <c r="EI34" s="90"/>
      <c r="EJ34" s="90"/>
      <c r="EK34" s="90"/>
      <c r="EL34" s="90"/>
      <c r="EM34" s="90"/>
      <c r="EN34" s="90"/>
      <c r="EO34" s="90"/>
      <c r="EP34" s="90"/>
      <c r="EQ34" s="90"/>
      <c r="ER34" s="90"/>
      <c r="ES34" s="90"/>
      <c r="ET34" s="90"/>
      <c r="EU34" s="90"/>
      <c r="EV34" s="90"/>
      <c r="EW34" s="90"/>
      <c r="EX34" s="90"/>
      <c r="EY34" s="90"/>
      <c r="EZ34" s="90"/>
      <c r="FA34" s="90"/>
      <c r="FB34" s="90"/>
      <c r="FC34" s="90"/>
      <c r="FD34" s="90"/>
      <c r="FE34" s="90"/>
      <c r="FF34" s="90"/>
      <c r="FG34" s="90"/>
      <c r="FH34" s="90"/>
      <c r="FI34" s="90"/>
      <c r="FJ34" s="90"/>
      <c r="FK34" s="90"/>
      <c r="FL34" s="90"/>
      <c r="FM34" s="90"/>
      <c r="FN34" s="90"/>
      <c r="FO34" s="90"/>
      <c r="FP34" s="90"/>
      <c r="FQ34" s="90"/>
      <c r="FR34" s="90"/>
      <c r="FS34" s="90"/>
      <c r="FT34" s="90"/>
    </row>
    <row r="35" spans="2:176" x14ac:dyDescent="0.3">
      <c r="B35" s="101" t="s">
        <v>46</v>
      </c>
      <c r="C35" s="117">
        <v>497417.93650793651</v>
      </c>
      <c r="D35" s="107">
        <v>26457794.345699999</v>
      </c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/>
      <c r="EF35" s="90"/>
      <c r="EG35" s="90"/>
      <c r="EH35" s="90"/>
      <c r="EI35" s="90"/>
      <c r="EJ35" s="90"/>
      <c r="EK35" s="90"/>
      <c r="EL35" s="90"/>
      <c r="EM35" s="90"/>
      <c r="EN35" s="90"/>
      <c r="EO35" s="90"/>
      <c r="EP35" s="90"/>
      <c r="EQ35" s="90"/>
      <c r="ER35" s="90"/>
      <c r="ES35" s="90"/>
      <c r="ET35" s="90"/>
      <c r="EU35" s="90"/>
      <c r="EV35" s="90"/>
      <c r="EW35" s="90"/>
      <c r="EX35" s="90"/>
      <c r="EY35" s="90"/>
      <c r="EZ35" s="90"/>
      <c r="FA35" s="90"/>
      <c r="FB35" s="90"/>
      <c r="FC35" s="90"/>
      <c r="FD35" s="90"/>
      <c r="FE35" s="90"/>
      <c r="FF35" s="90"/>
      <c r="FG35" s="90"/>
      <c r="FH35" s="90"/>
      <c r="FI35" s="90"/>
      <c r="FJ35" s="90"/>
      <c r="FK35" s="90"/>
      <c r="FL35" s="90"/>
      <c r="FM35" s="90"/>
      <c r="FN35" s="90"/>
      <c r="FO35" s="90"/>
      <c r="FP35" s="90"/>
      <c r="FQ35" s="90"/>
      <c r="FR35" s="90"/>
      <c r="FS35" s="90"/>
      <c r="FT35" s="90"/>
    </row>
    <row r="36" spans="2:176" x14ac:dyDescent="0.3">
      <c r="B36" s="101" t="s">
        <v>81</v>
      </c>
      <c r="C36" s="117">
        <v>148530.1724137931</v>
      </c>
      <c r="D36" s="107">
        <v>8134779.2037499994</v>
      </c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/>
      <c r="EF36" s="90"/>
      <c r="EG36" s="90"/>
      <c r="EH36" s="90"/>
      <c r="EI36" s="90"/>
      <c r="EJ36" s="90"/>
      <c r="EK36" s="90"/>
      <c r="EL36" s="90"/>
      <c r="EM36" s="90"/>
      <c r="EN36" s="90"/>
      <c r="EO36" s="90"/>
      <c r="EP36" s="90"/>
      <c r="EQ36" s="90"/>
      <c r="ER36" s="90"/>
      <c r="ES36" s="90"/>
      <c r="ET36" s="90"/>
      <c r="EU36" s="90"/>
      <c r="EV36" s="90"/>
      <c r="EW36" s="90"/>
      <c r="EX36" s="90"/>
      <c r="EY36" s="90"/>
      <c r="EZ36" s="90"/>
      <c r="FA36" s="90"/>
      <c r="FB36" s="90"/>
      <c r="FC36" s="90"/>
      <c r="FD36" s="90"/>
      <c r="FE36" s="90"/>
      <c r="FF36" s="90"/>
      <c r="FG36" s="90"/>
      <c r="FH36" s="90"/>
      <c r="FI36" s="90"/>
      <c r="FJ36" s="90"/>
      <c r="FK36" s="90"/>
      <c r="FL36" s="90"/>
      <c r="FM36" s="90"/>
      <c r="FN36" s="90"/>
      <c r="FO36" s="90"/>
      <c r="FP36" s="90"/>
      <c r="FQ36" s="90"/>
      <c r="FR36" s="90"/>
      <c r="FS36" s="90"/>
      <c r="FT36" s="90"/>
    </row>
    <row r="37" spans="2:176" x14ac:dyDescent="0.3">
      <c r="B37" s="101" t="s">
        <v>47</v>
      </c>
      <c r="C37" s="130" t="s">
        <v>21</v>
      </c>
      <c r="D37" s="107">
        <v>18328902.682500001</v>
      </c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/>
      <c r="EF37" s="90"/>
      <c r="EG37" s="90"/>
      <c r="EH37" s="90"/>
      <c r="EI37" s="90"/>
      <c r="EJ37" s="90"/>
      <c r="EK37" s="90"/>
      <c r="EL37" s="90"/>
      <c r="EM37" s="90"/>
      <c r="EN37" s="90"/>
      <c r="EO37" s="90"/>
      <c r="EP37" s="90"/>
      <c r="EQ37" s="90"/>
      <c r="ER37" s="90"/>
      <c r="ES37" s="90"/>
      <c r="ET37" s="90"/>
      <c r="EU37" s="90"/>
      <c r="EV37" s="90"/>
      <c r="EW37" s="90"/>
      <c r="EX37" s="90"/>
      <c r="EY37" s="90"/>
      <c r="EZ37" s="90"/>
      <c r="FA37" s="90"/>
      <c r="FB37" s="90"/>
      <c r="FC37" s="90"/>
      <c r="FD37" s="90"/>
      <c r="FE37" s="90"/>
      <c r="FF37" s="90"/>
      <c r="FG37" s="90"/>
      <c r="FH37" s="90"/>
      <c r="FI37" s="90"/>
      <c r="FJ37" s="90"/>
      <c r="FK37" s="90"/>
      <c r="FL37" s="90"/>
      <c r="FM37" s="90"/>
      <c r="FN37" s="90"/>
      <c r="FO37" s="90"/>
      <c r="FP37" s="90"/>
      <c r="FQ37" s="90"/>
      <c r="FR37" s="90"/>
      <c r="FS37" s="90"/>
      <c r="FT37" s="90"/>
    </row>
    <row r="38" spans="2:176" x14ac:dyDescent="0.3">
      <c r="B38" s="101" t="s">
        <v>88</v>
      </c>
      <c r="C38" s="130"/>
      <c r="D38" s="107">
        <v>-278320.19850000006</v>
      </c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/>
      <c r="EF38" s="90"/>
      <c r="EG38" s="90"/>
      <c r="EH38" s="90"/>
      <c r="EI38" s="90"/>
      <c r="EJ38" s="90"/>
      <c r="EK38" s="90"/>
      <c r="EL38" s="90"/>
      <c r="EM38" s="90"/>
      <c r="EN38" s="90"/>
      <c r="EO38" s="90"/>
      <c r="EP38" s="90"/>
      <c r="EQ38" s="90"/>
      <c r="ER38" s="90"/>
      <c r="ES38" s="90"/>
      <c r="ET38" s="90"/>
      <c r="EU38" s="90"/>
      <c r="EV38" s="90"/>
      <c r="EW38" s="90"/>
      <c r="EX38" s="90"/>
      <c r="EY38" s="90"/>
      <c r="EZ38" s="90"/>
      <c r="FA38" s="90"/>
      <c r="FB38" s="90"/>
      <c r="FC38" s="90"/>
      <c r="FD38" s="90"/>
      <c r="FE38" s="90"/>
      <c r="FF38" s="90"/>
      <c r="FG38" s="90"/>
      <c r="FH38" s="90"/>
      <c r="FI38" s="90"/>
      <c r="FJ38" s="90"/>
      <c r="FK38" s="90"/>
      <c r="FL38" s="90"/>
      <c r="FM38" s="90"/>
      <c r="FN38" s="90"/>
      <c r="FO38" s="90"/>
      <c r="FP38" s="90"/>
      <c r="FQ38" s="90"/>
      <c r="FR38" s="90"/>
      <c r="FS38" s="90"/>
      <c r="FT38" s="90"/>
    </row>
    <row r="39" spans="2:176" x14ac:dyDescent="0.3">
      <c r="B39" s="131" t="s">
        <v>89</v>
      </c>
      <c r="C39" s="117">
        <v>16130.455172413793</v>
      </c>
      <c r="D39" s="103">
        <v>1046500.7</v>
      </c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/>
      <c r="EF39" s="90"/>
      <c r="EG39" s="90"/>
      <c r="EH39" s="90"/>
      <c r="EI39" s="90"/>
      <c r="EJ39" s="90"/>
      <c r="EK39" s="90"/>
      <c r="EL39" s="90"/>
      <c r="EM39" s="90"/>
      <c r="EN39" s="90"/>
      <c r="EO39" s="90"/>
      <c r="EP39" s="90"/>
      <c r="EQ39" s="90"/>
      <c r="ER39" s="90"/>
      <c r="ES39" s="90"/>
      <c r="ET39" s="90"/>
      <c r="EU39" s="90"/>
      <c r="EV39" s="90"/>
      <c r="EW39" s="90"/>
      <c r="EX39" s="90"/>
      <c r="EY39" s="90"/>
      <c r="EZ39" s="90"/>
      <c r="FA39" s="90"/>
      <c r="FB39" s="90"/>
      <c r="FC39" s="90"/>
      <c r="FD39" s="90"/>
      <c r="FE39" s="90"/>
      <c r="FF39" s="90"/>
      <c r="FG39" s="90"/>
      <c r="FH39" s="90"/>
      <c r="FI39" s="90"/>
      <c r="FJ39" s="90"/>
      <c r="FK39" s="90"/>
      <c r="FL39" s="90"/>
      <c r="FM39" s="90"/>
      <c r="FN39" s="90"/>
      <c r="FO39" s="90"/>
      <c r="FP39" s="90"/>
      <c r="FQ39" s="90"/>
      <c r="FR39" s="90"/>
      <c r="FS39" s="90"/>
      <c r="FT39" s="90"/>
    </row>
    <row r="40" spans="2:176" x14ac:dyDescent="0.3">
      <c r="B40" s="131" t="s">
        <v>90</v>
      </c>
      <c r="C40" s="117">
        <v>107793.18448275862</v>
      </c>
      <c r="D40" s="107">
        <v>6813461.5</v>
      </c>
      <c r="E40" s="90"/>
      <c r="F40" s="90"/>
      <c r="G40" s="90" t="s">
        <v>21</v>
      </c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/>
      <c r="EF40" s="90"/>
      <c r="EG40" s="90"/>
      <c r="EH40" s="90"/>
      <c r="EI40" s="90"/>
      <c r="EJ40" s="90"/>
      <c r="EK40" s="90"/>
      <c r="EL40" s="90"/>
      <c r="EM40" s="90"/>
      <c r="EN40" s="90"/>
      <c r="EO40" s="90"/>
      <c r="EP40" s="90"/>
      <c r="EQ40" s="90"/>
      <c r="ER40" s="90"/>
      <c r="ES40" s="90"/>
      <c r="ET40" s="90"/>
      <c r="EU40" s="90"/>
      <c r="EV40" s="90"/>
      <c r="EW40" s="90"/>
      <c r="EX40" s="90"/>
      <c r="EY40" s="90"/>
      <c r="EZ40" s="90"/>
      <c r="FA40" s="90"/>
      <c r="FB40" s="90"/>
      <c r="FC40" s="90"/>
      <c r="FD40" s="90"/>
      <c r="FE40" s="90"/>
      <c r="FF40" s="90"/>
      <c r="FG40" s="90"/>
      <c r="FH40" s="90"/>
      <c r="FI40" s="90"/>
      <c r="FJ40" s="90"/>
      <c r="FK40" s="90"/>
      <c r="FL40" s="90"/>
      <c r="FM40" s="90"/>
      <c r="FN40" s="90"/>
      <c r="FO40" s="90"/>
      <c r="FP40" s="90"/>
      <c r="FQ40" s="90"/>
      <c r="FR40" s="90"/>
      <c r="FS40" s="90"/>
      <c r="FT40" s="90"/>
    </row>
    <row r="41" spans="2:176" x14ac:dyDescent="0.3">
      <c r="B41" s="101" t="s">
        <v>91</v>
      </c>
      <c r="C41" s="130"/>
      <c r="D41" s="107">
        <v>8475466.3541250005</v>
      </c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/>
      <c r="EF41" s="90"/>
      <c r="EG41" s="90"/>
      <c r="EH41" s="90"/>
      <c r="EI41" s="90"/>
      <c r="EJ41" s="90"/>
      <c r="EK41" s="90"/>
      <c r="EL41" s="90"/>
      <c r="EM41" s="90"/>
      <c r="EN41" s="90"/>
      <c r="EO41" s="90"/>
      <c r="EP41" s="90"/>
      <c r="EQ41" s="90"/>
      <c r="ER41" s="90"/>
      <c r="ES41" s="90"/>
      <c r="ET41" s="90"/>
      <c r="EU41" s="90"/>
      <c r="EV41" s="90"/>
      <c r="EW41" s="90"/>
      <c r="EX41" s="90"/>
      <c r="EY41" s="90"/>
      <c r="EZ41" s="90"/>
      <c r="FA41" s="90"/>
      <c r="FB41" s="90"/>
      <c r="FC41" s="90"/>
      <c r="FD41" s="90"/>
      <c r="FE41" s="90"/>
      <c r="FF41" s="90"/>
      <c r="FG41" s="90"/>
      <c r="FH41" s="90"/>
      <c r="FI41" s="90"/>
      <c r="FJ41" s="90"/>
      <c r="FK41" s="90"/>
      <c r="FL41" s="90"/>
      <c r="FM41" s="90"/>
      <c r="FN41" s="90"/>
      <c r="FO41" s="90"/>
      <c r="FP41" s="90"/>
      <c r="FQ41" s="90"/>
      <c r="FR41" s="90"/>
      <c r="FS41" s="90"/>
      <c r="FT41" s="90"/>
    </row>
    <row r="42" spans="2:176" ht="15" thickBot="1" x14ac:dyDescent="0.35">
      <c r="B42" s="101" t="s">
        <v>92</v>
      </c>
      <c r="C42" s="130" t="s">
        <v>21</v>
      </c>
      <c r="D42" s="107">
        <v>-1907798.8783687502</v>
      </c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/>
      <c r="EF42" s="90"/>
      <c r="EG42" s="90"/>
      <c r="EH42" s="90"/>
      <c r="EI42" s="90"/>
      <c r="EJ42" s="90"/>
      <c r="EK42" s="90"/>
      <c r="EL42" s="90"/>
      <c r="EM42" s="90"/>
      <c r="EN42" s="90"/>
      <c r="EO42" s="90"/>
      <c r="EP42" s="90"/>
      <c r="EQ42" s="90"/>
      <c r="ER42" s="90"/>
      <c r="ES42" s="90"/>
      <c r="ET42" s="90"/>
      <c r="EU42" s="90"/>
      <c r="EV42" s="90"/>
      <c r="EW42" s="90"/>
      <c r="EX42" s="90"/>
      <c r="EY42" s="90"/>
      <c r="EZ42" s="90"/>
      <c r="FA42" s="90"/>
      <c r="FB42" s="90"/>
      <c r="FC42" s="90"/>
      <c r="FD42" s="90"/>
      <c r="FE42" s="90"/>
      <c r="FF42" s="90"/>
      <c r="FG42" s="90"/>
      <c r="FH42" s="90"/>
      <c r="FI42" s="90"/>
      <c r="FJ42" s="90"/>
      <c r="FK42" s="90"/>
      <c r="FL42" s="90"/>
      <c r="FM42" s="90"/>
      <c r="FN42" s="90"/>
      <c r="FO42" s="90"/>
      <c r="FP42" s="90"/>
      <c r="FQ42" s="90"/>
      <c r="FR42" s="90"/>
      <c r="FS42" s="90"/>
      <c r="FT42" s="90"/>
    </row>
    <row r="43" spans="2:176" ht="15.6" thickTop="1" thickBot="1" x14ac:dyDescent="0.35">
      <c r="B43" s="110" t="s">
        <v>52</v>
      </c>
      <c r="C43" s="126">
        <v>769871.74857690209</v>
      </c>
      <c r="D43" s="129">
        <v>67070785.709206253</v>
      </c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/>
      <c r="EF43" s="90"/>
      <c r="EG43" s="90"/>
      <c r="EH43" s="90"/>
      <c r="EI43" s="90"/>
      <c r="EJ43" s="90"/>
      <c r="EK43" s="90"/>
      <c r="EL43" s="90"/>
      <c r="EM43" s="90"/>
      <c r="EN43" s="90"/>
      <c r="EO43" s="90"/>
      <c r="EP43" s="90"/>
      <c r="EQ43" s="90"/>
      <c r="ER43" s="90"/>
      <c r="ES43" s="90"/>
      <c r="ET43" s="90"/>
      <c r="EU43" s="90"/>
      <c r="EV43" s="90"/>
      <c r="EW43" s="90"/>
      <c r="EX43" s="90"/>
      <c r="EY43" s="90"/>
      <c r="EZ43" s="90"/>
      <c r="FA43" s="90"/>
      <c r="FB43" s="90"/>
      <c r="FC43" s="90"/>
      <c r="FD43" s="90"/>
      <c r="FE43" s="90"/>
      <c r="FF43" s="90"/>
      <c r="FG43" s="90"/>
      <c r="FH43" s="90"/>
      <c r="FI43" s="90"/>
      <c r="FJ43" s="90"/>
      <c r="FK43" s="90"/>
      <c r="FL43" s="90"/>
      <c r="FM43" s="90"/>
      <c r="FN43" s="90"/>
      <c r="FO43" s="90"/>
      <c r="FP43" s="90"/>
      <c r="FQ43" s="90"/>
      <c r="FR43" s="90"/>
      <c r="FS43" s="90"/>
      <c r="FT43" s="90"/>
    </row>
    <row r="44" spans="2:176" ht="15" thickBot="1" x14ac:dyDescent="0.35"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/>
      <c r="EF44" s="90"/>
      <c r="EG44" s="90"/>
      <c r="EH44" s="90"/>
      <c r="EI44" s="90"/>
      <c r="EJ44" s="90"/>
      <c r="EK44" s="90"/>
      <c r="EL44" s="90"/>
      <c r="EM44" s="90"/>
      <c r="EN44" s="90"/>
      <c r="EO44" s="90"/>
      <c r="EP44" s="90"/>
      <c r="EQ44" s="90"/>
      <c r="ER44" s="90"/>
      <c r="ES44" s="90"/>
      <c r="ET44" s="90"/>
      <c r="EU44" s="90"/>
      <c r="EV44" s="90"/>
      <c r="EW44" s="90"/>
      <c r="EX44" s="90"/>
      <c r="EY44" s="90"/>
      <c r="EZ44" s="90"/>
      <c r="FA44" s="90"/>
      <c r="FB44" s="90"/>
      <c r="FC44" s="90"/>
      <c r="FD44" s="90"/>
      <c r="FE44" s="90"/>
      <c r="FF44" s="90"/>
      <c r="FG44" s="90"/>
      <c r="FH44" s="90"/>
      <c r="FI44" s="90"/>
      <c r="FJ44" s="90"/>
      <c r="FK44" s="90"/>
      <c r="FL44" s="90"/>
      <c r="FM44" s="90"/>
      <c r="FN44" s="90"/>
      <c r="FO44" s="90"/>
      <c r="FP44" s="90"/>
      <c r="FQ44" s="90"/>
      <c r="FR44" s="90"/>
      <c r="FS44" s="90"/>
      <c r="FT44" s="90"/>
    </row>
    <row r="45" spans="2:176" x14ac:dyDescent="0.3">
      <c r="B45" s="113" t="s">
        <v>93</v>
      </c>
      <c r="C45" s="114" t="s">
        <v>38</v>
      </c>
      <c r="D45" s="115" t="s">
        <v>39</v>
      </c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/>
      <c r="EF45" s="90"/>
      <c r="EG45" s="90"/>
      <c r="EH45" s="90"/>
      <c r="EI45" s="90"/>
      <c r="EJ45" s="90"/>
      <c r="EK45" s="90"/>
      <c r="EL45" s="90"/>
      <c r="EM45" s="90"/>
      <c r="EN45" s="90"/>
      <c r="EO45" s="90"/>
      <c r="EP45" s="90"/>
      <c r="EQ45" s="90"/>
      <c r="ER45" s="90"/>
      <c r="ES45" s="90"/>
      <c r="ET45" s="90"/>
      <c r="EU45" s="90"/>
      <c r="EV45" s="90"/>
      <c r="EW45" s="90"/>
      <c r="EX45" s="90"/>
      <c r="EY45" s="90"/>
      <c r="EZ45" s="90"/>
      <c r="FA45" s="90"/>
      <c r="FB45" s="90"/>
      <c r="FC45" s="90"/>
      <c r="FD45" s="90"/>
      <c r="FE45" s="90"/>
      <c r="FF45" s="90"/>
      <c r="FG45" s="90"/>
      <c r="FH45" s="90"/>
      <c r="FI45" s="90"/>
      <c r="FJ45" s="90"/>
      <c r="FK45" s="90"/>
      <c r="FL45" s="90"/>
      <c r="FM45" s="90"/>
      <c r="FN45" s="90"/>
      <c r="FO45" s="90"/>
      <c r="FP45" s="90"/>
      <c r="FQ45" s="90"/>
      <c r="FR45" s="90"/>
      <c r="FS45" s="90"/>
      <c r="FT45" s="90"/>
    </row>
    <row r="46" spans="2:176" x14ac:dyDescent="0.3">
      <c r="B46" s="101" t="s">
        <v>44</v>
      </c>
      <c r="C46" s="102">
        <v>48.94</v>
      </c>
      <c r="D46" s="107">
        <v>3091.01</v>
      </c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/>
      <c r="EF46" s="90"/>
      <c r="EG46" s="90"/>
      <c r="EH46" s="90"/>
      <c r="EI46" s="90"/>
      <c r="EJ46" s="90"/>
      <c r="EK46" s="90"/>
      <c r="EL46" s="90"/>
      <c r="EM46" s="90"/>
      <c r="EN46" s="90"/>
      <c r="EO46" s="90"/>
      <c r="EP46" s="90"/>
      <c r="EQ46" s="90"/>
      <c r="ER46" s="90"/>
      <c r="ES46" s="90"/>
      <c r="ET46" s="90"/>
      <c r="EU46" s="90"/>
      <c r="EV46" s="90"/>
      <c r="EW46" s="90"/>
      <c r="EX46" s="90"/>
      <c r="EY46" s="90"/>
      <c r="EZ46" s="90"/>
      <c r="FA46" s="90"/>
      <c r="FB46" s="90"/>
      <c r="FC46" s="90"/>
      <c r="FD46" s="90"/>
      <c r="FE46" s="90"/>
      <c r="FF46" s="90"/>
      <c r="FG46" s="90"/>
      <c r="FH46" s="90"/>
      <c r="FI46" s="90"/>
      <c r="FJ46" s="90"/>
      <c r="FK46" s="90"/>
      <c r="FL46" s="90"/>
      <c r="FM46" s="90"/>
      <c r="FN46" s="90"/>
      <c r="FO46" s="90"/>
      <c r="FP46" s="90"/>
      <c r="FQ46" s="90"/>
      <c r="FR46" s="90"/>
      <c r="FS46" s="90"/>
      <c r="FT46" s="90"/>
    </row>
    <row r="47" spans="2:176" x14ac:dyDescent="0.3">
      <c r="B47" s="101" t="s">
        <v>46</v>
      </c>
      <c r="C47" s="102">
        <v>0</v>
      </c>
      <c r="D47" s="107">
        <v>0</v>
      </c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/>
      <c r="EF47" s="90"/>
      <c r="EG47" s="90"/>
      <c r="EH47" s="90"/>
      <c r="EI47" s="90"/>
      <c r="EJ47" s="90"/>
      <c r="EK47" s="90"/>
      <c r="EL47" s="90"/>
      <c r="EM47" s="90"/>
      <c r="EN47" s="90"/>
      <c r="EO47" s="90"/>
      <c r="EP47" s="90"/>
      <c r="EQ47" s="90"/>
      <c r="ER47" s="90"/>
      <c r="ES47" s="90"/>
      <c r="ET47" s="90"/>
      <c r="EU47" s="90"/>
      <c r="EV47" s="90"/>
      <c r="EW47" s="90"/>
      <c r="EX47" s="90"/>
      <c r="EY47" s="90"/>
      <c r="EZ47" s="90"/>
      <c r="FA47" s="90"/>
      <c r="FB47" s="90"/>
      <c r="FC47" s="90"/>
      <c r="FD47" s="90"/>
      <c r="FE47" s="90"/>
      <c r="FF47" s="90"/>
      <c r="FG47" s="90"/>
      <c r="FH47" s="90"/>
      <c r="FI47" s="90"/>
      <c r="FJ47" s="90"/>
      <c r="FK47" s="90"/>
      <c r="FL47" s="90"/>
      <c r="FM47" s="90"/>
      <c r="FN47" s="90"/>
      <c r="FO47" s="90"/>
      <c r="FP47" s="90"/>
      <c r="FQ47" s="90"/>
      <c r="FR47" s="90"/>
      <c r="FS47" s="90"/>
      <c r="FT47" s="90"/>
    </row>
    <row r="48" spans="2:176" x14ac:dyDescent="0.3">
      <c r="B48" s="101" t="s">
        <v>48</v>
      </c>
      <c r="C48" s="102">
        <v>35.76</v>
      </c>
      <c r="D48" s="107">
        <v>2972.83</v>
      </c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/>
      <c r="EF48" s="90"/>
      <c r="EG48" s="90"/>
      <c r="EH48" s="90"/>
      <c r="EI48" s="90"/>
      <c r="EJ48" s="90"/>
      <c r="EK48" s="90"/>
      <c r="EL48" s="90"/>
      <c r="EM48" s="90"/>
      <c r="EN48" s="90"/>
      <c r="EO48" s="90"/>
      <c r="EP48" s="90"/>
      <c r="EQ48" s="90"/>
      <c r="ER48" s="90"/>
      <c r="ES48" s="90"/>
      <c r="ET48" s="90"/>
      <c r="EU48" s="90"/>
      <c r="EV48" s="90"/>
      <c r="EW48" s="90"/>
      <c r="EX48" s="90"/>
      <c r="EY48" s="90"/>
      <c r="EZ48" s="90"/>
      <c r="FA48" s="90"/>
      <c r="FB48" s="90"/>
      <c r="FC48" s="90"/>
      <c r="FD48" s="90"/>
      <c r="FE48" s="90"/>
      <c r="FF48" s="90"/>
      <c r="FG48" s="90"/>
      <c r="FH48" s="90"/>
      <c r="FI48" s="90"/>
      <c r="FJ48" s="90"/>
      <c r="FK48" s="90"/>
      <c r="FL48" s="90"/>
      <c r="FM48" s="90"/>
      <c r="FN48" s="90"/>
      <c r="FO48" s="90"/>
      <c r="FP48" s="90"/>
      <c r="FQ48" s="90"/>
      <c r="FR48" s="90"/>
      <c r="FS48" s="90"/>
      <c r="FT48" s="90"/>
    </row>
    <row r="49" spans="2:480" ht="15" thickBot="1" x14ac:dyDescent="0.35">
      <c r="B49" s="101" t="s">
        <v>50</v>
      </c>
      <c r="C49" s="102">
        <v>4.83</v>
      </c>
      <c r="D49" s="107">
        <v>-945.13</v>
      </c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/>
      <c r="EF49" s="90"/>
      <c r="EG49" s="90"/>
      <c r="EH49" s="90"/>
      <c r="EI49" s="90"/>
      <c r="EJ49" s="90"/>
      <c r="EK49" s="90"/>
      <c r="EL49" s="90"/>
      <c r="EM49" s="90"/>
      <c r="EN49" s="90"/>
      <c r="EO49" s="90"/>
      <c r="EP49" s="90"/>
      <c r="EQ49" s="90"/>
      <c r="ER49" s="90"/>
      <c r="ES49" s="90"/>
      <c r="ET49" s="90"/>
      <c r="EU49" s="90"/>
      <c r="EV49" s="90"/>
      <c r="EW49" s="90"/>
      <c r="EX49" s="90"/>
      <c r="EY49" s="90"/>
      <c r="EZ49" s="90"/>
      <c r="FA49" s="90"/>
      <c r="FB49" s="90"/>
      <c r="FC49" s="90"/>
      <c r="FD49" s="90"/>
      <c r="FE49" s="90"/>
      <c r="FF49" s="90"/>
      <c r="FG49" s="90"/>
      <c r="FH49" s="90"/>
      <c r="FI49" s="90"/>
      <c r="FJ49" s="90"/>
      <c r="FK49" s="90"/>
      <c r="FL49" s="90"/>
      <c r="FM49" s="90"/>
      <c r="FN49" s="90"/>
      <c r="FO49" s="90"/>
      <c r="FP49" s="90"/>
      <c r="FQ49" s="90"/>
      <c r="FR49" s="90"/>
      <c r="FS49" s="90"/>
      <c r="FT49" s="90"/>
    </row>
    <row r="50" spans="2:480" ht="15.6" thickTop="1" thickBot="1" x14ac:dyDescent="0.35">
      <c r="B50" s="110" t="s">
        <v>52</v>
      </c>
      <c r="C50" s="126">
        <v>89.529999999999987</v>
      </c>
      <c r="D50" s="129">
        <v>5118.71</v>
      </c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/>
      <c r="EF50" s="90"/>
      <c r="EG50" s="90"/>
      <c r="EH50" s="90"/>
      <c r="EI50" s="90"/>
      <c r="EJ50" s="90"/>
      <c r="EK50" s="90"/>
      <c r="EL50" s="90"/>
      <c r="EM50" s="90"/>
      <c r="EN50" s="90"/>
      <c r="EO50" s="90"/>
      <c r="EP50" s="90"/>
      <c r="EQ50" s="90"/>
      <c r="ER50" s="90"/>
      <c r="ES50" s="90"/>
      <c r="ET50" s="90"/>
      <c r="EU50" s="90"/>
      <c r="EV50" s="90"/>
      <c r="EW50" s="90"/>
      <c r="EX50" s="90"/>
      <c r="EY50" s="90"/>
      <c r="EZ50" s="90"/>
      <c r="FA50" s="90"/>
      <c r="FB50" s="90"/>
      <c r="FC50" s="90"/>
      <c r="FD50" s="90"/>
      <c r="FE50" s="90"/>
      <c r="FF50" s="90"/>
      <c r="FG50" s="90"/>
      <c r="FH50" s="90"/>
      <c r="FI50" s="90"/>
      <c r="FJ50" s="90"/>
      <c r="FK50" s="90"/>
      <c r="FL50" s="90"/>
      <c r="FM50" s="90"/>
      <c r="FN50" s="90"/>
      <c r="FO50" s="90"/>
      <c r="FP50" s="90"/>
      <c r="FQ50" s="90"/>
      <c r="FR50" s="90"/>
      <c r="FS50" s="90"/>
      <c r="FT50" s="90"/>
    </row>
    <row r="51" spans="2:480" ht="15" thickBot="1" x14ac:dyDescent="0.35"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/>
      <c r="EF51" s="90"/>
      <c r="EG51" s="90"/>
      <c r="EH51" s="90"/>
      <c r="EI51" s="90"/>
      <c r="EJ51" s="90"/>
      <c r="EK51" s="90"/>
      <c r="EL51" s="90"/>
      <c r="EM51" s="90"/>
      <c r="EN51" s="90"/>
      <c r="EO51" s="90"/>
      <c r="EP51" s="90"/>
      <c r="EQ51" s="90"/>
      <c r="ER51" s="90"/>
      <c r="ES51" s="90"/>
      <c r="ET51" s="90"/>
      <c r="EU51" s="90"/>
      <c r="EV51" s="90"/>
      <c r="EW51" s="90"/>
      <c r="EX51" s="90"/>
      <c r="EY51" s="90"/>
      <c r="EZ51" s="90"/>
      <c r="FA51" s="90"/>
      <c r="FB51" s="90"/>
      <c r="FC51" s="90"/>
      <c r="FD51" s="90"/>
      <c r="FE51" s="90"/>
      <c r="FF51" s="90"/>
      <c r="FG51" s="90"/>
      <c r="FH51" s="90"/>
      <c r="FI51" s="90"/>
      <c r="FJ51" s="90"/>
      <c r="FK51" s="90"/>
      <c r="FL51" s="90"/>
      <c r="FM51" s="90"/>
      <c r="FN51" s="90"/>
      <c r="FO51" s="90"/>
      <c r="FP51" s="90"/>
      <c r="FQ51" s="90"/>
      <c r="FR51" s="90"/>
      <c r="FS51" s="90"/>
      <c r="FT51" s="90"/>
    </row>
    <row r="52" spans="2:480" x14ac:dyDescent="0.3">
      <c r="B52" s="132" t="s">
        <v>94</v>
      </c>
      <c r="C52" s="133">
        <v>1620793.1171370936</v>
      </c>
      <c r="D52" s="134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/>
      <c r="EF52" s="90"/>
      <c r="EG52" s="90"/>
      <c r="EH52" s="90"/>
      <c r="EI52" s="90"/>
      <c r="EJ52" s="90"/>
      <c r="EK52" s="90"/>
      <c r="EL52" s="90"/>
      <c r="EM52" s="90"/>
      <c r="EN52" s="90"/>
      <c r="EO52" s="90"/>
      <c r="EP52" s="90"/>
      <c r="EQ52" s="90"/>
      <c r="ER52" s="90"/>
      <c r="ES52" s="90"/>
      <c r="ET52" s="90"/>
      <c r="EU52" s="90"/>
      <c r="EV52" s="90"/>
      <c r="EW52" s="90"/>
      <c r="EX52" s="90"/>
      <c r="EY52" s="90"/>
      <c r="EZ52" s="90"/>
      <c r="FA52" s="90"/>
      <c r="FB52" s="90"/>
      <c r="FC52" s="90"/>
      <c r="FD52" s="90"/>
      <c r="FE52" s="90"/>
      <c r="FF52" s="90"/>
      <c r="FG52" s="90"/>
      <c r="FH52" s="90"/>
      <c r="FI52" s="90"/>
      <c r="FJ52" s="90"/>
      <c r="FK52" s="90"/>
      <c r="FL52" s="90"/>
      <c r="FM52" s="90"/>
      <c r="FN52" s="90"/>
      <c r="FO52" s="90"/>
      <c r="FP52" s="90"/>
      <c r="FQ52" s="90"/>
      <c r="FR52" s="90"/>
      <c r="FS52" s="90"/>
      <c r="FT52" s="90"/>
    </row>
    <row r="53" spans="2:480" x14ac:dyDescent="0.3">
      <c r="B53" s="135" t="s">
        <v>95</v>
      </c>
      <c r="C53" s="136">
        <v>769871.74857690209</v>
      </c>
      <c r="D53" s="137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/>
      <c r="EF53" s="90"/>
      <c r="EG53" s="90"/>
      <c r="EH53" s="90"/>
      <c r="EI53" s="90"/>
      <c r="EJ53" s="90"/>
      <c r="EK53" s="90"/>
      <c r="EL53" s="90"/>
      <c r="EM53" s="90"/>
      <c r="EN53" s="90"/>
      <c r="EO53" s="90"/>
      <c r="EP53" s="90"/>
      <c r="EQ53" s="90"/>
      <c r="ER53" s="90"/>
      <c r="ES53" s="90"/>
      <c r="ET53" s="90"/>
      <c r="EU53" s="90"/>
      <c r="EV53" s="90"/>
      <c r="EW53" s="90"/>
      <c r="EX53" s="90"/>
      <c r="EY53" s="90"/>
      <c r="EZ53" s="90"/>
      <c r="FA53" s="90"/>
      <c r="FB53" s="90"/>
      <c r="FC53" s="90"/>
      <c r="FD53" s="90"/>
      <c r="FE53" s="90"/>
      <c r="FF53" s="90"/>
      <c r="FG53" s="90"/>
      <c r="FH53" s="90"/>
      <c r="FI53" s="90"/>
      <c r="FJ53" s="90"/>
      <c r="FK53" s="90"/>
      <c r="FL53" s="90"/>
      <c r="FM53" s="90"/>
      <c r="FN53" s="90"/>
      <c r="FO53" s="90"/>
      <c r="FP53" s="90"/>
      <c r="FQ53" s="90"/>
      <c r="FR53" s="90"/>
      <c r="FS53" s="90"/>
      <c r="FT53" s="90"/>
    </row>
    <row r="54" spans="2:480" ht="15" thickBot="1" x14ac:dyDescent="0.35">
      <c r="B54" s="138" t="s">
        <v>96</v>
      </c>
      <c r="C54" s="139"/>
      <c r="D54" s="140">
        <v>166983468.5002619</v>
      </c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/>
      <c r="EF54" s="90"/>
      <c r="EG54" s="90"/>
      <c r="EH54" s="90"/>
      <c r="EI54" s="90"/>
      <c r="EJ54" s="90"/>
      <c r="EK54" s="90"/>
      <c r="EL54" s="90"/>
      <c r="EM54" s="90"/>
      <c r="EN54" s="90"/>
      <c r="EO54" s="90"/>
      <c r="EP54" s="90"/>
      <c r="EQ54" s="90"/>
      <c r="ER54" s="90"/>
      <c r="ES54" s="90"/>
      <c r="ET54" s="90"/>
      <c r="EU54" s="90"/>
      <c r="EV54" s="90"/>
      <c r="EW54" s="90"/>
      <c r="EX54" s="90"/>
      <c r="EY54" s="90"/>
      <c r="EZ54" s="90"/>
      <c r="FA54" s="90"/>
      <c r="FB54" s="90"/>
      <c r="FC54" s="90"/>
      <c r="FD54" s="90"/>
      <c r="FE54" s="90"/>
      <c r="FF54" s="90"/>
      <c r="FG54" s="90"/>
      <c r="FH54" s="90"/>
      <c r="FI54" s="90"/>
      <c r="FJ54" s="90"/>
      <c r="FK54" s="90"/>
      <c r="FL54" s="90"/>
      <c r="FM54" s="90"/>
      <c r="FN54" s="90"/>
      <c r="FO54" s="90"/>
      <c r="FP54" s="90"/>
      <c r="FQ54" s="90"/>
      <c r="FR54" s="90"/>
      <c r="FS54" s="90"/>
      <c r="FT54" s="90"/>
    </row>
    <row r="55" spans="2:480" x14ac:dyDescent="0.3"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/>
      <c r="EF55" s="90"/>
      <c r="EG55" s="90"/>
      <c r="EH55" s="90"/>
      <c r="EI55" s="90"/>
      <c r="EJ55" s="90"/>
      <c r="EK55" s="90"/>
      <c r="EL55" s="90"/>
      <c r="EM55" s="90"/>
      <c r="EN55" s="90"/>
      <c r="EO55" s="90"/>
      <c r="EP55" s="90"/>
      <c r="EQ55" s="90"/>
      <c r="ER55" s="90"/>
      <c r="ES55" s="90"/>
      <c r="ET55" s="90"/>
      <c r="EU55" s="90"/>
      <c r="EV55" s="90"/>
      <c r="EW55" s="90"/>
      <c r="EX55" s="90"/>
      <c r="EY55" s="90"/>
      <c r="EZ55" s="90"/>
      <c r="FA55" s="90"/>
      <c r="FB55" s="90"/>
      <c r="FC55" s="90"/>
      <c r="FD55" s="90"/>
      <c r="FE55" s="90"/>
      <c r="FF55" s="90"/>
      <c r="FG55" s="90"/>
      <c r="FH55" s="90"/>
      <c r="FI55" s="90"/>
      <c r="FJ55" s="90"/>
      <c r="FK55" s="90"/>
      <c r="FL55" s="90"/>
      <c r="FM55" s="90"/>
      <c r="FN55" s="90"/>
      <c r="FO55" s="90"/>
      <c r="FP55" s="90"/>
      <c r="FQ55" s="90"/>
      <c r="FR55" s="90"/>
      <c r="FS55" s="90"/>
      <c r="FT55" s="90"/>
      <c r="FU55" s="90"/>
      <c r="FV55" s="90"/>
      <c r="FW55" s="90"/>
      <c r="FX55" s="90"/>
      <c r="FY55" s="90"/>
      <c r="FZ55" s="90"/>
      <c r="GA55" s="90"/>
      <c r="GB55" s="90"/>
      <c r="GC55" s="90"/>
      <c r="GD55" s="90"/>
      <c r="GE55" s="90"/>
      <c r="GF55" s="90"/>
      <c r="GG55" s="90"/>
      <c r="GH55" s="90"/>
      <c r="GI55" s="90"/>
      <c r="GJ55" s="90"/>
      <c r="GK55" s="90"/>
      <c r="GL55" s="90"/>
      <c r="GM55" s="90"/>
      <c r="GN55" s="90"/>
      <c r="GO55" s="90"/>
      <c r="GP55" s="90"/>
      <c r="GQ55" s="90"/>
      <c r="GR55" s="90"/>
      <c r="GS55" s="90"/>
      <c r="GT55" s="90"/>
      <c r="GU55" s="90"/>
      <c r="GV55" s="90"/>
      <c r="GW55" s="90"/>
      <c r="GX55" s="90"/>
      <c r="GY55" s="90"/>
      <c r="GZ55" s="90"/>
      <c r="HA55" s="90"/>
      <c r="HB55" s="90"/>
      <c r="HC55" s="90"/>
      <c r="HD55" s="90"/>
      <c r="HE55" s="90"/>
      <c r="HF55" s="90"/>
      <c r="HG55" s="90"/>
      <c r="HH55" s="90"/>
      <c r="HI55" s="90"/>
      <c r="HJ55" s="90"/>
      <c r="HK55" s="90"/>
      <c r="HL55" s="90"/>
      <c r="HM55" s="90"/>
      <c r="HN55" s="90"/>
      <c r="HO55" s="90"/>
      <c r="HP55" s="90"/>
      <c r="HQ55" s="90"/>
      <c r="HR55" s="90"/>
      <c r="HS55" s="90"/>
      <c r="HT55" s="90"/>
      <c r="HU55" s="90"/>
      <c r="HV55" s="90"/>
      <c r="HW55" s="90"/>
      <c r="HX55" s="90"/>
      <c r="HY55" s="90"/>
      <c r="HZ55" s="90"/>
      <c r="IA55" s="90"/>
      <c r="IB55" s="90"/>
      <c r="IC55" s="90"/>
      <c r="ID55" s="90"/>
      <c r="IE55" s="90"/>
      <c r="IF55" s="90"/>
      <c r="IG55" s="90"/>
      <c r="IH55" s="90"/>
      <c r="II55" s="90"/>
      <c r="IJ55" s="90"/>
      <c r="IK55" s="90"/>
      <c r="IL55" s="90"/>
      <c r="IM55" s="90"/>
      <c r="IN55" s="90"/>
      <c r="IO55" s="90"/>
      <c r="IP55" s="90"/>
      <c r="IQ55" s="90"/>
      <c r="IR55" s="90"/>
      <c r="IS55" s="90"/>
      <c r="IT55" s="90"/>
      <c r="IU55" s="90"/>
      <c r="IV55" s="90"/>
      <c r="IW55" s="90"/>
      <c r="IX55" s="90"/>
      <c r="IY55" s="90"/>
      <c r="IZ55" s="90"/>
      <c r="JA55" s="90"/>
      <c r="JB55" s="90"/>
      <c r="JC55" s="90"/>
      <c r="JD55" s="90"/>
      <c r="JE55" s="90"/>
      <c r="JF55" s="90"/>
      <c r="JG55" s="90"/>
      <c r="JH55" s="90"/>
      <c r="JI55" s="90"/>
      <c r="JJ55" s="90"/>
      <c r="JK55" s="90"/>
      <c r="JL55" s="90"/>
      <c r="JM55" s="90"/>
      <c r="JN55" s="90"/>
      <c r="JO55" s="90"/>
      <c r="JP55" s="90"/>
      <c r="JQ55" s="90"/>
      <c r="JR55" s="90"/>
      <c r="JS55" s="90"/>
      <c r="JT55" s="90"/>
      <c r="JU55" s="90"/>
      <c r="JV55" s="90"/>
      <c r="JW55" s="90"/>
      <c r="JX55" s="90"/>
      <c r="JY55" s="90"/>
      <c r="JZ55" s="90"/>
      <c r="KA55" s="90"/>
      <c r="KB55" s="90"/>
      <c r="KC55" s="90"/>
      <c r="KD55" s="90"/>
      <c r="KE55" s="90"/>
      <c r="KF55" s="90"/>
      <c r="KG55" s="90"/>
      <c r="KH55" s="90"/>
      <c r="KI55" s="90"/>
      <c r="KJ55" s="90"/>
      <c r="KK55" s="90"/>
      <c r="KL55" s="90"/>
      <c r="KM55" s="90"/>
      <c r="KN55" s="90"/>
      <c r="KO55" s="90"/>
      <c r="KP55" s="90"/>
      <c r="KQ55" s="90"/>
      <c r="KR55" s="90"/>
      <c r="KS55" s="90"/>
      <c r="KT55" s="90"/>
      <c r="KU55" s="90"/>
      <c r="KV55" s="90"/>
      <c r="KW55" s="90"/>
      <c r="KX55" s="90"/>
      <c r="KY55" s="90"/>
      <c r="KZ55" s="90"/>
      <c r="LA55" s="90"/>
      <c r="LB55" s="90"/>
      <c r="LC55" s="90"/>
      <c r="LD55" s="90"/>
      <c r="LE55" s="90"/>
      <c r="LF55" s="90"/>
      <c r="LG55" s="90"/>
      <c r="LH55" s="90"/>
      <c r="LI55" s="90"/>
      <c r="LJ55" s="90"/>
      <c r="LK55" s="90"/>
      <c r="LL55" s="90"/>
      <c r="LM55" s="90"/>
      <c r="LN55" s="90"/>
      <c r="LO55" s="90"/>
      <c r="LP55" s="90"/>
      <c r="LQ55" s="90"/>
      <c r="LR55" s="90"/>
      <c r="LS55" s="90"/>
      <c r="LT55" s="90"/>
      <c r="LU55" s="90"/>
      <c r="LV55" s="90"/>
      <c r="LW55" s="90"/>
      <c r="LX55" s="90"/>
      <c r="LY55" s="90"/>
      <c r="LZ55" s="90"/>
      <c r="MA55" s="90"/>
      <c r="MB55" s="90"/>
      <c r="MC55" s="90"/>
      <c r="MD55" s="90"/>
      <c r="ME55" s="90"/>
      <c r="MF55" s="90"/>
      <c r="MG55" s="90"/>
      <c r="MH55" s="90"/>
      <c r="MI55" s="90"/>
      <c r="MJ55" s="90"/>
      <c r="MK55" s="90"/>
      <c r="ML55" s="90"/>
      <c r="MM55" s="90"/>
      <c r="MN55" s="90"/>
      <c r="MO55" s="90"/>
      <c r="MP55" s="90"/>
      <c r="MQ55" s="90"/>
      <c r="MR55" s="90"/>
      <c r="MS55" s="90"/>
      <c r="MT55" s="90"/>
      <c r="MU55" s="90"/>
      <c r="MV55" s="90"/>
      <c r="MW55" s="90"/>
      <c r="MX55" s="90"/>
      <c r="MY55" s="90"/>
      <c r="MZ55" s="90"/>
      <c r="NA55" s="90"/>
      <c r="NB55" s="90"/>
      <c r="NC55" s="90"/>
      <c r="ND55" s="90"/>
      <c r="NE55" s="90"/>
      <c r="NF55" s="90"/>
      <c r="NG55" s="90"/>
      <c r="NH55" s="90"/>
      <c r="NI55" s="90"/>
      <c r="NJ55" s="90"/>
      <c r="NK55" s="90"/>
      <c r="NL55" s="90"/>
      <c r="NM55" s="90"/>
      <c r="NN55" s="90"/>
      <c r="NO55" s="90"/>
      <c r="NP55" s="90"/>
      <c r="NQ55" s="90"/>
      <c r="NR55" s="90"/>
      <c r="NS55" s="90"/>
      <c r="NT55" s="90"/>
      <c r="NU55" s="90"/>
      <c r="NV55" s="90"/>
      <c r="NW55" s="90"/>
      <c r="NX55" s="90"/>
      <c r="NY55" s="90"/>
      <c r="NZ55" s="90"/>
      <c r="OA55" s="90"/>
      <c r="OB55" s="90"/>
      <c r="OC55" s="90"/>
      <c r="OD55" s="90"/>
      <c r="OE55" s="90"/>
      <c r="OF55" s="90"/>
      <c r="OG55" s="90"/>
      <c r="OH55" s="90"/>
      <c r="OI55" s="90"/>
      <c r="OJ55" s="90"/>
      <c r="OK55" s="90"/>
      <c r="OL55" s="90"/>
      <c r="OM55" s="90"/>
      <c r="ON55" s="90"/>
      <c r="OO55" s="90"/>
      <c r="OP55" s="90"/>
      <c r="OQ55" s="90"/>
      <c r="OR55" s="90"/>
      <c r="OS55" s="90"/>
      <c r="OT55" s="90"/>
      <c r="OU55" s="90"/>
      <c r="OV55" s="90"/>
      <c r="OW55" s="90"/>
      <c r="OX55" s="90"/>
      <c r="OY55" s="90"/>
      <c r="OZ55" s="90"/>
      <c r="PA55" s="90"/>
      <c r="PB55" s="90"/>
      <c r="PC55" s="90"/>
      <c r="PD55" s="90"/>
      <c r="PE55" s="90"/>
      <c r="PF55" s="90"/>
      <c r="PG55" s="90"/>
      <c r="PH55" s="90"/>
      <c r="PI55" s="90"/>
      <c r="PJ55" s="90"/>
      <c r="PK55" s="90"/>
      <c r="PL55" s="90"/>
      <c r="PM55" s="90"/>
      <c r="PN55" s="90"/>
      <c r="PO55" s="90"/>
      <c r="PP55" s="90"/>
      <c r="PQ55" s="90"/>
      <c r="PR55" s="90"/>
      <c r="PS55" s="90"/>
      <c r="PT55" s="90"/>
      <c r="PU55" s="90"/>
      <c r="PV55" s="90"/>
      <c r="PW55" s="90"/>
      <c r="PX55" s="90"/>
      <c r="PY55" s="90"/>
      <c r="PZ55" s="90"/>
      <c r="QA55" s="90"/>
      <c r="QB55" s="90"/>
      <c r="QC55" s="90"/>
      <c r="QD55" s="90"/>
      <c r="QE55" s="90"/>
      <c r="QF55" s="90"/>
      <c r="QG55" s="90"/>
      <c r="QH55" s="90"/>
      <c r="QI55" s="90"/>
      <c r="QJ55" s="90"/>
      <c r="QK55" s="90"/>
      <c r="QL55" s="90"/>
      <c r="QM55" s="90"/>
      <c r="QN55" s="90"/>
      <c r="QO55" s="90"/>
      <c r="QP55" s="90"/>
      <c r="QQ55" s="90"/>
      <c r="QR55" s="90"/>
      <c r="QS55" s="90"/>
      <c r="QT55" s="90"/>
      <c r="QU55" s="90"/>
      <c r="QV55" s="90"/>
      <c r="QW55" s="90"/>
      <c r="QX55" s="90"/>
      <c r="QY55" s="90"/>
      <c r="QZ55" s="90"/>
      <c r="RA55" s="90"/>
      <c r="RB55" s="90"/>
      <c r="RC55" s="90"/>
      <c r="RD55" s="90"/>
      <c r="RE55" s="90"/>
      <c r="RF55" s="90"/>
      <c r="RG55" s="90"/>
      <c r="RH55" s="90"/>
      <c r="RI55" s="90"/>
      <c r="RJ55" s="90"/>
      <c r="RK55" s="90"/>
      <c r="RL55" s="90"/>
    </row>
    <row r="56" spans="2:480" x14ac:dyDescent="0.3"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/>
      <c r="EF56" s="90"/>
      <c r="EG56" s="90"/>
      <c r="EH56" s="90"/>
      <c r="EI56" s="90"/>
      <c r="EJ56" s="90"/>
      <c r="EK56" s="90"/>
      <c r="EL56" s="90"/>
      <c r="EM56" s="90"/>
      <c r="EN56" s="90"/>
      <c r="EO56" s="90"/>
      <c r="EP56" s="90"/>
      <c r="EQ56" s="90"/>
      <c r="ER56" s="90"/>
      <c r="ES56" s="90"/>
      <c r="ET56" s="90"/>
      <c r="EU56" s="90"/>
      <c r="EV56" s="90"/>
      <c r="EW56" s="90"/>
      <c r="EX56" s="90"/>
      <c r="EY56" s="90"/>
      <c r="EZ56" s="90"/>
      <c r="FA56" s="90"/>
      <c r="FB56" s="90"/>
      <c r="FC56" s="90"/>
      <c r="FD56" s="90"/>
      <c r="FE56" s="90"/>
      <c r="FF56" s="90"/>
      <c r="FG56" s="90"/>
      <c r="FH56" s="90"/>
      <c r="FI56" s="90"/>
      <c r="FJ56" s="90"/>
      <c r="FK56" s="90"/>
      <c r="FL56" s="90"/>
      <c r="FM56" s="90"/>
      <c r="FN56" s="90"/>
      <c r="FO56" s="90"/>
      <c r="FP56" s="90"/>
      <c r="FQ56" s="90"/>
      <c r="FR56" s="90"/>
      <c r="FS56" s="90"/>
      <c r="FT56" s="90"/>
      <c r="FU56" s="90"/>
      <c r="FV56" s="90"/>
      <c r="FW56" s="90"/>
      <c r="FX56" s="90"/>
      <c r="FY56" s="90"/>
      <c r="FZ56" s="90"/>
      <c r="GA56" s="90"/>
      <c r="GB56" s="90"/>
      <c r="GC56" s="90"/>
      <c r="GD56" s="90"/>
      <c r="GE56" s="90"/>
      <c r="GF56" s="90"/>
      <c r="GG56" s="90"/>
      <c r="GH56" s="90"/>
      <c r="GI56" s="90"/>
      <c r="GJ56" s="90"/>
      <c r="GK56" s="90"/>
      <c r="GL56" s="90"/>
      <c r="GM56" s="90"/>
      <c r="GN56" s="90"/>
      <c r="GO56" s="90"/>
      <c r="GP56" s="90"/>
      <c r="GQ56" s="90"/>
      <c r="GR56" s="90"/>
      <c r="GS56" s="90"/>
      <c r="GT56" s="90"/>
      <c r="GU56" s="90"/>
      <c r="GV56" s="90"/>
      <c r="GW56" s="90"/>
      <c r="GX56" s="90"/>
      <c r="GY56" s="90"/>
      <c r="GZ56" s="90"/>
      <c r="HA56" s="90"/>
      <c r="HB56" s="90"/>
      <c r="HC56" s="90"/>
      <c r="HD56" s="90"/>
      <c r="HE56" s="90"/>
      <c r="HF56" s="90"/>
      <c r="HG56" s="90"/>
      <c r="HH56" s="90"/>
      <c r="HI56" s="90"/>
      <c r="HJ56" s="90"/>
      <c r="HK56" s="90"/>
      <c r="HL56" s="90"/>
      <c r="HM56" s="90"/>
      <c r="HN56" s="90"/>
      <c r="HO56" s="90"/>
      <c r="HP56" s="90"/>
      <c r="HQ56" s="90"/>
      <c r="HR56" s="90"/>
      <c r="HS56" s="90"/>
      <c r="HT56" s="90"/>
      <c r="HU56" s="90"/>
      <c r="HV56" s="90"/>
      <c r="HW56" s="90"/>
      <c r="HX56" s="90"/>
      <c r="HY56" s="90"/>
      <c r="HZ56" s="90"/>
      <c r="IA56" s="90"/>
      <c r="IB56" s="90"/>
      <c r="IC56" s="90"/>
      <c r="ID56" s="90"/>
      <c r="IE56" s="90"/>
      <c r="IF56" s="90"/>
      <c r="IG56" s="90"/>
      <c r="IH56" s="90"/>
      <c r="II56" s="90"/>
      <c r="IJ56" s="90"/>
      <c r="IK56" s="90"/>
      <c r="IL56" s="90"/>
      <c r="IM56" s="90"/>
      <c r="IN56" s="90"/>
      <c r="IO56" s="90"/>
      <c r="IP56" s="90"/>
      <c r="IQ56" s="90"/>
      <c r="IR56" s="90"/>
      <c r="IS56" s="90"/>
      <c r="IT56" s="90"/>
      <c r="IU56" s="90"/>
      <c r="IV56" s="90"/>
      <c r="IW56" s="90"/>
      <c r="IX56" s="90"/>
      <c r="IY56" s="90"/>
      <c r="IZ56" s="90"/>
      <c r="JA56" s="90"/>
      <c r="JB56" s="90"/>
      <c r="JC56" s="90"/>
      <c r="JD56" s="90"/>
      <c r="JE56" s="90"/>
      <c r="JF56" s="90"/>
      <c r="JG56" s="90"/>
      <c r="JH56" s="90"/>
      <c r="JI56" s="90"/>
      <c r="JJ56" s="90"/>
      <c r="JK56" s="90"/>
      <c r="JL56" s="90"/>
      <c r="JM56" s="90"/>
      <c r="JN56" s="90"/>
      <c r="JO56" s="90"/>
      <c r="JP56" s="90"/>
      <c r="JQ56" s="90"/>
      <c r="JR56" s="90"/>
      <c r="JS56" s="90"/>
      <c r="JT56" s="90"/>
      <c r="JU56" s="90"/>
      <c r="JV56" s="90"/>
      <c r="JW56" s="90"/>
      <c r="JX56" s="90"/>
      <c r="JY56" s="90"/>
      <c r="JZ56" s="90"/>
      <c r="KA56" s="90"/>
      <c r="KB56" s="90"/>
      <c r="KC56" s="90"/>
      <c r="KD56" s="90"/>
      <c r="KE56" s="90"/>
      <c r="KF56" s="90"/>
      <c r="KG56" s="90"/>
      <c r="KH56" s="90"/>
      <c r="KI56" s="90"/>
      <c r="KJ56" s="90"/>
      <c r="KK56" s="90"/>
      <c r="KL56" s="90"/>
      <c r="KM56" s="90"/>
      <c r="KN56" s="90"/>
      <c r="KO56" s="90"/>
      <c r="KP56" s="90"/>
      <c r="KQ56" s="90"/>
      <c r="KR56" s="90"/>
      <c r="KS56" s="90"/>
      <c r="KT56" s="90"/>
      <c r="KU56" s="90"/>
      <c r="KV56" s="90"/>
      <c r="KW56" s="90"/>
      <c r="KX56" s="90"/>
      <c r="KY56" s="90"/>
      <c r="KZ56" s="90"/>
      <c r="LA56" s="90"/>
      <c r="LB56" s="90"/>
      <c r="LC56" s="90"/>
      <c r="LD56" s="90"/>
      <c r="LE56" s="90"/>
      <c r="LF56" s="90"/>
      <c r="LG56" s="90"/>
      <c r="LH56" s="90"/>
      <c r="LI56" s="90"/>
      <c r="LJ56" s="90"/>
      <c r="LK56" s="90"/>
      <c r="LL56" s="90"/>
      <c r="LM56" s="90"/>
      <c r="LN56" s="90"/>
      <c r="LO56" s="90"/>
      <c r="LP56" s="90"/>
      <c r="LQ56" s="90"/>
      <c r="LR56" s="90"/>
      <c r="LS56" s="90"/>
      <c r="LT56" s="90"/>
      <c r="LU56" s="90"/>
      <c r="LV56" s="90"/>
      <c r="LW56" s="90"/>
      <c r="LX56" s="90"/>
      <c r="LY56" s="90"/>
      <c r="LZ56" s="90"/>
      <c r="MA56" s="90"/>
      <c r="MB56" s="90"/>
      <c r="MC56" s="90"/>
      <c r="MD56" s="90"/>
      <c r="ME56" s="90"/>
      <c r="MF56" s="90"/>
      <c r="MG56" s="90"/>
      <c r="MH56" s="90"/>
      <c r="MI56" s="90"/>
      <c r="MJ56" s="90"/>
      <c r="MK56" s="90"/>
      <c r="ML56" s="90"/>
      <c r="MM56" s="90"/>
      <c r="MN56" s="90"/>
      <c r="MO56" s="90"/>
      <c r="MP56" s="90"/>
      <c r="MQ56" s="90"/>
      <c r="MR56" s="90"/>
      <c r="MS56" s="90"/>
      <c r="MT56" s="90"/>
      <c r="MU56" s="90"/>
      <c r="MV56" s="90"/>
      <c r="MW56" s="90"/>
      <c r="MX56" s="90"/>
      <c r="MY56" s="90"/>
      <c r="MZ56" s="90"/>
      <c r="NA56" s="90"/>
      <c r="NB56" s="90"/>
      <c r="NC56" s="90"/>
      <c r="ND56" s="90"/>
      <c r="NE56" s="90"/>
      <c r="NF56" s="90"/>
      <c r="NG56" s="90"/>
      <c r="NH56" s="90"/>
      <c r="NI56" s="90"/>
      <c r="NJ56" s="90"/>
      <c r="NK56" s="90"/>
      <c r="NL56" s="90"/>
      <c r="NM56" s="90"/>
      <c r="NN56" s="90"/>
      <c r="NO56" s="90"/>
      <c r="NP56" s="90"/>
      <c r="NQ56" s="90"/>
      <c r="NR56" s="90"/>
      <c r="NS56" s="90"/>
      <c r="NT56" s="90"/>
      <c r="NU56" s="90"/>
      <c r="NV56" s="90"/>
      <c r="NW56" s="90"/>
      <c r="NX56" s="90"/>
      <c r="NY56" s="90"/>
      <c r="NZ56" s="90"/>
      <c r="OA56" s="90"/>
      <c r="OB56" s="90"/>
      <c r="OC56" s="90"/>
      <c r="OD56" s="90"/>
      <c r="OE56" s="90"/>
      <c r="OF56" s="90"/>
      <c r="OG56" s="90"/>
      <c r="OH56" s="90"/>
      <c r="OI56" s="90"/>
      <c r="OJ56" s="90"/>
      <c r="OK56" s="90"/>
      <c r="OL56" s="90"/>
      <c r="OM56" s="90"/>
      <c r="ON56" s="90"/>
      <c r="OO56" s="90"/>
      <c r="OP56" s="90"/>
      <c r="OQ56" s="90"/>
      <c r="OR56" s="90"/>
      <c r="OS56" s="90"/>
      <c r="OT56" s="90"/>
      <c r="OU56" s="90"/>
      <c r="OV56" s="90"/>
      <c r="OW56" s="90"/>
      <c r="OX56" s="90"/>
      <c r="OY56" s="90"/>
      <c r="OZ56" s="90"/>
      <c r="PA56" s="90"/>
      <c r="PB56" s="90"/>
      <c r="PC56" s="90"/>
      <c r="PD56" s="90"/>
      <c r="PE56" s="90"/>
      <c r="PF56" s="90"/>
      <c r="PG56" s="90"/>
      <c r="PH56" s="90"/>
      <c r="PI56" s="90"/>
      <c r="PJ56" s="90"/>
      <c r="PK56" s="90"/>
      <c r="PL56" s="90"/>
      <c r="PM56" s="90"/>
      <c r="PN56" s="90"/>
      <c r="PO56" s="90"/>
      <c r="PP56" s="90"/>
      <c r="PQ56" s="90"/>
      <c r="PR56" s="90"/>
      <c r="PS56" s="90"/>
      <c r="PT56" s="90"/>
      <c r="PU56" s="90"/>
      <c r="PV56" s="90"/>
      <c r="PW56" s="90"/>
      <c r="PX56" s="90"/>
      <c r="PY56" s="90"/>
      <c r="PZ56" s="90"/>
      <c r="QA56" s="90"/>
      <c r="QB56" s="90"/>
      <c r="QC56" s="90"/>
      <c r="QD56" s="90"/>
      <c r="QE56" s="90"/>
      <c r="QF56" s="90"/>
      <c r="QG56" s="90"/>
      <c r="QH56" s="90"/>
      <c r="QI56" s="90"/>
      <c r="QJ56" s="90"/>
      <c r="QK56" s="90"/>
      <c r="QL56" s="90"/>
      <c r="QM56" s="90"/>
      <c r="QN56" s="90"/>
      <c r="QO56" s="90"/>
      <c r="QP56" s="90"/>
      <c r="QQ56" s="90"/>
      <c r="QR56" s="90"/>
      <c r="QS56" s="90"/>
      <c r="QT56" s="90"/>
      <c r="QU56" s="90"/>
      <c r="QV56" s="90"/>
      <c r="QW56" s="90"/>
      <c r="QX56" s="90"/>
      <c r="QY56" s="90"/>
      <c r="QZ56" s="90"/>
      <c r="RA56" s="90"/>
      <c r="RB56" s="90"/>
      <c r="RC56" s="90"/>
      <c r="RD56" s="90"/>
      <c r="RE56" s="90"/>
      <c r="RF56" s="90"/>
      <c r="RG56" s="90"/>
      <c r="RH56" s="90"/>
      <c r="RI56" s="90"/>
      <c r="RJ56" s="90"/>
      <c r="RK56" s="90"/>
      <c r="RL56" s="90"/>
    </row>
    <row r="57" spans="2:480" x14ac:dyDescent="0.3"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/>
      <c r="EF57" s="90"/>
      <c r="EG57" s="90"/>
      <c r="EH57" s="90"/>
      <c r="EI57" s="90"/>
      <c r="EJ57" s="90"/>
      <c r="EK57" s="90"/>
      <c r="EL57" s="90"/>
      <c r="EM57" s="90"/>
      <c r="EN57" s="90"/>
      <c r="EO57" s="90"/>
      <c r="EP57" s="90"/>
      <c r="EQ57" s="90"/>
      <c r="ER57" s="90"/>
      <c r="ES57" s="90"/>
      <c r="ET57" s="90"/>
      <c r="EU57" s="90"/>
      <c r="EV57" s="90"/>
      <c r="EW57" s="90"/>
      <c r="EX57" s="90"/>
      <c r="EY57" s="90"/>
      <c r="EZ57" s="90"/>
      <c r="FA57" s="90"/>
      <c r="FB57" s="90"/>
      <c r="FC57" s="90"/>
      <c r="FD57" s="90"/>
      <c r="FE57" s="90"/>
      <c r="FF57" s="90"/>
      <c r="FG57" s="90"/>
      <c r="FH57" s="90"/>
      <c r="FI57" s="90"/>
      <c r="FJ57" s="90"/>
      <c r="FK57" s="90"/>
      <c r="FL57" s="90"/>
      <c r="FM57" s="90"/>
      <c r="FN57" s="90"/>
      <c r="FO57" s="90"/>
      <c r="FP57" s="90"/>
      <c r="FQ57" s="90"/>
      <c r="FR57" s="90"/>
      <c r="FS57" s="90"/>
      <c r="FT57" s="90"/>
      <c r="FU57" s="90"/>
      <c r="FV57" s="90"/>
      <c r="FW57" s="90"/>
      <c r="FX57" s="90"/>
      <c r="FY57" s="90"/>
      <c r="FZ57" s="90"/>
      <c r="GA57" s="90"/>
      <c r="GB57" s="90"/>
      <c r="GC57" s="90"/>
      <c r="GD57" s="90"/>
      <c r="GE57" s="90"/>
      <c r="GF57" s="90"/>
      <c r="GG57" s="90"/>
      <c r="GH57" s="90"/>
      <c r="GI57" s="90"/>
      <c r="GJ57" s="90"/>
      <c r="GK57" s="90"/>
      <c r="GL57" s="90"/>
      <c r="GM57" s="90"/>
      <c r="GN57" s="90"/>
      <c r="GO57" s="90"/>
      <c r="GP57" s="90"/>
      <c r="GQ57" s="90"/>
      <c r="GR57" s="90"/>
      <c r="GS57" s="90"/>
      <c r="GT57" s="90"/>
      <c r="GU57" s="90"/>
      <c r="GV57" s="90"/>
      <c r="GW57" s="90"/>
      <c r="GX57" s="90"/>
      <c r="GY57" s="90"/>
      <c r="GZ57" s="90"/>
      <c r="HA57" s="90"/>
      <c r="HB57" s="90"/>
      <c r="HC57" s="90"/>
      <c r="HD57" s="90"/>
      <c r="HE57" s="90"/>
      <c r="HF57" s="90"/>
      <c r="HG57" s="90"/>
      <c r="HH57" s="90"/>
      <c r="HI57" s="90"/>
      <c r="HJ57" s="90"/>
      <c r="HK57" s="90"/>
      <c r="HL57" s="90"/>
      <c r="HM57" s="90"/>
      <c r="HN57" s="90"/>
      <c r="HO57" s="90"/>
      <c r="HP57" s="90"/>
      <c r="HQ57" s="90"/>
      <c r="HR57" s="90"/>
      <c r="HS57" s="90"/>
      <c r="HT57" s="90"/>
      <c r="HU57" s="90"/>
      <c r="HV57" s="90"/>
      <c r="HW57" s="90"/>
      <c r="HX57" s="90"/>
      <c r="HY57" s="90"/>
      <c r="HZ57" s="90"/>
      <c r="IA57" s="90"/>
      <c r="IB57" s="90"/>
      <c r="IC57" s="90"/>
      <c r="ID57" s="90"/>
      <c r="IE57" s="90"/>
      <c r="IF57" s="90"/>
      <c r="IG57" s="90"/>
      <c r="IH57" s="90"/>
      <c r="II57" s="90"/>
      <c r="IJ57" s="90"/>
      <c r="IK57" s="90"/>
      <c r="IL57" s="90"/>
      <c r="IM57" s="90"/>
      <c r="IN57" s="90"/>
      <c r="IO57" s="90"/>
      <c r="IP57" s="90"/>
      <c r="IQ57" s="90"/>
      <c r="IR57" s="90"/>
      <c r="IS57" s="90"/>
      <c r="IT57" s="90"/>
      <c r="IU57" s="90"/>
      <c r="IV57" s="90"/>
      <c r="IW57" s="90"/>
      <c r="IX57" s="90"/>
      <c r="IY57" s="90"/>
      <c r="IZ57" s="90"/>
      <c r="JA57" s="90"/>
      <c r="JB57" s="90"/>
      <c r="JC57" s="90"/>
      <c r="JD57" s="90"/>
      <c r="JE57" s="90"/>
      <c r="JF57" s="90"/>
      <c r="JG57" s="90"/>
      <c r="JH57" s="90"/>
      <c r="JI57" s="90"/>
      <c r="JJ57" s="90"/>
      <c r="JK57" s="90"/>
      <c r="JL57" s="90"/>
      <c r="JM57" s="90"/>
      <c r="JN57" s="90"/>
      <c r="JO57" s="90"/>
      <c r="JP57" s="90"/>
      <c r="JQ57" s="90"/>
      <c r="JR57" s="90"/>
      <c r="JS57" s="90"/>
      <c r="JT57" s="90"/>
      <c r="JU57" s="90"/>
      <c r="JV57" s="90"/>
      <c r="JW57" s="90"/>
      <c r="JX57" s="90"/>
      <c r="JY57" s="90"/>
      <c r="JZ57" s="90"/>
      <c r="KA57" s="90"/>
      <c r="KB57" s="90"/>
      <c r="KC57" s="90"/>
      <c r="KD57" s="90"/>
      <c r="KE57" s="90"/>
      <c r="KF57" s="90"/>
      <c r="KG57" s="90"/>
      <c r="KH57" s="90"/>
      <c r="KI57" s="90"/>
      <c r="KJ57" s="90"/>
      <c r="KK57" s="90"/>
      <c r="KL57" s="90"/>
      <c r="KM57" s="90"/>
      <c r="KN57" s="90"/>
      <c r="KO57" s="90"/>
      <c r="KP57" s="90"/>
      <c r="KQ57" s="90"/>
      <c r="KR57" s="90"/>
      <c r="KS57" s="90"/>
      <c r="KT57" s="90"/>
      <c r="KU57" s="90"/>
      <c r="KV57" s="90"/>
      <c r="KW57" s="90"/>
      <c r="KX57" s="90"/>
      <c r="KY57" s="90"/>
      <c r="KZ57" s="90"/>
      <c r="LA57" s="90"/>
      <c r="LB57" s="90"/>
      <c r="LC57" s="90"/>
      <c r="LD57" s="90"/>
      <c r="LE57" s="90"/>
      <c r="LF57" s="90"/>
      <c r="LG57" s="90"/>
      <c r="LH57" s="90"/>
      <c r="LI57" s="90"/>
      <c r="LJ57" s="90"/>
      <c r="LK57" s="90"/>
      <c r="LL57" s="90"/>
      <c r="LM57" s="90"/>
      <c r="LN57" s="90"/>
      <c r="LO57" s="90"/>
      <c r="LP57" s="90"/>
      <c r="LQ57" s="90"/>
      <c r="LR57" s="90"/>
      <c r="LS57" s="90"/>
      <c r="LT57" s="90"/>
      <c r="LU57" s="90"/>
      <c r="LV57" s="90"/>
      <c r="LW57" s="90"/>
      <c r="LX57" s="90"/>
      <c r="LY57" s="90"/>
      <c r="LZ57" s="90"/>
      <c r="MA57" s="90"/>
      <c r="MB57" s="90"/>
      <c r="MC57" s="90"/>
      <c r="MD57" s="90"/>
      <c r="ME57" s="90"/>
      <c r="MF57" s="90"/>
      <c r="MG57" s="90"/>
      <c r="MH57" s="90"/>
      <c r="MI57" s="90"/>
      <c r="MJ57" s="90"/>
      <c r="MK57" s="90"/>
      <c r="ML57" s="90"/>
      <c r="MM57" s="90"/>
      <c r="MN57" s="90"/>
      <c r="MO57" s="90"/>
      <c r="MP57" s="90"/>
      <c r="MQ57" s="90"/>
      <c r="MR57" s="90"/>
      <c r="MS57" s="90"/>
      <c r="MT57" s="90"/>
      <c r="MU57" s="90"/>
      <c r="MV57" s="90"/>
      <c r="MW57" s="90"/>
      <c r="MX57" s="90"/>
      <c r="MY57" s="90"/>
      <c r="MZ57" s="90"/>
      <c r="NA57" s="90"/>
      <c r="NB57" s="90"/>
      <c r="NC57" s="90"/>
      <c r="ND57" s="90"/>
      <c r="NE57" s="90"/>
      <c r="NF57" s="90"/>
      <c r="NG57" s="90"/>
      <c r="NH57" s="90"/>
      <c r="NI57" s="90"/>
      <c r="NJ57" s="90"/>
      <c r="NK57" s="90"/>
      <c r="NL57" s="90"/>
      <c r="NM57" s="90"/>
      <c r="NN57" s="90"/>
      <c r="NO57" s="90"/>
      <c r="NP57" s="90"/>
      <c r="NQ57" s="90"/>
      <c r="NR57" s="90"/>
      <c r="NS57" s="90"/>
      <c r="NT57" s="90"/>
      <c r="NU57" s="90"/>
      <c r="NV57" s="90"/>
      <c r="NW57" s="90"/>
      <c r="NX57" s="90"/>
      <c r="NY57" s="90"/>
      <c r="NZ57" s="90"/>
      <c r="OA57" s="90"/>
      <c r="OB57" s="90"/>
      <c r="OC57" s="90"/>
      <c r="OD57" s="90"/>
      <c r="OE57" s="90"/>
      <c r="OF57" s="90"/>
      <c r="OG57" s="90"/>
      <c r="OH57" s="90"/>
      <c r="OI57" s="90"/>
      <c r="OJ57" s="90"/>
      <c r="OK57" s="90"/>
      <c r="OL57" s="90"/>
      <c r="OM57" s="90"/>
      <c r="ON57" s="90"/>
      <c r="OO57" s="90"/>
      <c r="OP57" s="90"/>
      <c r="OQ57" s="90"/>
      <c r="OR57" s="90"/>
      <c r="OS57" s="90"/>
      <c r="OT57" s="90"/>
      <c r="OU57" s="90"/>
      <c r="OV57" s="90"/>
      <c r="OW57" s="90"/>
      <c r="OX57" s="90"/>
      <c r="OY57" s="90"/>
      <c r="OZ57" s="90"/>
      <c r="PA57" s="90"/>
      <c r="PB57" s="90"/>
      <c r="PC57" s="90"/>
      <c r="PD57" s="90"/>
      <c r="PE57" s="90"/>
      <c r="PF57" s="90"/>
      <c r="PG57" s="90"/>
      <c r="PH57" s="90"/>
      <c r="PI57" s="90"/>
      <c r="PJ57" s="90"/>
      <c r="PK57" s="90"/>
      <c r="PL57" s="90"/>
      <c r="PM57" s="90"/>
      <c r="PN57" s="90"/>
      <c r="PO57" s="90"/>
      <c r="PP57" s="90"/>
      <c r="PQ57" s="90"/>
      <c r="PR57" s="90"/>
      <c r="PS57" s="90"/>
      <c r="PT57" s="90"/>
      <c r="PU57" s="90"/>
      <c r="PV57" s="90"/>
      <c r="PW57" s="90"/>
      <c r="PX57" s="90"/>
      <c r="PY57" s="90"/>
      <c r="PZ57" s="90"/>
      <c r="QA57" s="90"/>
      <c r="QB57" s="90"/>
      <c r="QC57" s="90"/>
      <c r="QD57" s="90"/>
      <c r="QE57" s="90"/>
      <c r="QF57" s="90"/>
      <c r="QG57" s="90"/>
      <c r="QH57" s="90"/>
      <c r="QI57" s="90"/>
      <c r="QJ57" s="90"/>
      <c r="QK57" s="90"/>
      <c r="QL57" s="90"/>
      <c r="QM57" s="90"/>
      <c r="QN57" s="90"/>
      <c r="QO57" s="90"/>
      <c r="QP57" s="90"/>
      <c r="QQ57" s="90"/>
      <c r="QR57" s="90"/>
      <c r="QS57" s="90"/>
      <c r="QT57" s="90"/>
      <c r="QU57" s="90"/>
      <c r="QV57" s="90"/>
      <c r="QW57" s="90"/>
      <c r="QX57" s="90"/>
      <c r="QY57" s="90"/>
      <c r="QZ57" s="90"/>
      <c r="RA57" s="90"/>
      <c r="RB57" s="90"/>
      <c r="RC57" s="90"/>
      <c r="RD57" s="90"/>
      <c r="RE57" s="90"/>
      <c r="RF57" s="90"/>
      <c r="RG57" s="90"/>
      <c r="RH57" s="90"/>
      <c r="RI57" s="90"/>
      <c r="RJ57" s="90"/>
      <c r="RK57" s="90"/>
      <c r="RL57" s="90"/>
    </row>
    <row r="58" spans="2:480" x14ac:dyDescent="0.3"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/>
      <c r="EF58" s="90"/>
      <c r="EG58" s="90"/>
      <c r="EH58" s="90"/>
      <c r="EI58" s="90"/>
      <c r="EJ58" s="90"/>
      <c r="EK58" s="90"/>
      <c r="EL58" s="90"/>
      <c r="EM58" s="90"/>
      <c r="EN58" s="90"/>
      <c r="EO58" s="90"/>
      <c r="EP58" s="90"/>
      <c r="EQ58" s="90"/>
      <c r="ER58" s="90"/>
      <c r="ES58" s="90"/>
      <c r="ET58" s="90"/>
      <c r="EU58" s="90"/>
      <c r="EV58" s="90"/>
      <c r="EW58" s="90"/>
      <c r="EX58" s="90"/>
      <c r="EY58" s="90"/>
      <c r="EZ58" s="90"/>
      <c r="FA58" s="90"/>
      <c r="FB58" s="90"/>
      <c r="FC58" s="90"/>
      <c r="FD58" s="90"/>
      <c r="FE58" s="90"/>
      <c r="FF58" s="90"/>
      <c r="FG58" s="90"/>
      <c r="FH58" s="90"/>
      <c r="FI58" s="90"/>
      <c r="FJ58" s="90"/>
      <c r="FK58" s="90"/>
      <c r="FL58" s="90"/>
      <c r="FM58" s="90"/>
      <c r="FN58" s="90"/>
      <c r="FO58" s="90"/>
      <c r="FP58" s="90"/>
      <c r="FQ58" s="90"/>
      <c r="FR58" s="90"/>
      <c r="FS58" s="90"/>
      <c r="FT58" s="90"/>
      <c r="FU58" s="90"/>
      <c r="FV58" s="90"/>
      <c r="FW58" s="90"/>
      <c r="FX58" s="90"/>
      <c r="FY58" s="90"/>
      <c r="FZ58" s="90"/>
      <c r="GA58" s="90"/>
      <c r="GB58" s="90"/>
      <c r="GC58" s="90"/>
      <c r="GD58" s="90"/>
      <c r="GE58" s="90"/>
      <c r="GF58" s="90"/>
      <c r="GG58" s="90"/>
      <c r="GH58" s="90"/>
      <c r="GI58" s="90"/>
      <c r="GJ58" s="90"/>
      <c r="GK58" s="90"/>
      <c r="GL58" s="90"/>
      <c r="GM58" s="90"/>
      <c r="GN58" s="90"/>
      <c r="GO58" s="90"/>
      <c r="GP58" s="90"/>
      <c r="GQ58" s="90"/>
      <c r="GR58" s="90"/>
      <c r="GS58" s="90"/>
      <c r="GT58" s="90"/>
      <c r="GU58" s="90"/>
      <c r="GV58" s="90"/>
      <c r="GW58" s="90"/>
      <c r="GX58" s="90"/>
      <c r="GY58" s="90"/>
      <c r="GZ58" s="90"/>
      <c r="HA58" s="90"/>
      <c r="HB58" s="90"/>
      <c r="HC58" s="90"/>
      <c r="HD58" s="90"/>
      <c r="HE58" s="90"/>
      <c r="HF58" s="90"/>
      <c r="HG58" s="90"/>
      <c r="HH58" s="90"/>
      <c r="HI58" s="90"/>
      <c r="HJ58" s="90"/>
      <c r="HK58" s="90"/>
      <c r="HL58" s="90"/>
      <c r="HM58" s="90"/>
      <c r="HN58" s="90"/>
      <c r="HO58" s="90"/>
      <c r="HP58" s="90"/>
      <c r="HQ58" s="90"/>
      <c r="HR58" s="90"/>
      <c r="HS58" s="90"/>
      <c r="HT58" s="90"/>
      <c r="HU58" s="90"/>
      <c r="HV58" s="90"/>
      <c r="HW58" s="90"/>
      <c r="HX58" s="90"/>
      <c r="HY58" s="90"/>
      <c r="HZ58" s="90"/>
      <c r="IA58" s="90"/>
      <c r="IB58" s="90"/>
      <c r="IC58" s="90"/>
      <c r="ID58" s="90"/>
      <c r="IE58" s="90"/>
      <c r="IF58" s="90"/>
      <c r="IG58" s="90"/>
      <c r="IH58" s="90"/>
      <c r="II58" s="90"/>
      <c r="IJ58" s="90"/>
      <c r="IK58" s="90"/>
      <c r="IL58" s="90"/>
      <c r="IM58" s="90"/>
      <c r="IN58" s="90"/>
      <c r="IO58" s="90"/>
      <c r="IP58" s="90"/>
      <c r="IQ58" s="90"/>
      <c r="IR58" s="90"/>
      <c r="IS58" s="90"/>
      <c r="IT58" s="90"/>
      <c r="IU58" s="90"/>
      <c r="IV58" s="90"/>
      <c r="IW58" s="90"/>
      <c r="IX58" s="90"/>
      <c r="IY58" s="90"/>
      <c r="IZ58" s="90"/>
      <c r="JA58" s="90"/>
      <c r="JB58" s="90"/>
      <c r="JC58" s="90"/>
      <c r="JD58" s="90"/>
      <c r="JE58" s="90"/>
      <c r="JF58" s="90"/>
      <c r="JG58" s="90"/>
      <c r="JH58" s="90"/>
      <c r="JI58" s="90"/>
      <c r="JJ58" s="90"/>
      <c r="JK58" s="90"/>
      <c r="JL58" s="90"/>
      <c r="JM58" s="90"/>
      <c r="JN58" s="90"/>
      <c r="JO58" s="90"/>
      <c r="JP58" s="90"/>
      <c r="JQ58" s="90"/>
      <c r="JR58" s="90"/>
      <c r="JS58" s="90"/>
      <c r="JT58" s="90"/>
      <c r="JU58" s="90"/>
      <c r="JV58" s="90"/>
      <c r="JW58" s="90"/>
      <c r="JX58" s="90"/>
      <c r="JY58" s="90"/>
      <c r="JZ58" s="90"/>
      <c r="KA58" s="90"/>
      <c r="KB58" s="90"/>
      <c r="KC58" s="90"/>
      <c r="KD58" s="90"/>
      <c r="KE58" s="90"/>
      <c r="KF58" s="90"/>
      <c r="KG58" s="90"/>
      <c r="KH58" s="90"/>
      <c r="KI58" s="90"/>
      <c r="KJ58" s="90"/>
      <c r="KK58" s="90"/>
      <c r="KL58" s="90"/>
      <c r="KM58" s="90"/>
      <c r="KN58" s="90"/>
      <c r="KO58" s="90"/>
      <c r="KP58" s="90"/>
      <c r="KQ58" s="90"/>
      <c r="KR58" s="90"/>
      <c r="KS58" s="90"/>
      <c r="KT58" s="90"/>
      <c r="KU58" s="90"/>
      <c r="KV58" s="90"/>
      <c r="KW58" s="90"/>
      <c r="KX58" s="90"/>
      <c r="KY58" s="90"/>
      <c r="KZ58" s="90"/>
      <c r="LA58" s="90"/>
      <c r="LB58" s="90"/>
      <c r="LC58" s="90"/>
      <c r="LD58" s="90"/>
      <c r="LE58" s="90"/>
      <c r="LF58" s="90"/>
      <c r="LG58" s="90"/>
      <c r="LH58" s="90"/>
      <c r="LI58" s="90"/>
      <c r="LJ58" s="90"/>
      <c r="LK58" s="90"/>
      <c r="LL58" s="90"/>
      <c r="LM58" s="90"/>
      <c r="LN58" s="90"/>
      <c r="LO58" s="90"/>
      <c r="LP58" s="90"/>
      <c r="LQ58" s="90"/>
      <c r="LR58" s="90"/>
      <c r="LS58" s="90"/>
      <c r="LT58" s="90"/>
      <c r="LU58" s="90"/>
      <c r="LV58" s="90"/>
      <c r="LW58" s="90"/>
      <c r="LX58" s="90"/>
      <c r="LY58" s="90"/>
      <c r="LZ58" s="90"/>
      <c r="MA58" s="90"/>
      <c r="MB58" s="90"/>
      <c r="MC58" s="90"/>
      <c r="MD58" s="90"/>
      <c r="ME58" s="90"/>
      <c r="MF58" s="90"/>
      <c r="MG58" s="90"/>
      <c r="MH58" s="90"/>
      <c r="MI58" s="90"/>
      <c r="MJ58" s="90"/>
      <c r="MK58" s="90"/>
      <c r="ML58" s="90"/>
      <c r="MM58" s="90"/>
      <c r="MN58" s="90"/>
      <c r="MO58" s="90"/>
      <c r="MP58" s="90"/>
      <c r="MQ58" s="90"/>
      <c r="MR58" s="90"/>
      <c r="MS58" s="90"/>
      <c r="MT58" s="90"/>
      <c r="MU58" s="90"/>
      <c r="MV58" s="90"/>
      <c r="MW58" s="90"/>
      <c r="MX58" s="90"/>
      <c r="MY58" s="90"/>
      <c r="MZ58" s="90"/>
      <c r="NA58" s="90"/>
      <c r="NB58" s="90"/>
      <c r="NC58" s="90"/>
      <c r="ND58" s="90"/>
      <c r="NE58" s="90"/>
      <c r="NF58" s="90"/>
      <c r="NG58" s="90"/>
      <c r="NH58" s="90"/>
      <c r="NI58" s="90"/>
      <c r="NJ58" s="90"/>
      <c r="NK58" s="90"/>
      <c r="NL58" s="90"/>
      <c r="NM58" s="90"/>
      <c r="NN58" s="90"/>
      <c r="NO58" s="90"/>
      <c r="NP58" s="90"/>
      <c r="NQ58" s="90"/>
      <c r="NR58" s="90"/>
      <c r="NS58" s="90"/>
      <c r="NT58" s="90"/>
      <c r="NU58" s="90"/>
      <c r="NV58" s="90"/>
      <c r="NW58" s="90"/>
      <c r="NX58" s="90"/>
      <c r="NY58" s="90"/>
      <c r="NZ58" s="90"/>
      <c r="OA58" s="90"/>
      <c r="OB58" s="90"/>
      <c r="OC58" s="90"/>
      <c r="OD58" s="90"/>
      <c r="OE58" s="90"/>
      <c r="OF58" s="90"/>
      <c r="OG58" s="90"/>
      <c r="OH58" s="90"/>
      <c r="OI58" s="90"/>
      <c r="OJ58" s="90"/>
      <c r="OK58" s="90"/>
      <c r="OL58" s="90"/>
      <c r="OM58" s="90"/>
      <c r="ON58" s="90"/>
      <c r="OO58" s="90"/>
      <c r="OP58" s="90"/>
      <c r="OQ58" s="90"/>
      <c r="OR58" s="90"/>
      <c r="OS58" s="90"/>
      <c r="OT58" s="90"/>
      <c r="OU58" s="90"/>
      <c r="OV58" s="90"/>
      <c r="OW58" s="90"/>
      <c r="OX58" s="90"/>
      <c r="OY58" s="90"/>
      <c r="OZ58" s="90"/>
      <c r="PA58" s="90"/>
      <c r="PB58" s="90"/>
      <c r="PC58" s="90"/>
      <c r="PD58" s="90"/>
      <c r="PE58" s="90"/>
      <c r="PF58" s="90"/>
      <c r="PG58" s="90"/>
      <c r="PH58" s="90"/>
      <c r="PI58" s="90"/>
      <c r="PJ58" s="90"/>
      <c r="PK58" s="90"/>
      <c r="PL58" s="90"/>
      <c r="PM58" s="90"/>
      <c r="PN58" s="90"/>
      <c r="PO58" s="90"/>
      <c r="PP58" s="90"/>
      <c r="PQ58" s="90"/>
      <c r="PR58" s="90"/>
      <c r="PS58" s="90"/>
      <c r="PT58" s="90"/>
      <c r="PU58" s="90"/>
      <c r="PV58" s="90"/>
      <c r="PW58" s="90"/>
      <c r="PX58" s="90"/>
      <c r="PY58" s="90"/>
      <c r="PZ58" s="90"/>
      <c r="QA58" s="90"/>
      <c r="QB58" s="90"/>
      <c r="QC58" s="90"/>
      <c r="QD58" s="90"/>
      <c r="QE58" s="90"/>
      <c r="QF58" s="90"/>
      <c r="QG58" s="90"/>
      <c r="QH58" s="90"/>
      <c r="QI58" s="90"/>
      <c r="QJ58" s="90"/>
      <c r="QK58" s="90"/>
      <c r="QL58" s="90"/>
      <c r="QM58" s="90"/>
      <c r="QN58" s="90"/>
      <c r="QO58" s="90"/>
      <c r="QP58" s="90"/>
      <c r="QQ58" s="90"/>
      <c r="QR58" s="90"/>
      <c r="QS58" s="90"/>
      <c r="QT58" s="90"/>
      <c r="QU58" s="90"/>
      <c r="QV58" s="90"/>
      <c r="QW58" s="90"/>
      <c r="QX58" s="90"/>
      <c r="QY58" s="90"/>
      <c r="QZ58" s="90"/>
      <c r="RA58" s="90"/>
      <c r="RB58" s="90"/>
      <c r="RC58" s="90"/>
      <c r="RD58" s="90"/>
      <c r="RE58" s="90"/>
      <c r="RF58" s="90"/>
      <c r="RG58" s="90"/>
      <c r="RH58" s="90"/>
      <c r="RI58" s="90"/>
      <c r="RJ58" s="90"/>
      <c r="RK58" s="90"/>
      <c r="RL58" s="90"/>
    </row>
    <row r="59" spans="2:480" x14ac:dyDescent="0.3"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/>
      <c r="EF59" s="90"/>
      <c r="EG59" s="90"/>
      <c r="EH59" s="90"/>
      <c r="EI59" s="90"/>
      <c r="EJ59" s="90"/>
      <c r="EK59" s="90"/>
      <c r="EL59" s="90"/>
      <c r="EM59" s="90"/>
      <c r="EN59" s="90"/>
      <c r="EO59" s="90"/>
      <c r="EP59" s="90"/>
      <c r="EQ59" s="90"/>
      <c r="ER59" s="90"/>
      <c r="ES59" s="90"/>
      <c r="ET59" s="90"/>
      <c r="EU59" s="90"/>
      <c r="EV59" s="90"/>
      <c r="EW59" s="90"/>
      <c r="EX59" s="90"/>
      <c r="EY59" s="90"/>
      <c r="EZ59" s="90"/>
      <c r="FA59" s="90"/>
      <c r="FB59" s="90"/>
      <c r="FC59" s="90"/>
      <c r="FD59" s="90"/>
      <c r="FE59" s="90"/>
      <c r="FF59" s="90"/>
      <c r="FG59" s="90"/>
      <c r="FH59" s="90"/>
      <c r="FI59" s="90"/>
      <c r="FJ59" s="90"/>
      <c r="FK59" s="90"/>
      <c r="FL59" s="90"/>
      <c r="FM59" s="90"/>
      <c r="FN59" s="90"/>
      <c r="FO59" s="90"/>
      <c r="FP59" s="90"/>
      <c r="FQ59" s="90"/>
      <c r="FR59" s="90"/>
      <c r="FS59" s="90"/>
      <c r="FT59" s="90"/>
      <c r="FU59" s="90"/>
      <c r="FV59" s="90"/>
      <c r="FW59" s="90"/>
      <c r="FX59" s="90"/>
      <c r="FY59" s="90"/>
      <c r="FZ59" s="90"/>
      <c r="GA59" s="90"/>
      <c r="GB59" s="90"/>
      <c r="GC59" s="90"/>
      <c r="GD59" s="90"/>
      <c r="GE59" s="90"/>
      <c r="GF59" s="90"/>
      <c r="GG59" s="90"/>
      <c r="GH59" s="90"/>
      <c r="GI59" s="90"/>
      <c r="GJ59" s="90"/>
      <c r="GK59" s="90"/>
      <c r="GL59" s="90"/>
      <c r="GM59" s="90"/>
      <c r="GN59" s="90"/>
      <c r="GO59" s="90"/>
      <c r="GP59" s="90"/>
      <c r="GQ59" s="90"/>
      <c r="GR59" s="90"/>
      <c r="GS59" s="90"/>
      <c r="GT59" s="90"/>
      <c r="GU59" s="90"/>
      <c r="GV59" s="90"/>
      <c r="GW59" s="90"/>
      <c r="GX59" s="90"/>
      <c r="GY59" s="90"/>
      <c r="GZ59" s="90"/>
      <c r="HA59" s="90"/>
      <c r="HB59" s="90"/>
      <c r="HC59" s="90"/>
      <c r="HD59" s="90"/>
      <c r="HE59" s="90"/>
      <c r="HF59" s="90"/>
      <c r="HG59" s="90"/>
      <c r="HH59" s="90"/>
      <c r="HI59" s="90"/>
      <c r="HJ59" s="90"/>
      <c r="HK59" s="90"/>
      <c r="HL59" s="90"/>
      <c r="HM59" s="90"/>
      <c r="HN59" s="90"/>
      <c r="HO59" s="90"/>
      <c r="HP59" s="90"/>
      <c r="HQ59" s="90"/>
      <c r="HR59" s="90"/>
      <c r="HS59" s="90"/>
      <c r="HT59" s="90"/>
      <c r="HU59" s="90"/>
      <c r="HV59" s="90"/>
      <c r="HW59" s="90"/>
      <c r="HX59" s="90"/>
      <c r="HY59" s="90"/>
      <c r="HZ59" s="90"/>
      <c r="IA59" s="90"/>
      <c r="IB59" s="90"/>
      <c r="IC59" s="90"/>
      <c r="ID59" s="90"/>
      <c r="IE59" s="90"/>
      <c r="IF59" s="90"/>
      <c r="IG59" s="90"/>
      <c r="IH59" s="90"/>
      <c r="II59" s="90"/>
      <c r="IJ59" s="90"/>
      <c r="IK59" s="90"/>
      <c r="IL59" s="90"/>
      <c r="IM59" s="90"/>
      <c r="IN59" s="90"/>
      <c r="IO59" s="90"/>
      <c r="IP59" s="90"/>
      <c r="IQ59" s="90"/>
      <c r="IR59" s="90"/>
      <c r="IS59" s="90"/>
      <c r="IT59" s="90"/>
      <c r="IU59" s="90"/>
      <c r="IV59" s="90"/>
      <c r="IW59" s="90"/>
      <c r="IX59" s="90"/>
      <c r="IY59" s="90"/>
      <c r="IZ59" s="90"/>
      <c r="JA59" s="90"/>
      <c r="JB59" s="90"/>
      <c r="JC59" s="90"/>
      <c r="JD59" s="90"/>
      <c r="JE59" s="90"/>
      <c r="JF59" s="90"/>
      <c r="JG59" s="90"/>
      <c r="JH59" s="90"/>
      <c r="JI59" s="90"/>
      <c r="JJ59" s="90"/>
      <c r="JK59" s="90"/>
      <c r="JL59" s="90"/>
      <c r="JM59" s="90"/>
      <c r="JN59" s="90"/>
      <c r="JO59" s="90"/>
      <c r="JP59" s="90"/>
      <c r="JQ59" s="90"/>
      <c r="JR59" s="90"/>
      <c r="JS59" s="90"/>
      <c r="JT59" s="90"/>
      <c r="JU59" s="90"/>
      <c r="JV59" s="90"/>
      <c r="JW59" s="90"/>
      <c r="JX59" s="90"/>
      <c r="JY59" s="90"/>
      <c r="JZ59" s="90"/>
      <c r="KA59" s="90"/>
      <c r="KB59" s="90"/>
      <c r="KC59" s="90"/>
      <c r="KD59" s="90"/>
      <c r="KE59" s="90"/>
      <c r="KF59" s="90"/>
      <c r="KG59" s="90"/>
      <c r="KH59" s="90"/>
      <c r="KI59" s="90"/>
      <c r="KJ59" s="90"/>
      <c r="KK59" s="90"/>
      <c r="KL59" s="90"/>
      <c r="KM59" s="90"/>
      <c r="KN59" s="90"/>
      <c r="KO59" s="90"/>
      <c r="KP59" s="90"/>
      <c r="KQ59" s="90"/>
      <c r="KR59" s="90"/>
      <c r="KS59" s="90"/>
      <c r="KT59" s="90"/>
      <c r="KU59" s="90"/>
      <c r="KV59" s="90"/>
      <c r="KW59" s="90"/>
      <c r="KX59" s="90"/>
      <c r="KY59" s="90"/>
      <c r="KZ59" s="90"/>
      <c r="LA59" s="90"/>
      <c r="LB59" s="90"/>
      <c r="LC59" s="90"/>
      <c r="LD59" s="90"/>
      <c r="LE59" s="90"/>
      <c r="LF59" s="90"/>
      <c r="LG59" s="90"/>
      <c r="LH59" s="90"/>
      <c r="LI59" s="90"/>
      <c r="LJ59" s="90"/>
      <c r="LK59" s="90"/>
      <c r="LL59" s="90"/>
      <c r="LM59" s="90"/>
      <c r="LN59" s="90"/>
      <c r="LO59" s="90"/>
      <c r="LP59" s="90"/>
      <c r="LQ59" s="90"/>
      <c r="LR59" s="90"/>
      <c r="LS59" s="90"/>
      <c r="LT59" s="90"/>
      <c r="LU59" s="90"/>
      <c r="LV59" s="90"/>
      <c r="LW59" s="90"/>
      <c r="LX59" s="90"/>
      <c r="LY59" s="90"/>
      <c r="LZ59" s="90"/>
      <c r="MA59" s="90"/>
      <c r="MB59" s="90"/>
      <c r="MC59" s="90"/>
      <c r="MD59" s="90"/>
      <c r="ME59" s="90"/>
      <c r="MF59" s="90"/>
      <c r="MG59" s="90"/>
      <c r="MH59" s="90"/>
      <c r="MI59" s="90"/>
      <c r="MJ59" s="90"/>
      <c r="MK59" s="90"/>
      <c r="ML59" s="90"/>
      <c r="MM59" s="90"/>
      <c r="MN59" s="90"/>
      <c r="MO59" s="90"/>
      <c r="MP59" s="90"/>
      <c r="MQ59" s="90"/>
      <c r="MR59" s="90"/>
      <c r="MS59" s="90"/>
      <c r="MT59" s="90"/>
      <c r="MU59" s="90"/>
      <c r="MV59" s="90"/>
      <c r="MW59" s="90"/>
      <c r="MX59" s="90"/>
      <c r="MY59" s="90"/>
      <c r="MZ59" s="90"/>
      <c r="NA59" s="90"/>
      <c r="NB59" s="90"/>
      <c r="NC59" s="90"/>
      <c r="ND59" s="90"/>
      <c r="NE59" s="90"/>
      <c r="NF59" s="90"/>
      <c r="NG59" s="90"/>
      <c r="NH59" s="90"/>
      <c r="NI59" s="90"/>
      <c r="NJ59" s="90"/>
      <c r="NK59" s="90"/>
      <c r="NL59" s="90"/>
      <c r="NM59" s="90"/>
      <c r="NN59" s="90"/>
      <c r="NO59" s="90"/>
      <c r="NP59" s="90"/>
      <c r="NQ59" s="90"/>
      <c r="NR59" s="90"/>
      <c r="NS59" s="90"/>
      <c r="NT59" s="90"/>
      <c r="NU59" s="90"/>
      <c r="NV59" s="90"/>
      <c r="NW59" s="90"/>
      <c r="NX59" s="90"/>
      <c r="NY59" s="90"/>
      <c r="NZ59" s="90"/>
      <c r="OA59" s="90"/>
      <c r="OB59" s="90"/>
      <c r="OC59" s="90"/>
      <c r="OD59" s="90"/>
      <c r="OE59" s="90"/>
      <c r="OF59" s="90"/>
      <c r="OG59" s="90"/>
      <c r="OH59" s="90"/>
      <c r="OI59" s="90"/>
      <c r="OJ59" s="90"/>
      <c r="OK59" s="90"/>
      <c r="OL59" s="90"/>
      <c r="OM59" s="90"/>
      <c r="ON59" s="90"/>
      <c r="OO59" s="90"/>
      <c r="OP59" s="90"/>
      <c r="OQ59" s="90"/>
      <c r="OR59" s="90"/>
      <c r="OS59" s="90"/>
      <c r="OT59" s="90"/>
      <c r="OU59" s="90"/>
      <c r="OV59" s="90"/>
      <c r="OW59" s="90"/>
      <c r="OX59" s="90"/>
      <c r="OY59" s="90"/>
      <c r="OZ59" s="90"/>
      <c r="PA59" s="90"/>
      <c r="PB59" s="90"/>
      <c r="PC59" s="90"/>
      <c r="PD59" s="90"/>
      <c r="PE59" s="90"/>
      <c r="PF59" s="90"/>
      <c r="PG59" s="90"/>
      <c r="PH59" s="90"/>
      <c r="PI59" s="90"/>
      <c r="PJ59" s="90"/>
      <c r="PK59" s="90"/>
      <c r="PL59" s="90"/>
      <c r="PM59" s="90"/>
      <c r="PN59" s="90"/>
      <c r="PO59" s="90"/>
      <c r="PP59" s="90"/>
      <c r="PQ59" s="90"/>
      <c r="PR59" s="90"/>
      <c r="PS59" s="90"/>
      <c r="PT59" s="90"/>
      <c r="PU59" s="90"/>
      <c r="PV59" s="90"/>
      <c r="PW59" s="90"/>
      <c r="PX59" s="90"/>
      <c r="PY59" s="90"/>
      <c r="PZ59" s="90"/>
      <c r="QA59" s="90"/>
      <c r="QB59" s="90"/>
      <c r="QC59" s="90"/>
      <c r="QD59" s="90"/>
      <c r="QE59" s="90"/>
      <c r="QF59" s="90"/>
      <c r="QG59" s="90"/>
      <c r="QH59" s="90"/>
      <c r="QI59" s="90"/>
      <c r="QJ59" s="90"/>
      <c r="QK59" s="90"/>
      <c r="QL59" s="90"/>
      <c r="QM59" s="90"/>
      <c r="QN59" s="90"/>
      <c r="QO59" s="90"/>
      <c r="QP59" s="90"/>
      <c r="QQ59" s="90"/>
      <c r="QR59" s="90"/>
      <c r="QS59" s="90"/>
      <c r="QT59" s="90"/>
      <c r="QU59" s="90"/>
      <c r="QV59" s="90"/>
      <c r="QW59" s="90"/>
      <c r="QX59" s="90"/>
      <c r="QY59" s="90"/>
      <c r="QZ59" s="90"/>
      <c r="RA59" s="90"/>
      <c r="RB59" s="90"/>
      <c r="RC59" s="90"/>
      <c r="RD59" s="90"/>
      <c r="RE59" s="90"/>
      <c r="RF59" s="90"/>
      <c r="RG59" s="90"/>
      <c r="RH59" s="90"/>
      <c r="RI59" s="90"/>
      <c r="RJ59" s="90"/>
      <c r="RK59" s="90"/>
      <c r="RL59" s="90"/>
    </row>
    <row r="60" spans="2:480" x14ac:dyDescent="0.3"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/>
      <c r="EF60" s="90"/>
      <c r="EG60" s="90"/>
      <c r="EH60" s="90"/>
      <c r="EI60" s="90"/>
      <c r="EJ60" s="90"/>
      <c r="EK60" s="90"/>
      <c r="EL60" s="90"/>
      <c r="EM60" s="90"/>
      <c r="EN60" s="90"/>
      <c r="EO60" s="90"/>
      <c r="EP60" s="90"/>
      <c r="EQ60" s="90"/>
      <c r="ER60" s="90"/>
      <c r="ES60" s="90"/>
      <c r="ET60" s="90"/>
      <c r="EU60" s="90"/>
      <c r="EV60" s="90"/>
      <c r="EW60" s="90"/>
      <c r="EX60" s="90"/>
      <c r="EY60" s="90"/>
      <c r="EZ60" s="90"/>
      <c r="FA60" s="90"/>
      <c r="FB60" s="90"/>
      <c r="FC60" s="90"/>
      <c r="FD60" s="90"/>
      <c r="FE60" s="90"/>
      <c r="FF60" s="90"/>
      <c r="FG60" s="90"/>
      <c r="FH60" s="90"/>
      <c r="FI60" s="90"/>
      <c r="FJ60" s="90"/>
      <c r="FK60" s="90"/>
      <c r="FL60" s="90"/>
      <c r="FM60" s="90"/>
      <c r="FN60" s="90"/>
      <c r="FO60" s="90"/>
      <c r="FP60" s="90"/>
      <c r="FQ60" s="90"/>
      <c r="FR60" s="90"/>
      <c r="FS60" s="90"/>
      <c r="FT60" s="90"/>
      <c r="FU60" s="90"/>
      <c r="FV60" s="90"/>
      <c r="FW60" s="90"/>
      <c r="FX60" s="90"/>
      <c r="FY60" s="90"/>
      <c r="FZ60" s="90"/>
      <c r="GA60" s="90"/>
      <c r="GB60" s="90"/>
      <c r="GC60" s="90"/>
      <c r="GD60" s="90"/>
      <c r="GE60" s="90"/>
      <c r="GF60" s="90"/>
      <c r="GG60" s="90"/>
      <c r="GH60" s="90"/>
      <c r="GI60" s="90"/>
      <c r="GJ60" s="90"/>
      <c r="GK60" s="90"/>
      <c r="GL60" s="90"/>
      <c r="GM60" s="90"/>
      <c r="GN60" s="90"/>
      <c r="GO60" s="90"/>
      <c r="GP60" s="90"/>
      <c r="GQ60" s="90"/>
      <c r="GR60" s="90"/>
      <c r="GS60" s="90"/>
      <c r="GT60" s="90"/>
      <c r="GU60" s="90"/>
      <c r="GV60" s="90"/>
      <c r="GW60" s="90"/>
      <c r="GX60" s="90"/>
      <c r="GY60" s="90"/>
      <c r="GZ60" s="90"/>
      <c r="HA60" s="90"/>
      <c r="HB60" s="90"/>
      <c r="HC60" s="90"/>
      <c r="HD60" s="90"/>
      <c r="HE60" s="90"/>
      <c r="HF60" s="90"/>
      <c r="HG60" s="90"/>
      <c r="HH60" s="90"/>
      <c r="HI60" s="90"/>
      <c r="HJ60" s="90"/>
      <c r="HK60" s="90"/>
      <c r="HL60" s="90"/>
      <c r="HM60" s="90"/>
      <c r="HN60" s="90"/>
      <c r="HO60" s="90"/>
      <c r="HP60" s="90"/>
      <c r="HQ60" s="90"/>
      <c r="HR60" s="90"/>
      <c r="HS60" s="90"/>
      <c r="HT60" s="90"/>
      <c r="HU60" s="90"/>
      <c r="HV60" s="90"/>
      <c r="HW60" s="90"/>
      <c r="HX60" s="90"/>
      <c r="HY60" s="90"/>
      <c r="HZ60" s="90"/>
      <c r="IA60" s="90"/>
      <c r="IB60" s="90"/>
      <c r="IC60" s="90"/>
      <c r="ID60" s="90"/>
      <c r="IE60" s="90"/>
      <c r="IF60" s="90"/>
      <c r="IG60" s="90"/>
      <c r="IH60" s="90"/>
      <c r="II60" s="90"/>
      <c r="IJ60" s="90"/>
      <c r="IK60" s="90"/>
      <c r="IL60" s="90"/>
      <c r="IM60" s="90"/>
      <c r="IN60" s="90"/>
      <c r="IO60" s="90"/>
      <c r="IP60" s="90"/>
      <c r="IQ60" s="90"/>
      <c r="IR60" s="90"/>
      <c r="IS60" s="90"/>
      <c r="IT60" s="90"/>
      <c r="IU60" s="90"/>
      <c r="IV60" s="90"/>
      <c r="IW60" s="90"/>
      <c r="IX60" s="90"/>
      <c r="IY60" s="90"/>
      <c r="IZ60" s="90"/>
      <c r="JA60" s="90"/>
      <c r="JB60" s="90"/>
      <c r="JC60" s="90"/>
      <c r="JD60" s="90"/>
      <c r="JE60" s="90"/>
      <c r="JF60" s="90"/>
      <c r="JG60" s="90"/>
      <c r="JH60" s="90"/>
      <c r="JI60" s="90"/>
      <c r="JJ60" s="90"/>
      <c r="JK60" s="90"/>
      <c r="JL60" s="90"/>
      <c r="JM60" s="90"/>
      <c r="JN60" s="90"/>
      <c r="JO60" s="90"/>
      <c r="JP60" s="90"/>
      <c r="JQ60" s="90"/>
      <c r="JR60" s="90"/>
      <c r="JS60" s="90"/>
      <c r="JT60" s="90"/>
      <c r="JU60" s="90"/>
      <c r="JV60" s="90"/>
      <c r="JW60" s="90"/>
      <c r="JX60" s="90"/>
      <c r="JY60" s="90"/>
      <c r="JZ60" s="90"/>
      <c r="KA60" s="90"/>
      <c r="KB60" s="90"/>
      <c r="KC60" s="90"/>
      <c r="KD60" s="90"/>
      <c r="KE60" s="90"/>
      <c r="KF60" s="90"/>
      <c r="KG60" s="90"/>
      <c r="KH60" s="90"/>
      <c r="KI60" s="90"/>
      <c r="KJ60" s="90"/>
      <c r="KK60" s="90"/>
      <c r="KL60" s="90"/>
      <c r="KM60" s="90"/>
      <c r="KN60" s="90"/>
      <c r="KO60" s="90"/>
      <c r="KP60" s="90"/>
      <c r="KQ60" s="90"/>
      <c r="KR60" s="90"/>
      <c r="KS60" s="90"/>
      <c r="KT60" s="90"/>
      <c r="KU60" s="90"/>
      <c r="KV60" s="90"/>
      <c r="KW60" s="90"/>
      <c r="KX60" s="90"/>
      <c r="KY60" s="90"/>
      <c r="KZ60" s="90"/>
      <c r="LA60" s="90"/>
      <c r="LB60" s="90"/>
      <c r="LC60" s="90"/>
      <c r="LD60" s="90"/>
      <c r="LE60" s="90"/>
      <c r="LF60" s="90"/>
      <c r="LG60" s="90"/>
      <c r="LH60" s="90"/>
      <c r="LI60" s="90"/>
      <c r="LJ60" s="90"/>
      <c r="LK60" s="90"/>
      <c r="LL60" s="90"/>
      <c r="LM60" s="90"/>
      <c r="LN60" s="90"/>
      <c r="LO60" s="90"/>
      <c r="LP60" s="90"/>
      <c r="LQ60" s="90"/>
      <c r="LR60" s="90"/>
      <c r="LS60" s="90"/>
      <c r="LT60" s="90"/>
      <c r="LU60" s="90"/>
      <c r="LV60" s="90"/>
      <c r="LW60" s="90"/>
      <c r="LX60" s="90"/>
      <c r="LY60" s="90"/>
      <c r="LZ60" s="90"/>
      <c r="MA60" s="90"/>
      <c r="MB60" s="90"/>
      <c r="MC60" s="90"/>
      <c r="MD60" s="90"/>
      <c r="ME60" s="90"/>
      <c r="MF60" s="90"/>
      <c r="MG60" s="90"/>
      <c r="MH60" s="90"/>
      <c r="MI60" s="90"/>
      <c r="MJ60" s="90"/>
      <c r="MK60" s="90"/>
      <c r="ML60" s="90"/>
      <c r="MM60" s="90"/>
      <c r="MN60" s="90"/>
      <c r="MO60" s="90"/>
      <c r="MP60" s="90"/>
      <c r="MQ60" s="90"/>
      <c r="MR60" s="90"/>
      <c r="MS60" s="90"/>
      <c r="MT60" s="90"/>
      <c r="MU60" s="90"/>
      <c r="MV60" s="90"/>
      <c r="MW60" s="90"/>
      <c r="MX60" s="90"/>
      <c r="MY60" s="90"/>
      <c r="MZ60" s="90"/>
      <c r="NA60" s="90"/>
      <c r="NB60" s="90"/>
      <c r="NC60" s="90"/>
      <c r="ND60" s="90"/>
      <c r="NE60" s="90"/>
      <c r="NF60" s="90"/>
      <c r="NG60" s="90"/>
      <c r="NH60" s="90"/>
      <c r="NI60" s="90"/>
      <c r="NJ60" s="90"/>
      <c r="NK60" s="90"/>
      <c r="NL60" s="90"/>
      <c r="NM60" s="90"/>
      <c r="NN60" s="90"/>
      <c r="NO60" s="90"/>
      <c r="NP60" s="90"/>
      <c r="NQ60" s="90"/>
      <c r="NR60" s="90"/>
      <c r="NS60" s="90"/>
      <c r="NT60" s="90"/>
      <c r="NU60" s="90"/>
      <c r="NV60" s="90"/>
      <c r="NW60" s="90"/>
      <c r="NX60" s="90"/>
      <c r="NY60" s="90"/>
      <c r="NZ60" s="90"/>
      <c r="OA60" s="90"/>
      <c r="OB60" s="90"/>
      <c r="OC60" s="90"/>
      <c r="OD60" s="90"/>
      <c r="OE60" s="90"/>
      <c r="OF60" s="90"/>
      <c r="OG60" s="90"/>
      <c r="OH60" s="90"/>
      <c r="OI60" s="90"/>
      <c r="OJ60" s="90"/>
      <c r="OK60" s="90"/>
      <c r="OL60" s="90"/>
      <c r="OM60" s="90"/>
      <c r="ON60" s="90"/>
      <c r="OO60" s="90"/>
      <c r="OP60" s="90"/>
      <c r="OQ60" s="90"/>
      <c r="OR60" s="90"/>
      <c r="OS60" s="90"/>
      <c r="OT60" s="90"/>
      <c r="OU60" s="90"/>
      <c r="OV60" s="90"/>
      <c r="OW60" s="90"/>
      <c r="OX60" s="90"/>
      <c r="OY60" s="90"/>
      <c r="OZ60" s="90"/>
      <c r="PA60" s="90"/>
      <c r="PB60" s="90"/>
      <c r="PC60" s="90"/>
      <c r="PD60" s="90"/>
      <c r="PE60" s="90"/>
      <c r="PF60" s="90"/>
      <c r="PG60" s="90"/>
      <c r="PH60" s="90"/>
      <c r="PI60" s="90"/>
      <c r="PJ60" s="90"/>
      <c r="PK60" s="90"/>
      <c r="PL60" s="90"/>
      <c r="PM60" s="90"/>
      <c r="PN60" s="90"/>
      <c r="PO60" s="90"/>
      <c r="PP60" s="90"/>
      <c r="PQ60" s="90"/>
      <c r="PR60" s="90"/>
      <c r="PS60" s="90"/>
      <c r="PT60" s="90"/>
      <c r="PU60" s="90"/>
      <c r="PV60" s="90"/>
      <c r="PW60" s="90"/>
      <c r="PX60" s="90"/>
      <c r="PY60" s="90"/>
      <c r="PZ60" s="90"/>
      <c r="QA60" s="90"/>
      <c r="QB60" s="90"/>
      <c r="QC60" s="90"/>
      <c r="QD60" s="90"/>
      <c r="QE60" s="90"/>
      <c r="QF60" s="90"/>
      <c r="QG60" s="90"/>
      <c r="QH60" s="90"/>
      <c r="QI60" s="90"/>
      <c r="QJ60" s="90"/>
      <c r="QK60" s="90"/>
      <c r="QL60" s="90"/>
      <c r="QM60" s="90"/>
      <c r="QN60" s="90"/>
      <c r="QO60" s="90"/>
      <c r="QP60" s="90"/>
      <c r="QQ60" s="90"/>
      <c r="QR60" s="90"/>
      <c r="QS60" s="90"/>
      <c r="QT60" s="90"/>
      <c r="QU60" s="90"/>
      <c r="QV60" s="90"/>
      <c r="QW60" s="90"/>
      <c r="QX60" s="90"/>
      <c r="QY60" s="90"/>
      <c r="QZ60" s="90"/>
      <c r="RA60" s="90"/>
      <c r="RB60" s="90"/>
      <c r="RC60" s="90"/>
      <c r="RD60" s="90"/>
      <c r="RE60" s="90"/>
      <c r="RF60" s="90"/>
      <c r="RG60" s="90"/>
      <c r="RH60" s="90"/>
      <c r="RI60" s="90"/>
      <c r="RJ60" s="90"/>
      <c r="RK60" s="90"/>
      <c r="RL60" s="90"/>
    </row>
    <row r="61" spans="2:480" x14ac:dyDescent="0.3"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/>
      <c r="EF61" s="90"/>
      <c r="EG61" s="90"/>
      <c r="EH61" s="90"/>
      <c r="EI61" s="90"/>
      <c r="EJ61" s="90"/>
      <c r="EK61" s="90"/>
      <c r="EL61" s="90"/>
      <c r="EM61" s="90"/>
      <c r="EN61" s="90"/>
      <c r="EO61" s="90"/>
      <c r="EP61" s="90"/>
      <c r="EQ61" s="90"/>
      <c r="ER61" s="90"/>
      <c r="ES61" s="90"/>
      <c r="ET61" s="90"/>
      <c r="EU61" s="90"/>
      <c r="EV61" s="90"/>
      <c r="EW61" s="90"/>
      <c r="EX61" s="90"/>
      <c r="EY61" s="90"/>
      <c r="EZ61" s="90"/>
      <c r="FA61" s="90"/>
      <c r="FB61" s="90"/>
      <c r="FC61" s="90"/>
      <c r="FD61" s="90"/>
      <c r="FE61" s="90"/>
      <c r="FF61" s="90"/>
      <c r="FG61" s="90"/>
      <c r="FH61" s="90"/>
      <c r="FI61" s="90"/>
      <c r="FJ61" s="90"/>
      <c r="FK61" s="90"/>
      <c r="FL61" s="90"/>
      <c r="FM61" s="90"/>
      <c r="FN61" s="90"/>
      <c r="FO61" s="90"/>
      <c r="FP61" s="90"/>
      <c r="FQ61" s="90"/>
      <c r="FR61" s="90"/>
      <c r="FS61" s="90"/>
      <c r="FT61" s="90"/>
      <c r="FU61" s="90"/>
      <c r="FV61" s="90"/>
      <c r="FW61" s="90"/>
      <c r="FX61" s="90"/>
      <c r="FY61" s="90"/>
      <c r="FZ61" s="90"/>
      <c r="GA61" s="90"/>
      <c r="GB61" s="90"/>
      <c r="GC61" s="90"/>
      <c r="GD61" s="90"/>
      <c r="GE61" s="90"/>
      <c r="GF61" s="90"/>
      <c r="GG61" s="90"/>
      <c r="GH61" s="90"/>
      <c r="GI61" s="90"/>
      <c r="GJ61" s="90"/>
      <c r="GK61" s="90"/>
      <c r="GL61" s="90"/>
      <c r="GM61" s="90"/>
      <c r="GN61" s="90"/>
      <c r="GO61" s="90"/>
      <c r="GP61" s="90"/>
      <c r="GQ61" s="90"/>
      <c r="GR61" s="90"/>
      <c r="GS61" s="90"/>
      <c r="GT61" s="90"/>
      <c r="GU61" s="90"/>
      <c r="GV61" s="90"/>
      <c r="GW61" s="90"/>
      <c r="GX61" s="90"/>
      <c r="GY61" s="90"/>
      <c r="GZ61" s="90"/>
      <c r="HA61" s="90"/>
      <c r="HB61" s="90"/>
      <c r="HC61" s="90"/>
      <c r="HD61" s="90"/>
      <c r="HE61" s="90"/>
      <c r="HF61" s="90"/>
      <c r="HG61" s="90"/>
      <c r="HH61" s="90"/>
      <c r="HI61" s="90"/>
      <c r="HJ61" s="90"/>
      <c r="HK61" s="90"/>
      <c r="HL61" s="90"/>
      <c r="HM61" s="90"/>
      <c r="HN61" s="90"/>
      <c r="HO61" s="90"/>
      <c r="HP61" s="90"/>
      <c r="HQ61" s="90"/>
      <c r="HR61" s="90"/>
      <c r="HS61" s="90"/>
      <c r="HT61" s="90"/>
      <c r="HU61" s="90"/>
      <c r="HV61" s="90"/>
      <c r="HW61" s="90"/>
      <c r="HX61" s="90"/>
      <c r="HY61" s="90"/>
      <c r="HZ61" s="90"/>
      <c r="IA61" s="90"/>
      <c r="IB61" s="90"/>
      <c r="IC61" s="90"/>
      <c r="ID61" s="90"/>
      <c r="IE61" s="90"/>
      <c r="IF61" s="90"/>
      <c r="IG61" s="90"/>
      <c r="IH61" s="90"/>
      <c r="II61" s="90"/>
      <c r="IJ61" s="90"/>
      <c r="IK61" s="90"/>
      <c r="IL61" s="90"/>
      <c r="IM61" s="90"/>
      <c r="IN61" s="90"/>
      <c r="IO61" s="90"/>
      <c r="IP61" s="90"/>
      <c r="IQ61" s="90"/>
      <c r="IR61" s="90"/>
      <c r="IS61" s="90"/>
      <c r="IT61" s="90"/>
      <c r="IU61" s="90"/>
      <c r="IV61" s="90"/>
      <c r="IW61" s="90"/>
      <c r="IX61" s="90"/>
      <c r="IY61" s="90"/>
      <c r="IZ61" s="90"/>
      <c r="JA61" s="90"/>
      <c r="JB61" s="90"/>
      <c r="JC61" s="90"/>
      <c r="JD61" s="90"/>
      <c r="JE61" s="90"/>
      <c r="JF61" s="90"/>
      <c r="JG61" s="90"/>
      <c r="JH61" s="90"/>
      <c r="JI61" s="90"/>
      <c r="JJ61" s="90"/>
      <c r="JK61" s="90"/>
      <c r="JL61" s="90"/>
      <c r="JM61" s="90"/>
      <c r="JN61" s="90"/>
      <c r="JO61" s="90"/>
      <c r="JP61" s="90"/>
      <c r="JQ61" s="90"/>
      <c r="JR61" s="90"/>
      <c r="JS61" s="90"/>
      <c r="JT61" s="90"/>
      <c r="JU61" s="90"/>
      <c r="JV61" s="90"/>
      <c r="JW61" s="90"/>
      <c r="JX61" s="90"/>
      <c r="JY61" s="90"/>
      <c r="JZ61" s="90"/>
      <c r="KA61" s="90"/>
      <c r="KB61" s="90"/>
      <c r="KC61" s="90"/>
      <c r="KD61" s="90"/>
      <c r="KE61" s="90"/>
      <c r="KF61" s="90"/>
      <c r="KG61" s="90"/>
      <c r="KH61" s="90"/>
      <c r="KI61" s="90"/>
      <c r="KJ61" s="90"/>
      <c r="KK61" s="90"/>
      <c r="KL61" s="90"/>
      <c r="KM61" s="90"/>
      <c r="KN61" s="90"/>
      <c r="KO61" s="90"/>
      <c r="KP61" s="90"/>
      <c r="KQ61" s="90"/>
      <c r="KR61" s="90"/>
      <c r="KS61" s="90"/>
      <c r="KT61" s="90"/>
      <c r="KU61" s="90"/>
      <c r="KV61" s="90"/>
      <c r="KW61" s="90"/>
      <c r="KX61" s="90"/>
      <c r="KY61" s="90"/>
      <c r="KZ61" s="90"/>
      <c r="LA61" s="90"/>
      <c r="LB61" s="90"/>
      <c r="LC61" s="90"/>
      <c r="LD61" s="90"/>
      <c r="LE61" s="90"/>
      <c r="LF61" s="90"/>
      <c r="LG61" s="90"/>
      <c r="LH61" s="90"/>
      <c r="LI61" s="90"/>
      <c r="LJ61" s="90"/>
      <c r="LK61" s="90"/>
      <c r="LL61" s="90"/>
      <c r="LM61" s="90"/>
      <c r="LN61" s="90"/>
      <c r="LO61" s="90"/>
      <c r="LP61" s="90"/>
      <c r="LQ61" s="90"/>
      <c r="LR61" s="90"/>
      <c r="LS61" s="90"/>
      <c r="LT61" s="90"/>
      <c r="LU61" s="90"/>
      <c r="LV61" s="90"/>
      <c r="LW61" s="90"/>
      <c r="LX61" s="90"/>
      <c r="LY61" s="90"/>
      <c r="LZ61" s="90"/>
      <c r="MA61" s="90"/>
      <c r="MB61" s="90"/>
      <c r="MC61" s="90"/>
      <c r="MD61" s="90"/>
      <c r="ME61" s="90"/>
      <c r="MF61" s="90"/>
      <c r="MG61" s="90"/>
      <c r="MH61" s="90"/>
      <c r="MI61" s="90"/>
      <c r="MJ61" s="90"/>
      <c r="MK61" s="90"/>
      <c r="ML61" s="90"/>
      <c r="MM61" s="90"/>
      <c r="MN61" s="90"/>
      <c r="MO61" s="90"/>
      <c r="MP61" s="90"/>
      <c r="MQ61" s="90"/>
      <c r="MR61" s="90"/>
      <c r="MS61" s="90"/>
      <c r="MT61" s="90"/>
      <c r="MU61" s="90"/>
      <c r="MV61" s="90"/>
      <c r="MW61" s="90"/>
      <c r="MX61" s="90"/>
      <c r="MY61" s="90"/>
      <c r="MZ61" s="90"/>
      <c r="NA61" s="90"/>
      <c r="NB61" s="90"/>
      <c r="NC61" s="90"/>
      <c r="ND61" s="90"/>
      <c r="NE61" s="90"/>
      <c r="NF61" s="90"/>
      <c r="NG61" s="90"/>
      <c r="NH61" s="90"/>
      <c r="NI61" s="90"/>
      <c r="NJ61" s="90"/>
      <c r="NK61" s="90"/>
      <c r="NL61" s="90"/>
      <c r="NM61" s="90"/>
      <c r="NN61" s="90"/>
      <c r="NO61" s="90"/>
      <c r="NP61" s="90"/>
      <c r="NQ61" s="90"/>
      <c r="NR61" s="90"/>
      <c r="NS61" s="90"/>
      <c r="NT61" s="90"/>
      <c r="NU61" s="90"/>
      <c r="NV61" s="90"/>
      <c r="NW61" s="90"/>
      <c r="NX61" s="90"/>
      <c r="NY61" s="90"/>
      <c r="NZ61" s="90"/>
      <c r="OA61" s="90"/>
      <c r="OB61" s="90"/>
      <c r="OC61" s="90"/>
      <c r="OD61" s="90"/>
      <c r="OE61" s="90"/>
      <c r="OF61" s="90"/>
      <c r="OG61" s="90"/>
      <c r="OH61" s="90"/>
      <c r="OI61" s="90"/>
      <c r="OJ61" s="90"/>
      <c r="OK61" s="90"/>
      <c r="OL61" s="90"/>
      <c r="OM61" s="90"/>
      <c r="ON61" s="90"/>
      <c r="OO61" s="90"/>
      <c r="OP61" s="90"/>
      <c r="OQ61" s="90"/>
      <c r="OR61" s="90"/>
      <c r="OS61" s="90"/>
      <c r="OT61" s="90"/>
      <c r="OU61" s="90"/>
      <c r="OV61" s="90"/>
      <c r="OW61" s="90"/>
      <c r="OX61" s="90"/>
      <c r="OY61" s="90"/>
      <c r="OZ61" s="90"/>
      <c r="PA61" s="90"/>
      <c r="PB61" s="90"/>
      <c r="PC61" s="90"/>
      <c r="PD61" s="90"/>
      <c r="PE61" s="90"/>
      <c r="PF61" s="90"/>
      <c r="PG61" s="90"/>
      <c r="PH61" s="90"/>
      <c r="PI61" s="90"/>
      <c r="PJ61" s="90"/>
      <c r="PK61" s="90"/>
      <c r="PL61" s="90"/>
      <c r="PM61" s="90"/>
      <c r="PN61" s="90"/>
      <c r="PO61" s="90"/>
      <c r="PP61" s="90"/>
      <c r="PQ61" s="90"/>
      <c r="PR61" s="90"/>
      <c r="PS61" s="90"/>
      <c r="PT61" s="90"/>
      <c r="PU61" s="90"/>
      <c r="PV61" s="90"/>
      <c r="PW61" s="90"/>
      <c r="PX61" s="90"/>
      <c r="PY61" s="90"/>
      <c r="PZ61" s="90"/>
      <c r="QA61" s="90"/>
      <c r="QB61" s="90"/>
      <c r="QC61" s="90"/>
      <c r="QD61" s="90"/>
      <c r="QE61" s="90"/>
      <c r="QF61" s="90"/>
      <c r="QG61" s="90"/>
      <c r="QH61" s="90"/>
      <c r="QI61" s="90"/>
      <c r="QJ61" s="90"/>
      <c r="QK61" s="90"/>
      <c r="QL61" s="90"/>
      <c r="QM61" s="90"/>
      <c r="QN61" s="90"/>
      <c r="QO61" s="90"/>
      <c r="QP61" s="90"/>
      <c r="QQ61" s="90"/>
      <c r="QR61" s="90"/>
      <c r="QS61" s="90"/>
      <c r="QT61" s="90"/>
      <c r="QU61" s="90"/>
      <c r="QV61" s="90"/>
      <c r="QW61" s="90"/>
      <c r="QX61" s="90"/>
      <c r="QY61" s="90"/>
      <c r="QZ61" s="90"/>
      <c r="RA61" s="90"/>
      <c r="RB61" s="90"/>
      <c r="RC61" s="90"/>
      <c r="RD61" s="90"/>
      <c r="RE61" s="90"/>
      <c r="RF61" s="90"/>
      <c r="RG61" s="90"/>
      <c r="RH61" s="90"/>
      <c r="RI61" s="90"/>
      <c r="RJ61" s="90"/>
      <c r="RK61" s="90"/>
      <c r="RL61" s="90"/>
    </row>
    <row r="62" spans="2:480" x14ac:dyDescent="0.3"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/>
      <c r="EF62" s="90"/>
      <c r="EG62" s="90"/>
      <c r="EH62" s="90"/>
      <c r="EI62" s="90"/>
      <c r="EJ62" s="90"/>
      <c r="EK62" s="90"/>
      <c r="EL62" s="90"/>
      <c r="EM62" s="90"/>
      <c r="EN62" s="90"/>
      <c r="EO62" s="90"/>
      <c r="EP62" s="90"/>
      <c r="EQ62" s="90"/>
      <c r="ER62" s="90"/>
      <c r="ES62" s="90"/>
      <c r="ET62" s="90"/>
      <c r="EU62" s="90"/>
      <c r="EV62" s="90"/>
      <c r="EW62" s="90"/>
      <c r="EX62" s="90"/>
      <c r="EY62" s="90"/>
      <c r="EZ62" s="90"/>
      <c r="FA62" s="90"/>
      <c r="FB62" s="90"/>
      <c r="FC62" s="90"/>
      <c r="FD62" s="90"/>
      <c r="FE62" s="90"/>
      <c r="FF62" s="90"/>
      <c r="FG62" s="90"/>
      <c r="FH62" s="90"/>
      <c r="FI62" s="90"/>
      <c r="FJ62" s="90"/>
      <c r="FK62" s="90"/>
      <c r="FL62" s="90"/>
      <c r="FM62" s="90"/>
      <c r="FN62" s="90"/>
      <c r="FO62" s="90"/>
      <c r="FP62" s="90"/>
      <c r="FQ62" s="90"/>
      <c r="FR62" s="90"/>
      <c r="FS62" s="90"/>
      <c r="FT62" s="90"/>
      <c r="FU62" s="90"/>
      <c r="FV62" s="90"/>
      <c r="FW62" s="90"/>
      <c r="FX62" s="90"/>
      <c r="FY62" s="90"/>
      <c r="FZ62" s="90"/>
      <c r="GA62" s="90"/>
      <c r="GB62" s="90"/>
      <c r="GC62" s="90"/>
      <c r="GD62" s="90"/>
      <c r="GE62" s="90"/>
      <c r="GF62" s="90"/>
      <c r="GG62" s="90"/>
      <c r="GH62" s="90"/>
      <c r="GI62" s="90"/>
      <c r="GJ62" s="90"/>
      <c r="GK62" s="90"/>
      <c r="GL62" s="90"/>
      <c r="GM62" s="90"/>
      <c r="GN62" s="90"/>
      <c r="GO62" s="90"/>
      <c r="GP62" s="90"/>
      <c r="GQ62" s="90"/>
      <c r="GR62" s="90"/>
      <c r="GS62" s="90"/>
      <c r="GT62" s="90"/>
      <c r="GU62" s="90"/>
      <c r="GV62" s="90"/>
      <c r="GW62" s="90"/>
      <c r="GX62" s="90"/>
      <c r="GY62" s="90"/>
      <c r="GZ62" s="90"/>
      <c r="HA62" s="90"/>
      <c r="HB62" s="90"/>
      <c r="HC62" s="90"/>
      <c r="HD62" s="90"/>
      <c r="HE62" s="90"/>
      <c r="HF62" s="90"/>
      <c r="HG62" s="90"/>
      <c r="HH62" s="90"/>
      <c r="HI62" s="90"/>
      <c r="HJ62" s="90"/>
      <c r="HK62" s="90"/>
      <c r="HL62" s="90"/>
      <c r="HM62" s="90"/>
      <c r="HN62" s="90"/>
      <c r="HO62" s="90"/>
      <c r="HP62" s="90"/>
      <c r="HQ62" s="90"/>
      <c r="HR62" s="90"/>
      <c r="HS62" s="90"/>
      <c r="HT62" s="90"/>
      <c r="HU62" s="90"/>
      <c r="HV62" s="90"/>
      <c r="HW62" s="90"/>
      <c r="HX62" s="90"/>
      <c r="HY62" s="90"/>
      <c r="HZ62" s="90"/>
      <c r="IA62" s="90"/>
      <c r="IB62" s="90"/>
      <c r="IC62" s="90"/>
      <c r="ID62" s="90"/>
      <c r="IE62" s="90"/>
      <c r="IF62" s="90"/>
      <c r="IG62" s="90"/>
      <c r="IH62" s="90"/>
      <c r="II62" s="90"/>
      <c r="IJ62" s="90"/>
      <c r="IK62" s="90"/>
      <c r="IL62" s="90"/>
      <c r="IM62" s="90"/>
      <c r="IN62" s="90"/>
      <c r="IO62" s="90"/>
      <c r="IP62" s="90"/>
      <c r="IQ62" s="90"/>
      <c r="IR62" s="90"/>
      <c r="IS62" s="90"/>
      <c r="IT62" s="90"/>
      <c r="IU62" s="90"/>
      <c r="IV62" s="90"/>
      <c r="IW62" s="90"/>
      <c r="IX62" s="90"/>
      <c r="IY62" s="90"/>
      <c r="IZ62" s="90"/>
      <c r="JA62" s="90"/>
      <c r="JB62" s="90"/>
      <c r="JC62" s="90"/>
      <c r="JD62" s="90"/>
      <c r="JE62" s="90"/>
      <c r="JF62" s="90"/>
      <c r="JG62" s="90"/>
      <c r="JH62" s="90"/>
      <c r="JI62" s="90"/>
      <c r="JJ62" s="90"/>
      <c r="JK62" s="90"/>
      <c r="JL62" s="90"/>
      <c r="JM62" s="90"/>
      <c r="JN62" s="90"/>
      <c r="JO62" s="90"/>
      <c r="JP62" s="90"/>
      <c r="JQ62" s="90"/>
      <c r="JR62" s="90"/>
      <c r="JS62" s="90"/>
      <c r="JT62" s="90"/>
      <c r="JU62" s="90"/>
      <c r="JV62" s="90"/>
      <c r="JW62" s="90"/>
      <c r="JX62" s="90"/>
      <c r="JY62" s="90"/>
      <c r="JZ62" s="90"/>
      <c r="KA62" s="90"/>
      <c r="KB62" s="90"/>
      <c r="KC62" s="90"/>
      <c r="KD62" s="90"/>
      <c r="KE62" s="90"/>
      <c r="KF62" s="90"/>
      <c r="KG62" s="90"/>
      <c r="KH62" s="90"/>
      <c r="KI62" s="90"/>
      <c r="KJ62" s="90"/>
      <c r="KK62" s="90"/>
      <c r="KL62" s="90"/>
      <c r="KM62" s="90"/>
      <c r="KN62" s="90"/>
      <c r="KO62" s="90"/>
      <c r="KP62" s="90"/>
      <c r="KQ62" s="90"/>
      <c r="KR62" s="90"/>
      <c r="KS62" s="90"/>
      <c r="KT62" s="90"/>
      <c r="KU62" s="90"/>
      <c r="KV62" s="90"/>
      <c r="KW62" s="90"/>
      <c r="KX62" s="90"/>
      <c r="KY62" s="90"/>
      <c r="KZ62" s="90"/>
      <c r="LA62" s="90"/>
      <c r="LB62" s="90"/>
      <c r="LC62" s="90"/>
      <c r="LD62" s="90"/>
      <c r="LE62" s="90"/>
      <c r="LF62" s="90"/>
      <c r="LG62" s="90"/>
      <c r="LH62" s="90"/>
      <c r="LI62" s="90"/>
      <c r="LJ62" s="90"/>
      <c r="LK62" s="90"/>
      <c r="LL62" s="90"/>
      <c r="LM62" s="90"/>
      <c r="LN62" s="90"/>
      <c r="LO62" s="90"/>
      <c r="LP62" s="90"/>
      <c r="LQ62" s="90"/>
      <c r="LR62" s="90"/>
      <c r="LS62" s="90"/>
      <c r="LT62" s="90"/>
      <c r="LU62" s="90"/>
      <c r="LV62" s="90"/>
      <c r="LW62" s="90"/>
      <c r="LX62" s="90"/>
      <c r="LY62" s="90"/>
      <c r="LZ62" s="90"/>
      <c r="MA62" s="90"/>
      <c r="MB62" s="90"/>
      <c r="MC62" s="90"/>
      <c r="MD62" s="90"/>
      <c r="ME62" s="90"/>
      <c r="MF62" s="90"/>
      <c r="MG62" s="90"/>
      <c r="MH62" s="90"/>
      <c r="MI62" s="90"/>
      <c r="MJ62" s="90"/>
      <c r="MK62" s="90"/>
      <c r="ML62" s="90"/>
      <c r="MM62" s="90"/>
      <c r="MN62" s="90"/>
      <c r="MO62" s="90"/>
      <c r="MP62" s="90"/>
      <c r="MQ62" s="90"/>
      <c r="MR62" s="90"/>
      <c r="MS62" s="90"/>
      <c r="MT62" s="90"/>
      <c r="MU62" s="90"/>
      <c r="MV62" s="90"/>
      <c r="MW62" s="90"/>
      <c r="MX62" s="90"/>
      <c r="MY62" s="90"/>
      <c r="MZ62" s="90"/>
      <c r="NA62" s="90"/>
      <c r="NB62" s="90"/>
      <c r="NC62" s="90"/>
      <c r="ND62" s="90"/>
      <c r="NE62" s="90"/>
      <c r="NF62" s="90"/>
      <c r="NG62" s="90"/>
      <c r="NH62" s="90"/>
      <c r="NI62" s="90"/>
      <c r="NJ62" s="90"/>
      <c r="NK62" s="90"/>
      <c r="NL62" s="90"/>
      <c r="NM62" s="90"/>
      <c r="NN62" s="90"/>
      <c r="NO62" s="90"/>
      <c r="NP62" s="90"/>
      <c r="NQ62" s="90"/>
      <c r="NR62" s="90"/>
      <c r="NS62" s="90"/>
      <c r="NT62" s="90"/>
      <c r="NU62" s="90"/>
      <c r="NV62" s="90"/>
      <c r="NW62" s="90"/>
      <c r="NX62" s="90"/>
      <c r="NY62" s="90"/>
      <c r="NZ62" s="90"/>
      <c r="OA62" s="90"/>
      <c r="OB62" s="90"/>
      <c r="OC62" s="90"/>
      <c r="OD62" s="90"/>
      <c r="OE62" s="90"/>
      <c r="OF62" s="90"/>
      <c r="OG62" s="90"/>
      <c r="OH62" s="90"/>
      <c r="OI62" s="90"/>
      <c r="OJ62" s="90"/>
      <c r="OK62" s="90"/>
      <c r="OL62" s="90"/>
      <c r="OM62" s="90"/>
      <c r="ON62" s="90"/>
      <c r="OO62" s="90"/>
      <c r="OP62" s="90"/>
      <c r="OQ62" s="90"/>
      <c r="OR62" s="90"/>
      <c r="OS62" s="90"/>
      <c r="OT62" s="90"/>
      <c r="OU62" s="90"/>
      <c r="OV62" s="90"/>
      <c r="OW62" s="90"/>
      <c r="OX62" s="90"/>
      <c r="OY62" s="90"/>
      <c r="OZ62" s="90"/>
      <c r="PA62" s="90"/>
      <c r="PB62" s="90"/>
      <c r="PC62" s="90"/>
      <c r="PD62" s="90"/>
      <c r="PE62" s="90"/>
      <c r="PF62" s="90"/>
      <c r="PG62" s="90"/>
      <c r="PH62" s="90"/>
      <c r="PI62" s="90"/>
      <c r="PJ62" s="90"/>
      <c r="PK62" s="90"/>
      <c r="PL62" s="90"/>
      <c r="PM62" s="90"/>
      <c r="PN62" s="90"/>
      <c r="PO62" s="90"/>
      <c r="PP62" s="90"/>
      <c r="PQ62" s="90"/>
      <c r="PR62" s="90"/>
      <c r="PS62" s="90"/>
      <c r="PT62" s="90"/>
      <c r="PU62" s="90"/>
      <c r="PV62" s="90"/>
      <c r="PW62" s="90"/>
      <c r="PX62" s="90"/>
      <c r="PY62" s="90"/>
      <c r="PZ62" s="90"/>
      <c r="QA62" s="90"/>
      <c r="QB62" s="90"/>
      <c r="QC62" s="90"/>
      <c r="QD62" s="90"/>
      <c r="QE62" s="90"/>
      <c r="QF62" s="90"/>
      <c r="QG62" s="90"/>
      <c r="QH62" s="90"/>
      <c r="QI62" s="90"/>
      <c r="QJ62" s="90"/>
      <c r="QK62" s="90"/>
      <c r="QL62" s="90"/>
      <c r="QM62" s="90"/>
      <c r="QN62" s="90"/>
      <c r="QO62" s="90"/>
      <c r="QP62" s="90"/>
      <c r="QQ62" s="90"/>
      <c r="QR62" s="90"/>
      <c r="QS62" s="90"/>
      <c r="QT62" s="90"/>
      <c r="QU62" s="90"/>
      <c r="QV62" s="90"/>
      <c r="QW62" s="90"/>
      <c r="QX62" s="90"/>
      <c r="QY62" s="90"/>
      <c r="QZ62" s="90"/>
      <c r="RA62" s="90"/>
      <c r="RB62" s="90"/>
      <c r="RC62" s="90"/>
      <c r="RD62" s="90"/>
      <c r="RE62" s="90"/>
      <c r="RF62" s="90"/>
      <c r="RG62" s="90"/>
      <c r="RH62" s="90"/>
      <c r="RI62" s="90"/>
      <c r="RJ62" s="90"/>
      <c r="RK62" s="90"/>
      <c r="RL62" s="90"/>
    </row>
    <row r="63" spans="2:480" x14ac:dyDescent="0.3"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/>
      <c r="EF63" s="90"/>
      <c r="EG63" s="90"/>
      <c r="EH63" s="90"/>
      <c r="EI63" s="90"/>
      <c r="EJ63" s="90"/>
      <c r="EK63" s="90"/>
      <c r="EL63" s="90"/>
      <c r="EM63" s="90"/>
      <c r="EN63" s="90"/>
      <c r="EO63" s="90"/>
      <c r="EP63" s="90"/>
      <c r="EQ63" s="90"/>
      <c r="ER63" s="90"/>
      <c r="ES63" s="90"/>
      <c r="ET63" s="90"/>
      <c r="EU63" s="90"/>
      <c r="EV63" s="90"/>
      <c r="EW63" s="90"/>
      <c r="EX63" s="90"/>
      <c r="EY63" s="90"/>
      <c r="EZ63" s="90"/>
      <c r="FA63" s="90"/>
      <c r="FB63" s="90"/>
      <c r="FC63" s="90"/>
      <c r="FD63" s="90"/>
      <c r="FE63" s="90"/>
      <c r="FF63" s="90"/>
      <c r="FG63" s="90"/>
      <c r="FH63" s="90"/>
      <c r="FI63" s="90"/>
      <c r="FJ63" s="90"/>
      <c r="FK63" s="90"/>
      <c r="FL63" s="90"/>
      <c r="FM63" s="90"/>
      <c r="FN63" s="90"/>
      <c r="FO63" s="90"/>
      <c r="FP63" s="90"/>
      <c r="FQ63" s="90"/>
      <c r="FR63" s="90"/>
      <c r="FS63" s="90"/>
      <c r="FT63" s="90"/>
      <c r="FU63" s="90"/>
      <c r="FV63" s="90"/>
      <c r="FW63" s="90"/>
      <c r="FX63" s="90"/>
      <c r="FY63" s="90"/>
      <c r="FZ63" s="90"/>
      <c r="GA63" s="90"/>
      <c r="GB63" s="90"/>
      <c r="GC63" s="90"/>
      <c r="GD63" s="90"/>
      <c r="GE63" s="90"/>
      <c r="GF63" s="90"/>
      <c r="GG63" s="90"/>
      <c r="GH63" s="90"/>
      <c r="GI63" s="90"/>
      <c r="GJ63" s="90"/>
      <c r="GK63" s="90"/>
      <c r="GL63" s="90"/>
      <c r="GM63" s="90"/>
      <c r="GN63" s="90"/>
      <c r="GO63" s="90"/>
      <c r="GP63" s="90"/>
      <c r="GQ63" s="90"/>
      <c r="GR63" s="90"/>
      <c r="GS63" s="90"/>
      <c r="GT63" s="90"/>
      <c r="GU63" s="90"/>
      <c r="GV63" s="90"/>
      <c r="GW63" s="90"/>
      <c r="GX63" s="90"/>
      <c r="GY63" s="90"/>
      <c r="GZ63" s="90"/>
      <c r="HA63" s="90"/>
      <c r="HB63" s="90"/>
      <c r="HC63" s="90"/>
      <c r="HD63" s="90"/>
      <c r="HE63" s="90"/>
      <c r="HF63" s="90"/>
      <c r="HG63" s="90"/>
      <c r="HH63" s="90"/>
      <c r="HI63" s="90"/>
      <c r="HJ63" s="90"/>
      <c r="HK63" s="90"/>
      <c r="HL63" s="90"/>
      <c r="HM63" s="90"/>
      <c r="HN63" s="90"/>
      <c r="HO63" s="90"/>
      <c r="HP63" s="90"/>
      <c r="HQ63" s="90"/>
      <c r="HR63" s="90"/>
      <c r="HS63" s="90"/>
      <c r="HT63" s="90"/>
      <c r="HU63" s="90"/>
      <c r="HV63" s="90"/>
      <c r="HW63" s="90"/>
      <c r="HX63" s="90"/>
      <c r="HY63" s="90"/>
      <c r="HZ63" s="90"/>
      <c r="IA63" s="90"/>
      <c r="IB63" s="90"/>
      <c r="IC63" s="90"/>
      <c r="ID63" s="90"/>
      <c r="IE63" s="90"/>
      <c r="IF63" s="90"/>
      <c r="IG63" s="90"/>
      <c r="IH63" s="90"/>
      <c r="II63" s="90"/>
      <c r="IJ63" s="90"/>
      <c r="IK63" s="90"/>
      <c r="IL63" s="90"/>
      <c r="IM63" s="90"/>
      <c r="IN63" s="90"/>
      <c r="IO63" s="90"/>
      <c r="IP63" s="90"/>
      <c r="IQ63" s="90"/>
      <c r="IR63" s="90"/>
      <c r="IS63" s="90"/>
      <c r="IT63" s="90"/>
      <c r="IU63" s="90"/>
      <c r="IV63" s="90"/>
      <c r="IW63" s="90"/>
      <c r="IX63" s="90"/>
      <c r="IY63" s="90"/>
      <c r="IZ63" s="90"/>
      <c r="JA63" s="90"/>
      <c r="JB63" s="90"/>
      <c r="JC63" s="90"/>
      <c r="JD63" s="90"/>
      <c r="JE63" s="90"/>
      <c r="JF63" s="90"/>
      <c r="JG63" s="90"/>
      <c r="JH63" s="90"/>
      <c r="JI63" s="90"/>
      <c r="JJ63" s="90"/>
      <c r="JK63" s="90"/>
      <c r="JL63" s="90"/>
      <c r="JM63" s="90"/>
      <c r="JN63" s="90"/>
      <c r="JO63" s="90"/>
      <c r="JP63" s="90"/>
      <c r="JQ63" s="90"/>
      <c r="JR63" s="90"/>
      <c r="JS63" s="90"/>
      <c r="JT63" s="90"/>
      <c r="JU63" s="90"/>
      <c r="JV63" s="90"/>
      <c r="JW63" s="90"/>
      <c r="JX63" s="90"/>
      <c r="JY63" s="90"/>
      <c r="JZ63" s="90"/>
      <c r="KA63" s="90"/>
      <c r="KB63" s="90"/>
      <c r="KC63" s="90"/>
      <c r="KD63" s="90"/>
      <c r="KE63" s="90"/>
      <c r="KF63" s="90"/>
      <c r="KG63" s="90"/>
      <c r="KH63" s="90"/>
      <c r="KI63" s="90"/>
      <c r="KJ63" s="90"/>
      <c r="KK63" s="90"/>
      <c r="KL63" s="90"/>
      <c r="KM63" s="90"/>
      <c r="KN63" s="90"/>
      <c r="KO63" s="90"/>
      <c r="KP63" s="90"/>
      <c r="KQ63" s="90"/>
      <c r="KR63" s="90"/>
      <c r="KS63" s="90"/>
      <c r="KT63" s="90"/>
      <c r="KU63" s="90"/>
      <c r="KV63" s="90"/>
      <c r="KW63" s="90"/>
      <c r="KX63" s="90"/>
      <c r="KY63" s="90"/>
      <c r="KZ63" s="90"/>
      <c r="LA63" s="90"/>
      <c r="LB63" s="90"/>
      <c r="LC63" s="90"/>
      <c r="LD63" s="90"/>
      <c r="LE63" s="90"/>
      <c r="LF63" s="90"/>
      <c r="LG63" s="90"/>
      <c r="LH63" s="90"/>
      <c r="LI63" s="90"/>
      <c r="LJ63" s="90"/>
      <c r="LK63" s="90"/>
      <c r="LL63" s="90"/>
      <c r="LM63" s="90"/>
      <c r="LN63" s="90"/>
      <c r="LO63" s="90"/>
      <c r="LP63" s="90"/>
      <c r="LQ63" s="90"/>
      <c r="LR63" s="90"/>
      <c r="LS63" s="90"/>
      <c r="LT63" s="90"/>
      <c r="LU63" s="90"/>
      <c r="LV63" s="90"/>
      <c r="LW63" s="90"/>
      <c r="LX63" s="90"/>
      <c r="LY63" s="90"/>
      <c r="LZ63" s="90"/>
      <c r="MA63" s="90"/>
      <c r="MB63" s="90"/>
      <c r="MC63" s="90"/>
      <c r="MD63" s="90"/>
      <c r="ME63" s="90"/>
      <c r="MF63" s="90"/>
      <c r="MG63" s="90"/>
      <c r="MH63" s="90"/>
      <c r="MI63" s="90"/>
      <c r="MJ63" s="90"/>
      <c r="MK63" s="90"/>
      <c r="ML63" s="90"/>
      <c r="MM63" s="90"/>
      <c r="MN63" s="90"/>
      <c r="MO63" s="90"/>
      <c r="MP63" s="90"/>
      <c r="MQ63" s="90"/>
      <c r="MR63" s="90"/>
      <c r="MS63" s="90"/>
      <c r="MT63" s="90"/>
      <c r="MU63" s="90"/>
      <c r="MV63" s="90"/>
      <c r="MW63" s="90"/>
      <c r="MX63" s="90"/>
      <c r="MY63" s="90"/>
      <c r="MZ63" s="90"/>
      <c r="NA63" s="90"/>
      <c r="NB63" s="90"/>
      <c r="NC63" s="90"/>
      <c r="ND63" s="90"/>
      <c r="NE63" s="90"/>
      <c r="NF63" s="90"/>
      <c r="NG63" s="90"/>
      <c r="NH63" s="90"/>
      <c r="NI63" s="90"/>
      <c r="NJ63" s="90"/>
      <c r="NK63" s="90"/>
      <c r="NL63" s="90"/>
      <c r="NM63" s="90"/>
      <c r="NN63" s="90"/>
      <c r="NO63" s="90"/>
      <c r="NP63" s="90"/>
      <c r="NQ63" s="90"/>
      <c r="NR63" s="90"/>
      <c r="NS63" s="90"/>
      <c r="NT63" s="90"/>
      <c r="NU63" s="90"/>
      <c r="NV63" s="90"/>
      <c r="NW63" s="90"/>
      <c r="NX63" s="90"/>
      <c r="NY63" s="90"/>
      <c r="NZ63" s="90"/>
      <c r="OA63" s="90"/>
      <c r="OB63" s="90"/>
      <c r="OC63" s="90"/>
      <c r="OD63" s="90"/>
      <c r="OE63" s="90"/>
      <c r="OF63" s="90"/>
      <c r="OG63" s="90"/>
      <c r="OH63" s="90"/>
      <c r="OI63" s="90"/>
      <c r="OJ63" s="90"/>
      <c r="OK63" s="90"/>
      <c r="OL63" s="90"/>
      <c r="OM63" s="90"/>
      <c r="ON63" s="90"/>
      <c r="OO63" s="90"/>
      <c r="OP63" s="90"/>
      <c r="OQ63" s="90"/>
      <c r="OR63" s="90"/>
      <c r="OS63" s="90"/>
      <c r="OT63" s="90"/>
      <c r="OU63" s="90"/>
      <c r="OV63" s="90"/>
      <c r="OW63" s="90"/>
      <c r="OX63" s="90"/>
      <c r="OY63" s="90"/>
      <c r="OZ63" s="90"/>
      <c r="PA63" s="90"/>
      <c r="PB63" s="90"/>
      <c r="PC63" s="90"/>
      <c r="PD63" s="90"/>
      <c r="PE63" s="90"/>
      <c r="PF63" s="90"/>
      <c r="PG63" s="90"/>
      <c r="PH63" s="90"/>
      <c r="PI63" s="90"/>
      <c r="PJ63" s="90"/>
      <c r="PK63" s="90"/>
      <c r="PL63" s="90"/>
      <c r="PM63" s="90"/>
      <c r="PN63" s="90"/>
      <c r="PO63" s="90"/>
      <c r="PP63" s="90"/>
      <c r="PQ63" s="90"/>
      <c r="PR63" s="90"/>
      <c r="PS63" s="90"/>
      <c r="PT63" s="90"/>
      <c r="PU63" s="90"/>
      <c r="PV63" s="90"/>
      <c r="PW63" s="90"/>
      <c r="PX63" s="90"/>
      <c r="PY63" s="90"/>
      <c r="PZ63" s="90"/>
      <c r="QA63" s="90"/>
      <c r="QB63" s="90"/>
      <c r="QC63" s="90"/>
      <c r="QD63" s="90"/>
      <c r="QE63" s="90"/>
      <c r="QF63" s="90"/>
      <c r="QG63" s="90"/>
      <c r="QH63" s="90"/>
      <c r="QI63" s="90"/>
      <c r="QJ63" s="90"/>
      <c r="QK63" s="90"/>
      <c r="QL63" s="90"/>
      <c r="QM63" s="90"/>
      <c r="QN63" s="90"/>
      <c r="QO63" s="90"/>
      <c r="QP63" s="90"/>
      <c r="QQ63" s="90"/>
      <c r="QR63" s="90"/>
      <c r="QS63" s="90"/>
      <c r="QT63" s="90"/>
      <c r="QU63" s="90"/>
      <c r="QV63" s="90"/>
      <c r="QW63" s="90"/>
      <c r="QX63" s="90"/>
      <c r="QY63" s="90"/>
      <c r="QZ63" s="90"/>
      <c r="RA63" s="90"/>
      <c r="RB63" s="90"/>
      <c r="RC63" s="90"/>
      <c r="RD63" s="90"/>
      <c r="RE63" s="90"/>
      <c r="RF63" s="90"/>
      <c r="RG63" s="90"/>
      <c r="RH63" s="90"/>
      <c r="RI63" s="90"/>
      <c r="RJ63" s="90"/>
      <c r="RK63" s="90"/>
      <c r="RL63" s="90"/>
    </row>
    <row r="64" spans="2:480" x14ac:dyDescent="0.3"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/>
      <c r="EF64" s="90"/>
      <c r="EG64" s="90"/>
      <c r="EH64" s="90"/>
      <c r="EI64" s="90"/>
      <c r="EJ64" s="90"/>
      <c r="EK64" s="90"/>
      <c r="EL64" s="90"/>
      <c r="EM64" s="90"/>
      <c r="EN64" s="90"/>
      <c r="EO64" s="90"/>
      <c r="EP64" s="90"/>
      <c r="EQ64" s="90"/>
      <c r="ER64" s="90"/>
      <c r="ES64" s="90"/>
      <c r="ET64" s="90"/>
      <c r="EU64" s="90"/>
      <c r="EV64" s="90"/>
      <c r="EW64" s="90"/>
      <c r="EX64" s="90"/>
      <c r="EY64" s="90"/>
      <c r="EZ64" s="90"/>
      <c r="FA64" s="90"/>
      <c r="FB64" s="90"/>
      <c r="FC64" s="90"/>
      <c r="FD64" s="90"/>
      <c r="FE64" s="90"/>
      <c r="FF64" s="90"/>
      <c r="FG64" s="90"/>
      <c r="FH64" s="90"/>
      <c r="FI64" s="90"/>
      <c r="FJ64" s="90"/>
      <c r="FK64" s="90"/>
      <c r="FL64" s="90"/>
      <c r="FM64" s="90"/>
      <c r="FN64" s="90"/>
      <c r="FO64" s="90"/>
      <c r="FP64" s="90"/>
      <c r="FQ64" s="90"/>
      <c r="FR64" s="90"/>
      <c r="FS64" s="90"/>
      <c r="FT64" s="90"/>
      <c r="FU64" s="90"/>
      <c r="FV64" s="90"/>
      <c r="FW64" s="90"/>
      <c r="FX64" s="90"/>
      <c r="FY64" s="90"/>
      <c r="FZ64" s="90"/>
      <c r="GA64" s="90"/>
      <c r="GB64" s="90"/>
      <c r="GC64" s="90"/>
      <c r="GD64" s="90"/>
      <c r="GE64" s="90"/>
      <c r="GF64" s="90"/>
      <c r="GG64" s="90"/>
      <c r="GH64" s="90"/>
      <c r="GI64" s="90"/>
      <c r="GJ64" s="90"/>
      <c r="GK64" s="90"/>
      <c r="GL64" s="90"/>
      <c r="GM64" s="90"/>
      <c r="GN64" s="90"/>
      <c r="GO64" s="90"/>
      <c r="GP64" s="90"/>
      <c r="GQ64" s="90"/>
      <c r="GR64" s="90"/>
      <c r="GS64" s="90"/>
      <c r="GT64" s="90"/>
      <c r="GU64" s="90"/>
      <c r="GV64" s="90"/>
      <c r="GW64" s="90"/>
      <c r="GX64" s="90"/>
      <c r="GY64" s="90"/>
      <c r="GZ64" s="90"/>
      <c r="HA64" s="90"/>
      <c r="HB64" s="90"/>
      <c r="HC64" s="90"/>
      <c r="HD64" s="90"/>
      <c r="HE64" s="90"/>
      <c r="HF64" s="90"/>
      <c r="HG64" s="90"/>
      <c r="HH64" s="90"/>
      <c r="HI64" s="90"/>
      <c r="HJ64" s="90"/>
      <c r="HK64" s="90"/>
      <c r="HL64" s="90"/>
      <c r="HM64" s="90"/>
      <c r="HN64" s="90"/>
      <c r="HO64" s="90"/>
      <c r="HP64" s="90"/>
      <c r="HQ64" s="90"/>
      <c r="HR64" s="90"/>
      <c r="HS64" s="90"/>
      <c r="HT64" s="90"/>
      <c r="HU64" s="90"/>
      <c r="HV64" s="90"/>
      <c r="HW64" s="90"/>
      <c r="HX64" s="90"/>
      <c r="HY64" s="90"/>
      <c r="HZ64" s="90"/>
      <c r="IA64" s="90"/>
      <c r="IB64" s="90"/>
      <c r="IC64" s="90"/>
      <c r="ID64" s="90"/>
      <c r="IE64" s="90"/>
      <c r="IF64" s="90"/>
      <c r="IG64" s="90"/>
      <c r="IH64" s="90"/>
      <c r="II64" s="90"/>
      <c r="IJ64" s="90"/>
      <c r="IK64" s="90"/>
      <c r="IL64" s="90"/>
      <c r="IM64" s="90"/>
      <c r="IN64" s="90"/>
      <c r="IO64" s="90"/>
      <c r="IP64" s="90"/>
      <c r="IQ64" s="90"/>
      <c r="IR64" s="90"/>
      <c r="IS64" s="90"/>
      <c r="IT64" s="90"/>
      <c r="IU64" s="90"/>
      <c r="IV64" s="90"/>
      <c r="IW64" s="90"/>
      <c r="IX64" s="90"/>
      <c r="IY64" s="90"/>
      <c r="IZ64" s="90"/>
      <c r="JA64" s="90"/>
      <c r="JB64" s="90"/>
      <c r="JC64" s="90"/>
      <c r="JD64" s="90"/>
      <c r="JE64" s="90"/>
      <c r="JF64" s="90"/>
      <c r="JG64" s="90"/>
      <c r="JH64" s="90"/>
      <c r="JI64" s="90"/>
      <c r="JJ64" s="90"/>
      <c r="JK64" s="90"/>
      <c r="JL64" s="90"/>
      <c r="JM64" s="90"/>
      <c r="JN64" s="90"/>
      <c r="JO64" s="90"/>
      <c r="JP64" s="90"/>
      <c r="JQ64" s="90"/>
      <c r="JR64" s="90"/>
      <c r="JS64" s="90"/>
      <c r="JT64" s="90"/>
      <c r="JU64" s="90"/>
      <c r="JV64" s="90"/>
      <c r="JW64" s="90"/>
      <c r="JX64" s="90"/>
      <c r="JY64" s="90"/>
      <c r="JZ64" s="90"/>
      <c r="KA64" s="90"/>
      <c r="KB64" s="90"/>
      <c r="KC64" s="90"/>
      <c r="KD64" s="90"/>
      <c r="KE64" s="90"/>
      <c r="KF64" s="90"/>
      <c r="KG64" s="90"/>
      <c r="KH64" s="90"/>
      <c r="KI64" s="90"/>
      <c r="KJ64" s="90"/>
      <c r="KK64" s="90"/>
      <c r="KL64" s="90"/>
      <c r="KM64" s="90"/>
      <c r="KN64" s="90"/>
      <c r="KO64" s="90"/>
      <c r="KP64" s="90"/>
      <c r="KQ64" s="90"/>
      <c r="KR64" s="90"/>
      <c r="KS64" s="90"/>
      <c r="KT64" s="90"/>
      <c r="KU64" s="90"/>
      <c r="KV64" s="90"/>
      <c r="KW64" s="90"/>
      <c r="KX64" s="90"/>
      <c r="KY64" s="90"/>
      <c r="KZ64" s="90"/>
      <c r="LA64" s="90"/>
      <c r="LB64" s="90"/>
      <c r="LC64" s="90"/>
      <c r="LD64" s="90"/>
      <c r="LE64" s="90"/>
      <c r="LF64" s="90"/>
      <c r="LG64" s="90"/>
      <c r="LH64" s="90"/>
      <c r="LI64" s="90"/>
      <c r="LJ64" s="90"/>
      <c r="LK64" s="90"/>
      <c r="LL64" s="90"/>
      <c r="LM64" s="90"/>
      <c r="LN64" s="90"/>
      <c r="LO64" s="90"/>
      <c r="LP64" s="90"/>
      <c r="LQ64" s="90"/>
      <c r="LR64" s="90"/>
      <c r="LS64" s="90"/>
      <c r="LT64" s="90"/>
      <c r="LU64" s="90"/>
      <c r="LV64" s="90"/>
      <c r="LW64" s="90"/>
      <c r="LX64" s="90"/>
      <c r="LY64" s="90"/>
      <c r="LZ64" s="90"/>
      <c r="MA64" s="90"/>
      <c r="MB64" s="90"/>
      <c r="MC64" s="90"/>
      <c r="MD64" s="90"/>
      <c r="ME64" s="90"/>
      <c r="MF64" s="90"/>
      <c r="MG64" s="90"/>
      <c r="MH64" s="90"/>
      <c r="MI64" s="90"/>
      <c r="MJ64" s="90"/>
      <c r="MK64" s="90"/>
      <c r="ML64" s="90"/>
      <c r="MM64" s="90"/>
      <c r="MN64" s="90"/>
      <c r="MO64" s="90"/>
      <c r="MP64" s="90"/>
      <c r="MQ64" s="90"/>
      <c r="MR64" s="90"/>
      <c r="MS64" s="90"/>
      <c r="MT64" s="90"/>
      <c r="MU64" s="90"/>
      <c r="MV64" s="90"/>
      <c r="MW64" s="90"/>
      <c r="MX64" s="90"/>
      <c r="MY64" s="90"/>
      <c r="MZ64" s="90"/>
      <c r="NA64" s="90"/>
      <c r="NB64" s="90"/>
      <c r="NC64" s="90"/>
      <c r="ND64" s="90"/>
      <c r="NE64" s="90"/>
      <c r="NF64" s="90"/>
      <c r="NG64" s="90"/>
      <c r="NH64" s="90"/>
      <c r="NI64" s="90"/>
      <c r="NJ64" s="90"/>
      <c r="NK64" s="90"/>
      <c r="NL64" s="90"/>
      <c r="NM64" s="90"/>
      <c r="NN64" s="90"/>
      <c r="NO64" s="90"/>
      <c r="NP64" s="90"/>
      <c r="NQ64" s="90"/>
      <c r="NR64" s="90"/>
      <c r="NS64" s="90"/>
      <c r="NT64" s="90"/>
      <c r="NU64" s="90"/>
      <c r="NV64" s="90"/>
      <c r="NW64" s="90"/>
      <c r="NX64" s="90"/>
      <c r="NY64" s="90"/>
      <c r="NZ64" s="90"/>
      <c r="OA64" s="90"/>
      <c r="OB64" s="90"/>
      <c r="OC64" s="90"/>
      <c r="OD64" s="90"/>
      <c r="OE64" s="90"/>
      <c r="OF64" s="90"/>
      <c r="OG64" s="90"/>
      <c r="OH64" s="90"/>
      <c r="OI64" s="90"/>
      <c r="OJ64" s="90"/>
      <c r="OK64" s="90"/>
      <c r="OL64" s="90"/>
      <c r="OM64" s="90"/>
      <c r="ON64" s="90"/>
      <c r="OO64" s="90"/>
      <c r="OP64" s="90"/>
      <c r="OQ64" s="90"/>
      <c r="OR64" s="90"/>
      <c r="OS64" s="90"/>
      <c r="OT64" s="90"/>
      <c r="OU64" s="90"/>
      <c r="OV64" s="90"/>
      <c r="OW64" s="90"/>
      <c r="OX64" s="90"/>
      <c r="OY64" s="90"/>
      <c r="OZ64" s="90"/>
      <c r="PA64" s="90"/>
      <c r="PB64" s="90"/>
      <c r="PC64" s="90"/>
      <c r="PD64" s="90"/>
      <c r="PE64" s="90"/>
      <c r="PF64" s="90"/>
      <c r="PG64" s="90"/>
      <c r="PH64" s="90"/>
      <c r="PI64" s="90"/>
      <c r="PJ64" s="90"/>
      <c r="PK64" s="90"/>
      <c r="PL64" s="90"/>
      <c r="PM64" s="90"/>
      <c r="PN64" s="90"/>
      <c r="PO64" s="90"/>
      <c r="PP64" s="90"/>
      <c r="PQ64" s="90"/>
      <c r="PR64" s="90"/>
      <c r="PS64" s="90"/>
      <c r="PT64" s="90"/>
      <c r="PU64" s="90"/>
      <c r="PV64" s="90"/>
      <c r="PW64" s="90"/>
      <c r="PX64" s="90"/>
      <c r="PY64" s="90"/>
      <c r="PZ64" s="90"/>
      <c r="QA64" s="90"/>
      <c r="QB64" s="90"/>
      <c r="QC64" s="90"/>
      <c r="QD64" s="90"/>
      <c r="QE64" s="90"/>
      <c r="QF64" s="90"/>
      <c r="QG64" s="90"/>
      <c r="QH64" s="90"/>
      <c r="QI64" s="90"/>
      <c r="QJ64" s="90"/>
      <c r="QK64" s="90"/>
      <c r="QL64" s="90"/>
      <c r="QM64" s="90"/>
      <c r="QN64" s="90"/>
      <c r="QO64" s="90"/>
      <c r="QP64" s="90"/>
      <c r="QQ64" s="90"/>
      <c r="QR64" s="90"/>
      <c r="QS64" s="90"/>
      <c r="QT64" s="90"/>
      <c r="QU64" s="90"/>
      <c r="QV64" s="90"/>
      <c r="QW64" s="90"/>
      <c r="QX64" s="90"/>
      <c r="QY64" s="90"/>
      <c r="QZ64" s="90"/>
      <c r="RA64" s="90"/>
      <c r="RB64" s="90"/>
      <c r="RC64" s="90"/>
      <c r="RD64" s="90"/>
      <c r="RE64" s="90"/>
      <c r="RF64" s="90"/>
      <c r="RG64" s="90"/>
      <c r="RH64" s="90"/>
      <c r="RI64" s="90"/>
      <c r="RJ64" s="90"/>
      <c r="RK64" s="90"/>
      <c r="RL64" s="90"/>
    </row>
    <row r="65" spans="2:480" x14ac:dyDescent="0.3"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/>
      <c r="EF65" s="90"/>
      <c r="EG65" s="90"/>
      <c r="EH65" s="90"/>
      <c r="EI65" s="90"/>
      <c r="EJ65" s="90"/>
      <c r="EK65" s="90"/>
      <c r="EL65" s="90"/>
      <c r="EM65" s="90"/>
      <c r="EN65" s="90"/>
      <c r="EO65" s="90"/>
      <c r="EP65" s="90"/>
      <c r="EQ65" s="90"/>
      <c r="ER65" s="90"/>
      <c r="ES65" s="90"/>
      <c r="ET65" s="90"/>
      <c r="EU65" s="90"/>
      <c r="EV65" s="90"/>
      <c r="EW65" s="90"/>
      <c r="EX65" s="90"/>
      <c r="EY65" s="90"/>
      <c r="EZ65" s="90"/>
      <c r="FA65" s="90"/>
      <c r="FB65" s="90"/>
      <c r="FC65" s="90"/>
      <c r="FD65" s="90"/>
      <c r="FE65" s="90"/>
      <c r="FF65" s="90"/>
      <c r="FG65" s="90"/>
      <c r="FH65" s="90"/>
      <c r="FI65" s="90"/>
      <c r="FJ65" s="90"/>
      <c r="FK65" s="90"/>
      <c r="FL65" s="90"/>
      <c r="FM65" s="90"/>
      <c r="FN65" s="90"/>
      <c r="FO65" s="90"/>
      <c r="FP65" s="90"/>
      <c r="FQ65" s="90"/>
      <c r="FR65" s="90"/>
      <c r="FS65" s="90"/>
      <c r="FT65" s="90"/>
      <c r="FU65" s="90"/>
      <c r="FV65" s="90"/>
      <c r="FW65" s="90"/>
      <c r="FX65" s="90"/>
      <c r="FY65" s="90"/>
      <c r="FZ65" s="90"/>
      <c r="GA65" s="90"/>
      <c r="GB65" s="90"/>
      <c r="GC65" s="90"/>
      <c r="GD65" s="90"/>
      <c r="GE65" s="90"/>
      <c r="GF65" s="90"/>
      <c r="GG65" s="90"/>
      <c r="GH65" s="90"/>
      <c r="GI65" s="90"/>
      <c r="GJ65" s="90"/>
      <c r="GK65" s="90"/>
      <c r="GL65" s="90"/>
      <c r="GM65" s="90"/>
      <c r="GN65" s="90"/>
      <c r="GO65" s="90"/>
      <c r="GP65" s="90"/>
      <c r="GQ65" s="90"/>
      <c r="GR65" s="90"/>
      <c r="GS65" s="90"/>
      <c r="GT65" s="90"/>
      <c r="GU65" s="90"/>
      <c r="GV65" s="90"/>
      <c r="GW65" s="90"/>
      <c r="GX65" s="90"/>
      <c r="GY65" s="90"/>
      <c r="GZ65" s="90"/>
      <c r="HA65" s="90"/>
      <c r="HB65" s="90"/>
      <c r="HC65" s="90"/>
      <c r="HD65" s="90"/>
      <c r="HE65" s="90"/>
      <c r="HF65" s="90"/>
      <c r="HG65" s="90"/>
      <c r="HH65" s="90"/>
      <c r="HI65" s="90"/>
      <c r="HJ65" s="90"/>
      <c r="HK65" s="90"/>
      <c r="HL65" s="90"/>
      <c r="HM65" s="90"/>
      <c r="HN65" s="90"/>
      <c r="HO65" s="90"/>
      <c r="HP65" s="90"/>
      <c r="HQ65" s="90"/>
      <c r="HR65" s="90"/>
      <c r="HS65" s="90"/>
      <c r="HT65" s="90"/>
      <c r="HU65" s="90"/>
      <c r="HV65" s="90"/>
      <c r="HW65" s="90"/>
      <c r="HX65" s="90"/>
      <c r="HY65" s="90"/>
      <c r="HZ65" s="90"/>
      <c r="IA65" s="90"/>
      <c r="IB65" s="90"/>
      <c r="IC65" s="90"/>
      <c r="ID65" s="90"/>
      <c r="IE65" s="90"/>
      <c r="IF65" s="90"/>
      <c r="IG65" s="90"/>
      <c r="IH65" s="90"/>
      <c r="II65" s="90"/>
      <c r="IJ65" s="90"/>
      <c r="IK65" s="90"/>
      <c r="IL65" s="90"/>
      <c r="IM65" s="90"/>
      <c r="IN65" s="90"/>
      <c r="IO65" s="90"/>
      <c r="IP65" s="90"/>
      <c r="IQ65" s="90"/>
      <c r="IR65" s="90"/>
      <c r="IS65" s="90"/>
      <c r="IT65" s="90"/>
      <c r="IU65" s="90"/>
      <c r="IV65" s="90"/>
      <c r="IW65" s="90"/>
      <c r="IX65" s="90"/>
      <c r="IY65" s="90"/>
      <c r="IZ65" s="90"/>
      <c r="JA65" s="90"/>
      <c r="JB65" s="90"/>
      <c r="JC65" s="90"/>
      <c r="JD65" s="90"/>
      <c r="JE65" s="90"/>
      <c r="JF65" s="90"/>
      <c r="JG65" s="90"/>
      <c r="JH65" s="90"/>
      <c r="JI65" s="90"/>
      <c r="JJ65" s="90"/>
      <c r="JK65" s="90"/>
      <c r="JL65" s="90"/>
      <c r="JM65" s="90"/>
      <c r="JN65" s="90"/>
      <c r="JO65" s="90"/>
      <c r="JP65" s="90"/>
      <c r="JQ65" s="90"/>
      <c r="JR65" s="90"/>
      <c r="JS65" s="90"/>
      <c r="JT65" s="90"/>
      <c r="JU65" s="90"/>
      <c r="JV65" s="90"/>
      <c r="JW65" s="90"/>
      <c r="JX65" s="90"/>
      <c r="JY65" s="90"/>
      <c r="JZ65" s="90"/>
      <c r="KA65" s="90"/>
      <c r="KB65" s="90"/>
      <c r="KC65" s="90"/>
      <c r="KD65" s="90"/>
      <c r="KE65" s="90"/>
      <c r="KF65" s="90"/>
      <c r="KG65" s="90"/>
      <c r="KH65" s="90"/>
      <c r="KI65" s="90"/>
      <c r="KJ65" s="90"/>
      <c r="KK65" s="90"/>
      <c r="KL65" s="90"/>
      <c r="KM65" s="90"/>
      <c r="KN65" s="90"/>
      <c r="KO65" s="90"/>
      <c r="KP65" s="90"/>
      <c r="KQ65" s="90"/>
      <c r="KR65" s="90"/>
      <c r="KS65" s="90"/>
      <c r="KT65" s="90"/>
      <c r="KU65" s="90"/>
      <c r="KV65" s="90"/>
      <c r="KW65" s="90"/>
      <c r="KX65" s="90"/>
      <c r="KY65" s="90"/>
      <c r="KZ65" s="90"/>
      <c r="LA65" s="90"/>
      <c r="LB65" s="90"/>
      <c r="LC65" s="90"/>
      <c r="LD65" s="90"/>
      <c r="LE65" s="90"/>
      <c r="LF65" s="90"/>
      <c r="LG65" s="90"/>
      <c r="LH65" s="90"/>
      <c r="LI65" s="90"/>
      <c r="LJ65" s="90"/>
      <c r="LK65" s="90"/>
      <c r="LL65" s="90"/>
      <c r="LM65" s="90"/>
      <c r="LN65" s="90"/>
      <c r="LO65" s="90"/>
      <c r="LP65" s="90"/>
      <c r="LQ65" s="90"/>
      <c r="LR65" s="90"/>
      <c r="LS65" s="90"/>
      <c r="LT65" s="90"/>
      <c r="LU65" s="90"/>
      <c r="LV65" s="90"/>
      <c r="LW65" s="90"/>
      <c r="LX65" s="90"/>
      <c r="LY65" s="90"/>
      <c r="LZ65" s="90"/>
      <c r="MA65" s="90"/>
      <c r="MB65" s="90"/>
      <c r="MC65" s="90"/>
      <c r="MD65" s="90"/>
      <c r="ME65" s="90"/>
      <c r="MF65" s="90"/>
      <c r="MG65" s="90"/>
      <c r="MH65" s="90"/>
      <c r="MI65" s="90"/>
      <c r="MJ65" s="90"/>
      <c r="MK65" s="90"/>
      <c r="ML65" s="90"/>
      <c r="MM65" s="90"/>
      <c r="MN65" s="90"/>
      <c r="MO65" s="90"/>
      <c r="MP65" s="90"/>
      <c r="MQ65" s="90"/>
      <c r="MR65" s="90"/>
      <c r="MS65" s="90"/>
      <c r="MT65" s="90"/>
      <c r="MU65" s="90"/>
      <c r="MV65" s="90"/>
      <c r="MW65" s="90"/>
      <c r="MX65" s="90"/>
      <c r="MY65" s="90"/>
      <c r="MZ65" s="90"/>
      <c r="NA65" s="90"/>
      <c r="NB65" s="90"/>
      <c r="NC65" s="90"/>
      <c r="ND65" s="90"/>
      <c r="NE65" s="90"/>
      <c r="NF65" s="90"/>
      <c r="NG65" s="90"/>
      <c r="NH65" s="90"/>
      <c r="NI65" s="90"/>
      <c r="NJ65" s="90"/>
      <c r="NK65" s="90"/>
      <c r="NL65" s="90"/>
      <c r="NM65" s="90"/>
      <c r="NN65" s="90"/>
      <c r="NO65" s="90"/>
      <c r="NP65" s="90"/>
      <c r="NQ65" s="90"/>
      <c r="NR65" s="90"/>
      <c r="NS65" s="90"/>
      <c r="NT65" s="90"/>
      <c r="NU65" s="90"/>
      <c r="NV65" s="90"/>
      <c r="NW65" s="90"/>
      <c r="NX65" s="90"/>
      <c r="NY65" s="90"/>
      <c r="NZ65" s="90"/>
      <c r="OA65" s="90"/>
      <c r="OB65" s="90"/>
      <c r="OC65" s="90"/>
      <c r="OD65" s="90"/>
      <c r="OE65" s="90"/>
      <c r="OF65" s="90"/>
      <c r="OG65" s="90"/>
      <c r="OH65" s="90"/>
      <c r="OI65" s="90"/>
      <c r="OJ65" s="90"/>
      <c r="OK65" s="90"/>
      <c r="OL65" s="90"/>
      <c r="OM65" s="90"/>
      <c r="ON65" s="90"/>
      <c r="OO65" s="90"/>
      <c r="OP65" s="90"/>
      <c r="OQ65" s="90"/>
      <c r="OR65" s="90"/>
      <c r="OS65" s="90"/>
      <c r="OT65" s="90"/>
      <c r="OU65" s="90"/>
      <c r="OV65" s="90"/>
      <c r="OW65" s="90"/>
      <c r="OX65" s="90"/>
      <c r="OY65" s="90"/>
      <c r="OZ65" s="90"/>
      <c r="PA65" s="90"/>
      <c r="PB65" s="90"/>
      <c r="PC65" s="90"/>
      <c r="PD65" s="90"/>
      <c r="PE65" s="90"/>
      <c r="PF65" s="90"/>
      <c r="PG65" s="90"/>
      <c r="PH65" s="90"/>
      <c r="PI65" s="90"/>
      <c r="PJ65" s="90"/>
      <c r="PK65" s="90"/>
      <c r="PL65" s="90"/>
      <c r="PM65" s="90"/>
      <c r="PN65" s="90"/>
      <c r="PO65" s="90"/>
      <c r="PP65" s="90"/>
      <c r="PQ65" s="90"/>
      <c r="PR65" s="90"/>
      <c r="PS65" s="90"/>
      <c r="PT65" s="90"/>
      <c r="PU65" s="90"/>
      <c r="PV65" s="90"/>
      <c r="PW65" s="90"/>
      <c r="PX65" s="90"/>
      <c r="PY65" s="90"/>
      <c r="PZ65" s="90"/>
      <c r="QA65" s="90"/>
      <c r="QB65" s="90"/>
      <c r="QC65" s="90"/>
      <c r="QD65" s="90"/>
      <c r="QE65" s="90"/>
      <c r="QF65" s="90"/>
      <c r="QG65" s="90"/>
      <c r="QH65" s="90"/>
      <c r="QI65" s="90"/>
      <c r="QJ65" s="90"/>
      <c r="QK65" s="90"/>
      <c r="QL65" s="90"/>
      <c r="QM65" s="90"/>
      <c r="QN65" s="90"/>
      <c r="QO65" s="90"/>
      <c r="QP65" s="90"/>
      <c r="QQ65" s="90"/>
      <c r="QR65" s="90"/>
      <c r="QS65" s="90"/>
      <c r="QT65" s="90"/>
      <c r="QU65" s="90"/>
      <c r="QV65" s="90"/>
      <c r="QW65" s="90"/>
      <c r="QX65" s="90"/>
      <c r="QY65" s="90"/>
      <c r="QZ65" s="90"/>
      <c r="RA65" s="90"/>
      <c r="RB65" s="90"/>
      <c r="RC65" s="90"/>
      <c r="RD65" s="90"/>
      <c r="RE65" s="90"/>
      <c r="RF65" s="90"/>
      <c r="RG65" s="90"/>
      <c r="RH65" s="90"/>
      <c r="RI65" s="90"/>
      <c r="RJ65" s="90"/>
      <c r="RK65" s="90"/>
      <c r="RL65" s="90"/>
    </row>
    <row r="66" spans="2:480" x14ac:dyDescent="0.3"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/>
      <c r="EF66" s="90"/>
      <c r="EG66" s="90"/>
      <c r="EH66" s="90"/>
      <c r="EI66" s="90"/>
      <c r="EJ66" s="90"/>
      <c r="EK66" s="90"/>
      <c r="EL66" s="90"/>
      <c r="EM66" s="90"/>
      <c r="EN66" s="90"/>
      <c r="EO66" s="90"/>
      <c r="EP66" s="90"/>
      <c r="EQ66" s="90"/>
      <c r="ER66" s="90"/>
      <c r="ES66" s="90"/>
      <c r="ET66" s="90"/>
      <c r="EU66" s="90"/>
      <c r="EV66" s="90"/>
      <c r="EW66" s="90"/>
      <c r="EX66" s="90"/>
      <c r="EY66" s="90"/>
      <c r="EZ66" s="90"/>
      <c r="FA66" s="90"/>
      <c r="FB66" s="90"/>
      <c r="FC66" s="90"/>
      <c r="FD66" s="90"/>
      <c r="FE66" s="90"/>
      <c r="FF66" s="90"/>
      <c r="FG66" s="90"/>
      <c r="FH66" s="90"/>
      <c r="FI66" s="90"/>
      <c r="FJ66" s="90"/>
      <c r="FK66" s="90"/>
      <c r="FL66" s="90"/>
      <c r="FM66" s="90"/>
      <c r="FN66" s="90"/>
      <c r="FO66" s="90"/>
      <c r="FP66" s="90"/>
      <c r="FQ66" s="90"/>
      <c r="FR66" s="90"/>
      <c r="FS66" s="90"/>
      <c r="FT66" s="90"/>
      <c r="FU66" s="90"/>
      <c r="FV66" s="90"/>
      <c r="FW66" s="90"/>
      <c r="FX66" s="90"/>
      <c r="FY66" s="90"/>
      <c r="FZ66" s="90"/>
      <c r="GA66" s="90"/>
      <c r="GB66" s="90"/>
      <c r="GC66" s="90"/>
      <c r="GD66" s="90"/>
      <c r="GE66" s="90"/>
      <c r="GF66" s="90"/>
      <c r="GG66" s="90"/>
      <c r="GH66" s="90"/>
      <c r="GI66" s="90"/>
      <c r="GJ66" s="90"/>
      <c r="GK66" s="90"/>
      <c r="GL66" s="90"/>
      <c r="GM66" s="90"/>
      <c r="GN66" s="90"/>
      <c r="GO66" s="90"/>
      <c r="GP66" s="90"/>
      <c r="GQ66" s="90"/>
      <c r="GR66" s="90"/>
      <c r="GS66" s="90"/>
      <c r="GT66" s="90"/>
      <c r="GU66" s="90"/>
      <c r="GV66" s="90"/>
      <c r="GW66" s="90"/>
      <c r="GX66" s="90"/>
      <c r="GY66" s="90"/>
      <c r="GZ66" s="90"/>
      <c r="HA66" s="90"/>
      <c r="HB66" s="90"/>
      <c r="HC66" s="90"/>
      <c r="HD66" s="90"/>
      <c r="HE66" s="90"/>
      <c r="HF66" s="90"/>
      <c r="HG66" s="90"/>
      <c r="HH66" s="90"/>
      <c r="HI66" s="90"/>
      <c r="HJ66" s="90"/>
      <c r="HK66" s="90"/>
      <c r="HL66" s="90"/>
      <c r="HM66" s="90"/>
      <c r="HN66" s="90"/>
      <c r="HO66" s="90"/>
      <c r="HP66" s="90"/>
      <c r="HQ66" s="90"/>
      <c r="HR66" s="90"/>
      <c r="HS66" s="90"/>
      <c r="HT66" s="90"/>
      <c r="HU66" s="90"/>
      <c r="HV66" s="90"/>
      <c r="HW66" s="90"/>
      <c r="HX66" s="90"/>
      <c r="HY66" s="90"/>
      <c r="HZ66" s="90"/>
      <c r="IA66" s="90"/>
      <c r="IB66" s="90"/>
      <c r="IC66" s="90"/>
      <c r="ID66" s="90"/>
      <c r="IE66" s="90"/>
      <c r="IF66" s="90"/>
      <c r="IG66" s="90"/>
      <c r="IH66" s="90"/>
      <c r="II66" s="90"/>
      <c r="IJ66" s="90"/>
      <c r="IK66" s="90"/>
      <c r="IL66" s="90"/>
      <c r="IM66" s="90"/>
      <c r="IN66" s="90"/>
      <c r="IO66" s="90"/>
      <c r="IP66" s="90"/>
      <c r="IQ66" s="90"/>
      <c r="IR66" s="90"/>
      <c r="IS66" s="90"/>
      <c r="IT66" s="90"/>
      <c r="IU66" s="90"/>
      <c r="IV66" s="90"/>
      <c r="IW66" s="90"/>
      <c r="IX66" s="90"/>
      <c r="IY66" s="90"/>
      <c r="IZ66" s="90"/>
      <c r="JA66" s="90"/>
      <c r="JB66" s="90"/>
      <c r="JC66" s="90"/>
      <c r="JD66" s="90"/>
      <c r="JE66" s="90"/>
      <c r="JF66" s="90"/>
      <c r="JG66" s="90"/>
      <c r="JH66" s="90"/>
      <c r="JI66" s="90"/>
      <c r="JJ66" s="90"/>
      <c r="JK66" s="90"/>
      <c r="JL66" s="90"/>
      <c r="JM66" s="90"/>
      <c r="JN66" s="90"/>
      <c r="JO66" s="90"/>
      <c r="JP66" s="90"/>
      <c r="JQ66" s="90"/>
      <c r="JR66" s="90"/>
      <c r="JS66" s="90"/>
      <c r="JT66" s="90"/>
      <c r="JU66" s="90"/>
      <c r="JV66" s="90"/>
      <c r="JW66" s="90"/>
      <c r="JX66" s="90"/>
      <c r="JY66" s="90"/>
      <c r="JZ66" s="90"/>
      <c r="KA66" s="90"/>
      <c r="KB66" s="90"/>
      <c r="KC66" s="90"/>
      <c r="KD66" s="90"/>
      <c r="KE66" s="90"/>
      <c r="KF66" s="90"/>
      <c r="KG66" s="90"/>
      <c r="KH66" s="90"/>
      <c r="KI66" s="90"/>
      <c r="KJ66" s="90"/>
      <c r="KK66" s="90"/>
      <c r="KL66" s="90"/>
      <c r="KM66" s="90"/>
      <c r="KN66" s="90"/>
      <c r="KO66" s="90"/>
      <c r="KP66" s="90"/>
      <c r="KQ66" s="90"/>
      <c r="KR66" s="90"/>
      <c r="KS66" s="90"/>
      <c r="KT66" s="90"/>
      <c r="KU66" s="90"/>
      <c r="KV66" s="90"/>
      <c r="KW66" s="90"/>
      <c r="KX66" s="90"/>
      <c r="KY66" s="90"/>
      <c r="KZ66" s="90"/>
      <c r="LA66" s="90"/>
      <c r="LB66" s="90"/>
      <c r="LC66" s="90"/>
      <c r="LD66" s="90"/>
      <c r="LE66" s="90"/>
      <c r="LF66" s="90"/>
      <c r="LG66" s="90"/>
      <c r="LH66" s="90"/>
      <c r="LI66" s="90"/>
      <c r="LJ66" s="90"/>
      <c r="LK66" s="90"/>
      <c r="LL66" s="90"/>
      <c r="LM66" s="90"/>
      <c r="LN66" s="90"/>
      <c r="LO66" s="90"/>
      <c r="LP66" s="90"/>
      <c r="LQ66" s="90"/>
      <c r="LR66" s="90"/>
      <c r="LS66" s="90"/>
      <c r="LT66" s="90"/>
      <c r="LU66" s="90"/>
      <c r="LV66" s="90"/>
      <c r="LW66" s="90"/>
      <c r="LX66" s="90"/>
      <c r="LY66" s="90"/>
      <c r="LZ66" s="90"/>
      <c r="MA66" s="90"/>
      <c r="MB66" s="90"/>
      <c r="MC66" s="90"/>
      <c r="MD66" s="90"/>
      <c r="ME66" s="90"/>
      <c r="MF66" s="90"/>
      <c r="MG66" s="90"/>
      <c r="MH66" s="90"/>
      <c r="MI66" s="90"/>
      <c r="MJ66" s="90"/>
      <c r="MK66" s="90"/>
      <c r="ML66" s="90"/>
      <c r="MM66" s="90"/>
      <c r="MN66" s="90"/>
      <c r="MO66" s="90"/>
      <c r="MP66" s="90"/>
      <c r="MQ66" s="90"/>
      <c r="MR66" s="90"/>
      <c r="MS66" s="90"/>
      <c r="MT66" s="90"/>
      <c r="MU66" s="90"/>
      <c r="MV66" s="90"/>
      <c r="MW66" s="90"/>
      <c r="MX66" s="90"/>
      <c r="MY66" s="90"/>
      <c r="MZ66" s="90"/>
      <c r="NA66" s="90"/>
      <c r="NB66" s="90"/>
      <c r="NC66" s="90"/>
      <c r="ND66" s="90"/>
      <c r="NE66" s="90"/>
      <c r="NF66" s="90"/>
      <c r="NG66" s="90"/>
      <c r="NH66" s="90"/>
      <c r="NI66" s="90"/>
      <c r="NJ66" s="90"/>
      <c r="NK66" s="90"/>
      <c r="NL66" s="90"/>
      <c r="NM66" s="90"/>
      <c r="NN66" s="90"/>
      <c r="NO66" s="90"/>
      <c r="NP66" s="90"/>
      <c r="NQ66" s="90"/>
      <c r="NR66" s="90"/>
      <c r="NS66" s="90"/>
      <c r="NT66" s="90"/>
      <c r="NU66" s="90"/>
      <c r="NV66" s="90"/>
      <c r="NW66" s="90"/>
      <c r="NX66" s="90"/>
      <c r="NY66" s="90"/>
      <c r="NZ66" s="90"/>
      <c r="OA66" s="90"/>
      <c r="OB66" s="90"/>
      <c r="OC66" s="90"/>
      <c r="OD66" s="90"/>
      <c r="OE66" s="90"/>
      <c r="OF66" s="90"/>
      <c r="OG66" s="90"/>
      <c r="OH66" s="90"/>
      <c r="OI66" s="90"/>
      <c r="OJ66" s="90"/>
      <c r="OK66" s="90"/>
      <c r="OL66" s="90"/>
      <c r="OM66" s="90"/>
      <c r="ON66" s="90"/>
      <c r="OO66" s="90"/>
      <c r="OP66" s="90"/>
      <c r="OQ66" s="90"/>
      <c r="OR66" s="90"/>
      <c r="OS66" s="90"/>
      <c r="OT66" s="90"/>
      <c r="OU66" s="90"/>
      <c r="OV66" s="90"/>
      <c r="OW66" s="90"/>
      <c r="OX66" s="90"/>
      <c r="OY66" s="90"/>
      <c r="OZ66" s="90"/>
      <c r="PA66" s="90"/>
      <c r="PB66" s="90"/>
      <c r="PC66" s="90"/>
      <c r="PD66" s="90"/>
      <c r="PE66" s="90"/>
      <c r="PF66" s="90"/>
      <c r="PG66" s="90"/>
      <c r="PH66" s="90"/>
      <c r="PI66" s="90"/>
      <c r="PJ66" s="90"/>
      <c r="PK66" s="90"/>
      <c r="PL66" s="90"/>
      <c r="PM66" s="90"/>
      <c r="PN66" s="90"/>
      <c r="PO66" s="90"/>
      <c r="PP66" s="90"/>
      <c r="PQ66" s="90"/>
      <c r="PR66" s="90"/>
      <c r="PS66" s="90"/>
      <c r="PT66" s="90"/>
      <c r="PU66" s="90"/>
      <c r="PV66" s="90"/>
      <c r="PW66" s="90"/>
      <c r="PX66" s="90"/>
      <c r="PY66" s="90"/>
      <c r="PZ66" s="90"/>
      <c r="QA66" s="90"/>
      <c r="QB66" s="90"/>
      <c r="QC66" s="90"/>
      <c r="QD66" s="90"/>
      <c r="QE66" s="90"/>
      <c r="QF66" s="90"/>
      <c r="QG66" s="90"/>
      <c r="QH66" s="90"/>
      <c r="QI66" s="90"/>
      <c r="QJ66" s="90"/>
      <c r="QK66" s="90"/>
      <c r="QL66" s="90"/>
      <c r="QM66" s="90"/>
      <c r="QN66" s="90"/>
      <c r="QO66" s="90"/>
      <c r="QP66" s="90"/>
      <c r="QQ66" s="90"/>
      <c r="QR66" s="90"/>
      <c r="QS66" s="90"/>
      <c r="QT66" s="90"/>
      <c r="QU66" s="90"/>
      <c r="QV66" s="90"/>
      <c r="QW66" s="90"/>
      <c r="QX66" s="90"/>
      <c r="QY66" s="90"/>
      <c r="QZ66" s="90"/>
      <c r="RA66" s="90"/>
      <c r="RB66" s="90"/>
      <c r="RC66" s="90"/>
      <c r="RD66" s="90"/>
      <c r="RE66" s="90"/>
      <c r="RF66" s="90"/>
      <c r="RG66" s="90"/>
      <c r="RH66" s="90"/>
      <c r="RI66" s="90"/>
      <c r="RJ66" s="90"/>
      <c r="RK66" s="90"/>
      <c r="RL66" s="90"/>
    </row>
    <row r="67" spans="2:480" x14ac:dyDescent="0.3"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/>
      <c r="EF67" s="90"/>
      <c r="EG67" s="90"/>
      <c r="EH67" s="90"/>
      <c r="EI67" s="90"/>
      <c r="EJ67" s="90"/>
      <c r="EK67" s="90"/>
      <c r="EL67" s="90"/>
      <c r="EM67" s="90"/>
      <c r="EN67" s="90"/>
      <c r="EO67" s="90"/>
      <c r="EP67" s="90"/>
      <c r="EQ67" s="90"/>
      <c r="ER67" s="90"/>
      <c r="ES67" s="90"/>
      <c r="ET67" s="90"/>
      <c r="EU67" s="90"/>
      <c r="EV67" s="90"/>
      <c r="EW67" s="90"/>
      <c r="EX67" s="90"/>
      <c r="EY67" s="90"/>
      <c r="EZ67" s="90"/>
      <c r="FA67" s="90"/>
      <c r="FB67" s="90"/>
      <c r="FC67" s="90"/>
      <c r="FD67" s="90"/>
      <c r="FE67" s="90"/>
      <c r="FF67" s="90"/>
      <c r="FG67" s="90"/>
      <c r="FH67" s="90"/>
      <c r="FI67" s="90"/>
      <c r="FJ67" s="90"/>
      <c r="FK67" s="90"/>
      <c r="FL67" s="90"/>
      <c r="FM67" s="90"/>
      <c r="FN67" s="90"/>
      <c r="FO67" s="90"/>
      <c r="FP67" s="90"/>
      <c r="FQ67" s="90"/>
      <c r="FR67" s="90"/>
      <c r="FS67" s="90"/>
      <c r="FT67" s="90"/>
      <c r="FU67" s="90"/>
      <c r="FV67" s="90"/>
      <c r="FW67" s="90"/>
      <c r="FX67" s="90"/>
      <c r="FY67" s="90"/>
      <c r="FZ67" s="90"/>
      <c r="GA67" s="90"/>
      <c r="GB67" s="90"/>
      <c r="GC67" s="90"/>
      <c r="GD67" s="90"/>
      <c r="GE67" s="90"/>
      <c r="GF67" s="90"/>
      <c r="GG67" s="90"/>
      <c r="GH67" s="90"/>
      <c r="GI67" s="90"/>
      <c r="GJ67" s="90"/>
      <c r="GK67" s="90"/>
      <c r="GL67" s="90"/>
      <c r="GM67" s="90"/>
      <c r="GN67" s="90"/>
      <c r="GO67" s="90"/>
      <c r="GP67" s="90"/>
      <c r="GQ67" s="90"/>
      <c r="GR67" s="90"/>
      <c r="GS67" s="90"/>
      <c r="GT67" s="90"/>
      <c r="GU67" s="90"/>
      <c r="GV67" s="90"/>
      <c r="GW67" s="90"/>
      <c r="GX67" s="90"/>
      <c r="GY67" s="90"/>
      <c r="GZ67" s="90"/>
      <c r="HA67" s="90"/>
      <c r="HB67" s="90"/>
      <c r="HC67" s="90"/>
      <c r="HD67" s="90"/>
      <c r="HE67" s="90"/>
      <c r="HF67" s="90"/>
      <c r="HG67" s="90"/>
      <c r="HH67" s="90"/>
      <c r="HI67" s="90"/>
      <c r="HJ67" s="90"/>
      <c r="HK67" s="90"/>
      <c r="HL67" s="90"/>
      <c r="HM67" s="90"/>
      <c r="HN67" s="90"/>
      <c r="HO67" s="90"/>
      <c r="HP67" s="90"/>
      <c r="HQ67" s="90"/>
      <c r="HR67" s="90"/>
      <c r="HS67" s="90"/>
      <c r="HT67" s="90"/>
      <c r="HU67" s="90"/>
      <c r="HV67" s="90"/>
      <c r="HW67" s="90"/>
      <c r="HX67" s="90"/>
      <c r="HY67" s="90"/>
      <c r="HZ67" s="90"/>
      <c r="IA67" s="90"/>
      <c r="IB67" s="90"/>
      <c r="IC67" s="90"/>
      <c r="ID67" s="90"/>
      <c r="IE67" s="90"/>
      <c r="IF67" s="90"/>
      <c r="IG67" s="90"/>
      <c r="IH67" s="90"/>
      <c r="II67" s="90"/>
      <c r="IJ67" s="90"/>
      <c r="IK67" s="90"/>
      <c r="IL67" s="90"/>
      <c r="IM67" s="90"/>
      <c r="IN67" s="90"/>
      <c r="IO67" s="90"/>
      <c r="IP67" s="90"/>
      <c r="IQ67" s="90"/>
      <c r="IR67" s="90"/>
      <c r="IS67" s="90"/>
      <c r="IT67" s="90"/>
      <c r="IU67" s="90"/>
      <c r="IV67" s="90"/>
      <c r="IW67" s="90"/>
      <c r="IX67" s="90"/>
      <c r="IY67" s="90"/>
      <c r="IZ67" s="90"/>
      <c r="JA67" s="90"/>
      <c r="JB67" s="90"/>
      <c r="JC67" s="90"/>
      <c r="JD67" s="90"/>
      <c r="JE67" s="90"/>
      <c r="JF67" s="90"/>
      <c r="JG67" s="90"/>
      <c r="JH67" s="90"/>
      <c r="JI67" s="90"/>
      <c r="JJ67" s="90"/>
      <c r="JK67" s="90"/>
      <c r="JL67" s="90"/>
      <c r="JM67" s="90"/>
      <c r="JN67" s="90"/>
      <c r="JO67" s="90"/>
      <c r="JP67" s="90"/>
      <c r="JQ67" s="90"/>
      <c r="JR67" s="90"/>
      <c r="JS67" s="90"/>
      <c r="JT67" s="90"/>
      <c r="JU67" s="90"/>
      <c r="JV67" s="90"/>
      <c r="JW67" s="90"/>
      <c r="JX67" s="90"/>
      <c r="JY67" s="90"/>
      <c r="JZ67" s="90"/>
      <c r="KA67" s="90"/>
      <c r="KB67" s="90"/>
      <c r="KC67" s="90"/>
      <c r="KD67" s="90"/>
      <c r="KE67" s="90"/>
      <c r="KF67" s="90"/>
      <c r="KG67" s="90"/>
      <c r="KH67" s="90"/>
      <c r="KI67" s="90"/>
      <c r="KJ67" s="90"/>
      <c r="KK67" s="90"/>
      <c r="KL67" s="90"/>
      <c r="KM67" s="90"/>
      <c r="KN67" s="90"/>
      <c r="KO67" s="90"/>
      <c r="KP67" s="90"/>
      <c r="KQ67" s="90"/>
      <c r="KR67" s="90"/>
      <c r="KS67" s="90"/>
      <c r="KT67" s="90"/>
      <c r="KU67" s="90"/>
      <c r="KV67" s="90"/>
      <c r="KW67" s="90"/>
      <c r="KX67" s="90"/>
      <c r="KY67" s="90"/>
      <c r="KZ67" s="90"/>
      <c r="LA67" s="90"/>
      <c r="LB67" s="90"/>
      <c r="LC67" s="90"/>
      <c r="LD67" s="90"/>
      <c r="LE67" s="90"/>
      <c r="LF67" s="90"/>
      <c r="LG67" s="90"/>
      <c r="LH67" s="90"/>
      <c r="LI67" s="90"/>
      <c r="LJ67" s="90"/>
      <c r="LK67" s="90"/>
      <c r="LL67" s="90"/>
      <c r="LM67" s="90"/>
      <c r="LN67" s="90"/>
      <c r="LO67" s="90"/>
      <c r="LP67" s="90"/>
      <c r="LQ67" s="90"/>
      <c r="LR67" s="90"/>
      <c r="LS67" s="90"/>
      <c r="LT67" s="90"/>
      <c r="LU67" s="90"/>
      <c r="LV67" s="90"/>
      <c r="LW67" s="90"/>
      <c r="LX67" s="90"/>
      <c r="LY67" s="90"/>
      <c r="LZ67" s="90"/>
      <c r="MA67" s="90"/>
      <c r="MB67" s="90"/>
      <c r="MC67" s="90"/>
      <c r="MD67" s="90"/>
      <c r="ME67" s="90"/>
      <c r="MF67" s="90"/>
      <c r="MG67" s="90"/>
      <c r="MH67" s="90"/>
      <c r="MI67" s="90"/>
      <c r="MJ67" s="90"/>
      <c r="MK67" s="90"/>
      <c r="ML67" s="90"/>
      <c r="MM67" s="90"/>
      <c r="MN67" s="90"/>
      <c r="MO67" s="90"/>
      <c r="MP67" s="90"/>
      <c r="MQ67" s="90"/>
      <c r="MR67" s="90"/>
      <c r="MS67" s="90"/>
      <c r="MT67" s="90"/>
      <c r="MU67" s="90"/>
      <c r="MV67" s="90"/>
      <c r="MW67" s="90"/>
      <c r="MX67" s="90"/>
      <c r="MY67" s="90"/>
      <c r="MZ67" s="90"/>
      <c r="NA67" s="90"/>
      <c r="NB67" s="90"/>
      <c r="NC67" s="90"/>
      <c r="ND67" s="90"/>
      <c r="NE67" s="90"/>
      <c r="NF67" s="90"/>
      <c r="NG67" s="90"/>
      <c r="NH67" s="90"/>
      <c r="NI67" s="90"/>
      <c r="NJ67" s="90"/>
      <c r="NK67" s="90"/>
      <c r="NL67" s="90"/>
      <c r="NM67" s="90"/>
      <c r="NN67" s="90"/>
      <c r="NO67" s="90"/>
      <c r="NP67" s="90"/>
      <c r="NQ67" s="90"/>
      <c r="NR67" s="90"/>
      <c r="NS67" s="90"/>
      <c r="NT67" s="90"/>
      <c r="NU67" s="90"/>
      <c r="NV67" s="90"/>
      <c r="NW67" s="90"/>
      <c r="NX67" s="90"/>
      <c r="NY67" s="90"/>
      <c r="NZ67" s="90"/>
      <c r="OA67" s="90"/>
      <c r="OB67" s="90"/>
      <c r="OC67" s="90"/>
      <c r="OD67" s="90"/>
      <c r="OE67" s="90"/>
      <c r="OF67" s="90"/>
      <c r="OG67" s="90"/>
      <c r="OH67" s="90"/>
      <c r="OI67" s="90"/>
      <c r="OJ67" s="90"/>
      <c r="OK67" s="90"/>
      <c r="OL67" s="90"/>
      <c r="OM67" s="90"/>
      <c r="ON67" s="90"/>
      <c r="OO67" s="90"/>
      <c r="OP67" s="90"/>
      <c r="OQ67" s="90"/>
      <c r="OR67" s="90"/>
      <c r="OS67" s="90"/>
      <c r="OT67" s="90"/>
      <c r="OU67" s="90"/>
      <c r="OV67" s="90"/>
      <c r="OW67" s="90"/>
      <c r="OX67" s="90"/>
      <c r="OY67" s="90"/>
      <c r="OZ67" s="90"/>
      <c r="PA67" s="90"/>
      <c r="PB67" s="90"/>
      <c r="PC67" s="90"/>
      <c r="PD67" s="90"/>
      <c r="PE67" s="90"/>
      <c r="PF67" s="90"/>
      <c r="PG67" s="90"/>
      <c r="PH67" s="90"/>
      <c r="PI67" s="90"/>
      <c r="PJ67" s="90"/>
      <c r="PK67" s="90"/>
      <c r="PL67" s="90"/>
      <c r="PM67" s="90"/>
      <c r="PN67" s="90"/>
      <c r="PO67" s="90"/>
      <c r="PP67" s="90"/>
      <c r="PQ67" s="90"/>
      <c r="PR67" s="90"/>
      <c r="PS67" s="90"/>
      <c r="PT67" s="90"/>
      <c r="PU67" s="90"/>
      <c r="PV67" s="90"/>
      <c r="PW67" s="90"/>
      <c r="PX67" s="90"/>
      <c r="PY67" s="90"/>
      <c r="PZ67" s="90"/>
      <c r="QA67" s="90"/>
      <c r="QB67" s="90"/>
      <c r="QC67" s="90"/>
      <c r="QD67" s="90"/>
      <c r="QE67" s="90"/>
      <c r="QF67" s="90"/>
      <c r="QG67" s="90"/>
      <c r="QH67" s="90"/>
      <c r="QI67" s="90"/>
      <c r="QJ67" s="90"/>
      <c r="QK67" s="90"/>
      <c r="QL67" s="90"/>
      <c r="QM67" s="90"/>
      <c r="QN67" s="90"/>
      <c r="QO67" s="90"/>
      <c r="QP67" s="90"/>
      <c r="QQ67" s="90"/>
      <c r="QR67" s="90"/>
      <c r="QS67" s="90"/>
      <c r="QT67" s="90"/>
      <c r="QU67" s="90"/>
      <c r="QV67" s="90"/>
      <c r="QW67" s="90"/>
      <c r="QX67" s="90"/>
      <c r="QY67" s="90"/>
      <c r="QZ67" s="90"/>
      <c r="RA67" s="90"/>
      <c r="RB67" s="90"/>
      <c r="RC67" s="90"/>
      <c r="RD67" s="90"/>
      <c r="RE67" s="90"/>
      <c r="RF67" s="90"/>
      <c r="RG67" s="90"/>
      <c r="RH67" s="90"/>
      <c r="RI67" s="90"/>
      <c r="RJ67" s="90"/>
      <c r="RK67" s="90"/>
      <c r="RL67" s="90"/>
    </row>
    <row r="68" spans="2:480" x14ac:dyDescent="0.3"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/>
      <c r="EF68" s="90"/>
      <c r="EG68" s="90"/>
      <c r="EH68" s="90"/>
      <c r="EI68" s="90"/>
      <c r="EJ68" s="90"/>
      <c r="EK68" s="90"/>
      <c r="EL68" s="90"/>
      <c r="EM68" s="90"/>
      <c r="EN68" s="90"/>
      <c r="EO68" s="90"/>
      <c r="EP68" s="90"/>
      <c r="EQ68" s="90"/>
      <c r="ER68" s="90"/>
      <c r="ES68" s="90"/>
      <c r="ET68" s="90"/>
      <c r="EU68" s="90"/>
      <c r="EV68" s="90"/>
      <c r="EW68" s="90"/>
      <c r="EX68" s="90"/>
      <c r="EY68" s="90"/>
      <c r="EZ68" s="90"/>
      <c r="FA68" s="90"/>
      <c r="FB68" s="90"/>
      <c r="FC68" s="90"/>
      <c r="FD68" s="90"/>
      <c r="FE68" s="90"/>
      <c r="FF68" s="90"/>
      <c r="FG68" s="90"/>
      <c r="FH68" s="90"/>
      <c r="FI68" s="90"/>
      <c r="FJ68" s="90"/>
      <c r="FK68" s="90"/>
      <c r="FL68" s="90"/>
      <c r="FM68" s="90"/>
      <c r="FN68" s="90"/>
      <c r="FO68" s="90"/>
      <c r="FP68" s="90"/>
      <c r="FQ68" s="90"/>
      <c r="FR68" s="90"/>
      <c r="FS68" s="90"/>
      <c r="FT68" s="90"/>
      <c r="FU68" s="90"/>
      <c r="FV68" s="90"/>
      <c r="FW68" s="90"/>
      <c r="FX68" s="90"/>
      <c r="FY68" s="90"/>
      <c r="FZ68" s="90"/>
      <c r="GA68" s="90"/>
      <c r="GB68" s="90"/>
      <c r="GC68" s="90"/>
      <c r="GD68" s="90"/>
      <c r="GE68" s="90"/>
      <c r="GF68" s="90"/>
      <c r="GG68" s="90"/>
      <c r="GH68" s="90"/>
      <c r="GI68" s="90"/>
      <c r="GJ68" s="90"/>
      <c r="GK68" s="90"/>
      <c r="GL68" s="90"/>
      <c r="GM68" s="90"/>
      <c r="GN68" s="90"/>
      <c r="GO68" s="90"/>
      <c r="GP68" s="90"/>
      <c r="GQ68" s="90"/>
      <c r="GR68" s="90"/>
      <c r="GS68" s="90"/>
      <c r="GT68" s="90"/>
      <c r="GU68" s="90"/>
      <c r="GV68" s="90"/>
      <c r="GW68" s="90"/>
      <c r="GX68" s="90"/>
      <c r="GY68" s="90"/>
      <c r="GZ68" s="90"/>
      <c r="HA68" s="90"/>
      <c r="HB68" s="90"/>
      <c r="HC68" s="90"/>
      <c r="HD68" s="90"/>
      <c r="HE68" s="90"/>
      <c r="HF68" s="90"/>
      <c r="HG68" s="90"/>
      <c r="HH68" s="90"/>
      <c r="HI68" s="90"/>
      <c r="HJ68" s="90"/>
      <c r="HK68" s="90"/>
      <c r="HL68" s="90"/>
      <c r="HM68" s="90"/>
      <c r="HN68" s="90"/>
      <c r="HO68" s="90"/>
      <c r="HP68" s="90"/>
      <c r="HQ68" s="90"/>
      <c r="HR68" s="90"/>
      <c r="HS68" s="90"/>
      <c r="HT68" s="90"/>
      <c r="HU68" s="90"/>
      <c r="HV68" s="90"/>
      <c r="HW68" s="90"/>
      <c r="HX68" s="90"/>
      <c r="HY68" s="90"/>
      <c r="HZ68" s="90"/>
      <c r="IA68" s="90"/>
      <c r="IB68" s="90"/>
      <c r="IC68" s="90"/>
      <c r="ID68" s="90"/>
      <c r="IE68" s="90"/>
      <c r="IF68" s="90"/>
      <c r="IG68" s="90"/>
      <c r="IH68" s="90"/>
      <c r="II68" s="90"/>
      <c r="IJ68" s="90"/>
      <c r="IK68" s="90"/>
      <c r="IL68" s="90"/>
      <c r="IM68" s="90"/>
      <c r="IN68" s="90"/>
      <c r="IO68" s="90"/>
      <c r="IP68" s="90"/>
      <c r="IQ68" s="90"/>
      <c r="IR68" s="90"/>
      <c r="IS68" s="90"/>
      <c r="IT68" s="90"/>
      <c r="IU68" s="90"/>
      <c r="IV68" s="90"/>
      <c r="IW68" s="90"/>
      <c r="IX68" s="90"/>
      <c r="IY68" s="90"/>
      <c r="IZ68" s="90"/>
      <c r="JA68" s="90"/>
      <c r="JB68" s="90"/>
      <c r="JC68" s="90"/>
      <c r="JD68" s="90"/>
      <c r="JE68" s="90"/>
      <c r="JF68" s="90"/>
      <c r="JG68" s="90"/>
      <c r="JH68" s="90"/>
      <c r="JI68" s="90"/>
      <c r="JJ68" s="90"/>
      <c r="JK68" s="90"/>
      <c r="JL68" s="90"/>
      <c r="JM68" s="90"/>
      <c r="JN68" s="90"/>
      <c r="JO68" s="90"/>
      <c r="JP68" s="90"/>
      <c r="JQ68" s="90"/>
      <c r="JR68" s="90"/>
      <c r="JS68" s="90"/>
      <c r="JT68" s="90"/>
      <c r="JU68" s="90"/>
      <c r="JV68" s="90"/>
      <c r="JW68" s="90"/>
      <c r="JX68" s="90"/>
      <c r="JY68" s="90"/>
      <c r="JZ68" s="90"/>
      <c r="KA68" s="90"/>
      <c r="KB68" s="90"/>
      <c r="KC68" s="90"/>
      <c r="KD68" s="90"/>
      <c r="KE68" s="90"/>
      <c r="KF68" s="90"/>
      <c r="KG68" s="90"/>
      <c r="KH68" s="90"/>
      <c r="KI68" s="90"/>
      <c r="KJ68" s="90"/>
      <c r="KK68" s="90"/>
      <c r="KL68" s="90"/>
      <c r="KM68" s="90"/>
      <c r="KN68" s="90"/>
      <c r="KO68" s="90"/>
      <c r="KP68" s="90"/>
      <c r="KQ68" s="90"/>
      <c r="KR68" s="90"/>
      <c r="KS68" s="90"/>
      <c r="KT68" s="90"/>
      <c r="KU68" s="90"/>
      <c r="KV68" s="90"/>
      <c r="KW68" s="90"/>
      <c r="KX68" s="90"/>
      <c r="KY68" s="90"/>
      <c r="KZ68" s="90"/>
      <c r="LA68" s="90"/>
      <c r="LB68" s="90"/>
      <c r="LC68" s="90"/>
      <c r="LD68" s="90"/>
      <c r="LE68" s="90"/>
      <c r="LF68" s="90"/>
      <c r="LG68" s="90"/>
      <c r="LH68" s="90"/>
      <c r="LI68" s="90"/>
      <c r="LJ68" s="90"/>
      <c r="LK68" s="90"/>
      <c r="LL68" s="90"/>
      <c r="LM68" s="90"/>
      <c r="LN68" s="90"/>
      <c r="LO68" s="90"/>
      <c r="LP68" s="90"/>
      <c r="LQ68" s="90"/>
      <c r="LR68" s="90"/>
      <c r="LS68" s="90"/>
      <c r="LT68" s="90"/>
      <c r="LU68" s="90"/>
      <c r="LV68" s="90"/>
      <c r="LW68" s="90"/>
      <c r="LX68" s="90"/>
      <c r="LY68" s="90"/>
      <c r="LZ68" s="90"/>
      <c r="MA68" s="90"/>
      <c r="MB68" s="90"/>
      <c r="MC68" s="90"/>
      <c r="MD68" s="90"/>
      <c r="ME68" s="90"/>
      <c r="MF68" s="90"/>
      <c r="MG68" s="90"/>
      <c r="MH68" s="90"/>
      <c r="MI68" s="90"/>
      <c r="MJ68" s="90"/>
      <c r="MK68" s="90"/>
      <c r="ML68" s="90"/>
      <c r="MM68" s="90"/>
      <c r="MN68" s="90"/>
      <c r="MO68" s="90"/>
      <c r="MP68" s="90"/>
      <c r="MQ68" s="90"/>
      <c r="MR68" s="90"/>
      <c r="MS68" s="90"/>
      <c r="MT68" s="90"/>
      <c r="MU68" s="90"/>
      <c r="MV68" s="90"/>
      <c r="MW68" s="90"/>
      <c r="MX68" s="90"/>
      <c r="MY68" s="90"/>
      <c r="MZ68" s="90"/>
      <c r="NA68" s="90"/>
      <c r="NB68" s="90"/>
      <c r="NC68" s="90"/>
      <c r="ND68" s="90"/>
      <c r="NE68" s="90"/>
      <c r="NF68" s="90"/>
      <c r="NG68" s="90"/>
      <c r="NH68" s="90"/>
      <c r="NI68" s="90"/>
      <c r="NJ68" s="90"/>
      <c r="NK68" s="90"/>
      <c r="NL68" s="90"/>
      <c r="NM68" s="90"/>
      <c r="NN68" s="90"/>
      <c r="NO68" s="90"/>
      <c r="NP68" s="90"/>
      <c r="NQ68" s="90"/>
      <c r="NR68" s="90"/>
      <c r="NS68" s="90"/>
      <c r="NT68" s="90"/>
      <c r="NU68" s="90"/>
      <c r="NV68" s="90"/>
      <c r="NW68" s="90"/>
      <c r="NX68" s="90"/>
      <c r="NY68" s="90"/>
      <c r="NZ68" s="90"/>
      <c r="OA68" s="90"/>
      <c r="OB68" s="90"/>
      <c r="OC68" s="90"/>
      <c r="OD68" s="90"/>
      <c r="OE68" s="90"/>
      <c r="OF68" s="90"/>
      <c r="OG68" s="90"/>
      <c r="OH68" s="90"/>
      <c r="OI68" s="90"/>
      <c r="OJ68" s="90"/>
      <c r="OK68" s="90"/>
      <c r="OL68" s="90"/>
      <c r="OM68" s="90"/>
      <c r="ON68" s="90"/>
      <c r="OO68" s="90"/>
      <c r="OP68" s="90"/>
      <c r="OQ68" s="90"/>
      <c r="OR68" s="90"/>
      <c r="OS68" s="90"/>
      <c r="OT68" s="90"/>
      <c r="OU68" s="90"/>
      <c r="OV68" s="90"/>
      <c r="OW68" s="90"/>
      <c r="OX68" s="90"/>
      <c r="OY68" s="90"/>
      <c r="OZ68" s="90"/>
      <c r="PA68" s="90"/>
      <c r="PB68" s="90"/>
      <c r="PC68" s="90"/>
      <c r="PD68" s="90"/>
      <c r="PE68" s="90"/>
      <c r="PF68" s="90"/>
      <c r="PG68" s="90"/>
      <c r="PH68" s="90"/>
      <c r="PI68" s="90"/>
      <c r="PJ68" s="90"/>
      <c r="PK68" s="90"/>
      <c r="PL68" s="90"/>
      <c r="PM68" s="90"/>
      <c r="PN68" s="90"/>
      <c r="PO68" s="90"/>
      <c r="PP68" s="90"/>
      <c r="PQ68" s="90"/>
      <c r="PR68" s="90"/>
      <c r="PS68" s="90"/>
      <c r="PT68" s="90"/>
      <c r="PU68" s="90"/>
      <c r="PV68" s="90"/>
      <c r="PW68" s="90"/>
      <c r="PX68" s="90"/>
      <c r="PY68" s="90"/>
      <c r="PZ68" s="90"/>
      <c r="QA68" s="90"/>
      <c r="QB68" s="90"/>
      <c r="QC68" s="90"/>
      <c r="QD68" s="90"/>
      <c r="QE68" s="90"/>
      <c r="QF68" s="90"/>
      <c r="QG68" s="90"/>
      <c r="QH68" s="90"/>
      <c r="QI68" s="90"/>
      <c r="QJ68" s="90"/>
      <c r="QK68" s="90"/>
      <c r="QL68" s="90"/>
      <c r="QM68" s="90"/>
      <c r="QN68" s="90"/>
      <c r="QO68" s="90"/>
      <c r="QP68" s="90"/>
      <c r="QQ68" s="90"/>
      <c r="QR68" s="90"/>
      <c r="QS68" s="90"/>
      <c r="QT68" s="90"/>
      <c r="QU68" s="90"/>
      <c r="QV68" s="90"/>
      <c r="QW68" s="90"/>
      <c r="QX68" s="90"/>
      <c r="QY68" s="90"/>
      <c r="QZ68" s="90"/>
      <c r="RA68" s="90"/>
      <c r="RB68" s="90"/>
      <c r="RC68" s="90"/>
      <c r="RD68" s="90"/>
      <c r="RE68" s="90"/>
      <c r="RF68" s="90"/>
      <c r="RG68" s="90"/>
      <c r="RH68" s="90"/>
      <c r="RI68" s="90"/>
      <c r="RJ68" s="90"/>
      <c r="RK68" s="90"/>
      <c r="RL68" s="90"/>
    </row>
    <row r="69" spans="2:480" x14ac:dyDescent="0.3"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/>
      <c r="EF69" s="90"/>
      <c r="EG69" s="90"/>
      <c r="EH69" s="90"/>
      <c r="EI69" s="90"/>
      <c r="EJ69" s="90"/>
      <c r="EK69" s="90"/>
      <c r="EL69" s="90"/>
      <c r="EM69" s="90"/>
      <c r="EN69" s="90"/>
      <c r="EO69" s="90"/>
      <c r="EP69" s="90"/>
      <c r="EQ69" s="90"/>
      <c r="ER69" s="90"/>
      <c r="ES69" s="90"/>
      <c r="ET69" s="90"/>
      <c r="EU69" s="90"/>
      <c r="EV69" s="90"/>
      <c r="EW69" s="90"/>
      <c r="EX69" s="90"/>
      <c r="EY69" s="90"/>
      <c r="EZ69" s="90"/>
      <c r="FA69" s="90"/>
      <c r="FB69" s="90"/>
      <c r="FC69" s="90"/>
      <c r="FD69" s="90"/>
      <c r="FE69" s="90"/>
      <c r="FF69" s="90"/>
      <c r="FG69" s="90"/>
      <c r="FH69" s="90"/>
      <c r="FI69" s="90"/>
      <c r="FJ69" s="90"/>
      <c r="FK69" s="90"/>
      <c r="FL69" s="90"/>
      <c r="FM69" s="90"/>
      <c r="FN69" s="90"/>
      <c r="FO69" s="90"/>
      <c r="FP69" s="90"/>
      <c r="FQ69" s="90"/>
      <c r="FR69" s="90"/>
      <c r="FS69" s="90"/>
      <c r="FT69" s="90"/>
      <c r="FU69" s="90"/>
      <c r="FV69" s="90"/>
      <c r="FW69" s="90"/>
      <c r="FX69" s="90"/>
      <c r="FY69" s="90"/>
      <c r="FZ69" s="90"/>
      <c r="GA69" s="90"/>
      <c r="GB69" s="90"/>
      <c r="GC69" s="90"/>
      <c r="GD69" s="90"/>
      <c r="GE69" s="90"/>
      <c r="GF69" s="90"/>
      <c r="GG69" s="90"/>
      <c r="GH69" s="90"/>
      <c r="GI69" s="90"/>
      <c r="GJ69" s="90"/>
      <c r="GK69" s="90"/>
      <c r="GL69" s="90"/>
      <c r="GM69" s="90"/>
      <c r="GN69" s="90"/>
      <c r="GO69" s="90"/>
      <c r="GP69" s="90"/>
      <c r="GQ69" s="90"/>
      <c r="GR69" s="90"/>
      <c r="GS69" s="90"/>
      <c r="GT69" s="90"/>
      <c r="GU69" s="90"/>
      <c r="GV69" s="90"/>
      <c r="GW69" s="90"/>
      <c r="GX69" s="90"/>
      <c r="GY69" s="90"/>
      <c r="GZ69" s="90"/>
      <c r="HA69" s="90"/>
      <c r="HB69" s="90"/>
      <c r="HC69" s="90"/>
      <c r="HD69" s="90"/>
      <c r="HE69" s="90"/>
      <c r="HF69" s="90"/>
      <c r="HG69" s="90"/>
      <c r="HH69" s="90"/>
      <c r="HI69" s="90"/>
      <c r="HJ69" s="90"/>
      <c r="HK69" s="90"/>
      <c r="HL69" s="90"/>
      <c r="HM69" s="90"/>
      <c r="HN69" s="90"/>
      <c r="HO69" s="90"/>
      <c r="HP69" s="90"/>
      <c r="HQ69" s="90"/>
      <c r="HR69" s="90"/>
      <c r="HS69" s="90"/>
      <c r="HT69" s="90"/>
      <c r="HU69" s="90"/>
      <c r="HV69" s="90"/>
      <c r="HW69" s="90"/>
      <c r="HX69" s="90"/>
      <c r="HY69" s="90"/>
      <c r="HZ69" s="90"/>
      <c r="IA69" s="90"/>
      <c r="IB69" s="90"/>
      <c r="IC69" s="90"/>
      <c r="ID69" s="90"/>
      <c r="IE69" s="90"/>
      <c r="IF69" s="90"/>
      <c r="IG69" s="90"/>
      <c r="IH69" s="90"/>
      <c r="II69" s="90"/>
      <c r="IJ69" s="90"/>
      <c r="IK69" s="90"/>
      <c r="IL69" s="90"/>
      <c r="IM69" s="90"/>
      <c r="IN69" s="90"/>
      <c r="IO69" s="90"/>
      <c r="IP69" s="90"/>
      <c r="IQ69" s="90"/>
      <c r="IR69" s="90"/>
      <c r="IS69" s="90"/>
      <c r="IT69" s="90"/>
      <c r="IU69" s="90"/>
      <c r="IV69" s="90"/>
      <c r="IW69" s="90"/>
      <c r="IX69" s="90"/>
      <c r="IY69" s="90"/>
      <c r="IZ69" s="90"/>
      <c r="JA69" s="90"/>
      <c r="JB69" s="90"/>
      <c r="JC69" s="90"/>
      <c r="JD69" s="90"/>
      <c r="JE69" s="90"/>
      <c r="JF69" s="90"/>
      <c r="JG69" s="90"/>
      <c r="JH69" s="90"/>
      <c r="JI69" s="90"/>
      <c r="JJ69" s="90"/>
      <c r="JK69" s="90"/>
      <c r="JL69" s="90"/>
      <c r="JM69" s="90"/>
      <c r="JN69" s="90"/>
      <c r="JO69" s="90"/>
      <c r="JP69" s="90"/>
      <c r="JQ69" s="90"/>
      <c r="JR69" s="90"/>
      <c r="JS69" s="90"/>
      <c r="JT69" s="90"/>
      <c r="JU69" s="90"/>
      <c r="JV69" s="90"/>
      <c r="JW69" s="90"/>
      <c r="JX69" s="90"/>
      <c r="JY69" s="90"/>
      <c r="JZ69" s="90"/>
      <c r="KA69" s="90"/>
      <c r="KB69" s="90"/>
      <c r="KC69" s="90"/>
      <c r="KD69" s="90"/>
      <c r="KE69" s="90"/>
      <c r="KF69" s="90"/>
      <c r="KG69" s="90"/>
      <c r="KH69" s="90"/>
      <c r="KI69" s="90"/>
      <c r="KJ69" s="90"/>
      <c r="KK69" s="90"/>
      <c r="KL69" s="90"/>
      <c r="KM69" s="90"/>
      <c r="KN69" s="90"/>
      <c r="KO69" s="90"/>
      <c r="KP69" s="90"/>
      <c r="KQ69" s="90"/>
      <c r="KR69" s="90"/>
      <c r="KS69" s="90"/>
      <c r="KT69" s="90"/>
      <c r="KU69" s="90"/>
      <c r="KV69" s="90"/>
      <c r="KW69" s="90"/>
      <c r="KX69" s="90"/>
      <c r="KY69" s="90"/>
      <c r="KZ69" s="90"/>
      <c r="LA69" s="90"/>
      <c r="LB69" s="90"/>
      <c r="LC69" s="90"/>
      <c r="LD69" s="90"/>
      <c r="LE69" s="90"/>
      <c r="LF69" s="90"/>
      <c r="LG69" s="90"/>
      <c r="LH69" s="90"/>
      <c r="LI69" s="90"/>
      <c r="LJ69" s="90"/>
      <c r="LK69" s="90"/>
      <c r="LL69" s="90"/>
      <c r="LM69" s="90"/>
      <c r="LN69" s="90"/>
      <c r="LO69" s="90"/>
      <c r="LP69" s="90"/>
      <c r="LQ69" s="90"/>
      <c r="LR69" s="90"/>
      <c r="LS69" s="90"/>
      <c r="LT69" s="90"/>
      <c r="LU69" s="90"/>
      <c r="LV69" s="90"/>
      <c r="LW69" s="90"/>
      <c r="LX69" s="90"/>
      <c r="LY69" s="90"/>
      <c r="LZ69" s="90"/>
      <c r="MA69" s="90"/>
      <c r="MB69" s="90"/>
      <c r="MC69" s="90"/>
      <c r="MD69" s="90"/>
      <c r="ME69" s="90"/>
      <c r="MF69" s="90"/>
      <c r="MG69" s="90"/>
      <c r="MH69" s="90"/>
      <c r="MI69" s="90"/>
      <c r="MJ69" s="90"/>
      <c r="MK69" s="90"/>
      <c r="ML69" s="90"/>
      <c r="MM69" s="90"/>
      <c r="MN69" s="90"/>
      <c r="MO69" s="90"/>
      <c r="MP69" s="90"/>
      <c r="MQ69" s="90"/>
      <c r="MR69" s="90"/>
      <c r="MS69" s="90"/>
      <c r="MT69" s="90"/>
      <c r="MU69" s="90"/>
      <c r="MV69" s="90"/>
      <c r="MW69" s="90"/>
      <c r="MX69" s="90"/>
      <c r="MY69" s="90"/>
      <c r="MZ69" s="90"/>
      <c r="NA69" s="90"/>
      <c r="NB69" s="90"/>
      <c r="NC69" s="90"/>
      <c r="ND69" s="90"/>
      <c r="NE69" s="90"/>
      <c r="NF69" s="90"/>
      <c r="NG69" s="90"/>
      <c r="NH69" s="90"/>
      <c r="NI69" s="90"/>
      <c r="NJ69" s="90"/>
      <c r="NK69" s="90"/>
      <c r="NL69" s="90"/>
      <c r="NM69" s="90"/>
      <c r="NN69" s="90"/>
      <c r="NO69" s="90"/>
      <c r="NP69" s="90"/>
      <c r="NQ69" s="90"/>
      <c r="NR69" s="90"/>
      <c r="NS69" s="90"/>
      <c r="NT69" s="90"/>
      <c r="NU69" s="90"/>
      <c r="NV69" s="90"/>
      <c r="NW69" s="90"/>
      <c r="NX69" s="90"/>
      <c r="NY69" s="90"/>
      <c r="NZ69" s="90"/>
      <c r="OA69" s="90"/>
      <c r="OB69" s="90"/>
      <c r="OC69" s="90"/>
      <c r="OD69" s="90"/>
      <c r="OE69" s="90"/>
      <c r="OF69" s="90"/>
      <c r="OG69" s="90"/>
      <c r="OH69" s="90"/>
      <c r="OI69" s="90"/>
      <c r="OJ69" s="90"/>
      <c r="OK69" s="90"/>
      <c r="OL69" s="90"/>
      <c r="OM69" s="90"/>
      <c r="ON69" s="90"/>
      <c r="OO69" s="90"/>
      <c r="OP69" s="90"/>
      <c r="OQ69" s="90"/>
      <c r="OR69" s="90"/>
      <c r="OS69" s="90"/>
      <c r="OT69" s="90"/>
      <c r="OU69" s="90"/>
      <c r="OV69" s="90"/>
      <c r="OW69" s="90"/>
      <c r="OX69" s="90"/>
      <c r="OY69" s="90"/>
      <c r="OZ69" s="90"/>
      <c r="PA69" s="90"/>
      <c r="PB69" s="90"/>
      <c r="PC69" s="90"/>
      <c r="PD69" s="90"/>
      <c r="PE69" s="90"/>
      <c r="PF69" s="90"/>
      <c r="PG69" s="90"/>
      <c r="PH69" s="90"/>
      <c r="PI69" s="90"/>
      <c r="PJ69" s="90"/>
      <c r="PK69" s="90"/>
      <c r="PL69" s="90"/>
      <c r="PM69" s="90"/>
      <c r="PN69" s="90"/>
      <c r="PO69" s="90"/>
      <c r="PP69" s="90"/>
      <c r="PQ69" s="90"/>
      <c r="PR69" s="90"/>
      <c r="PS69" s="90"/>
      <c r="PT69" s="90"/>
      <c r="PU69" s="90"/>
      <c r="PV69" s="90"/>
      <c r="PW69" s="90"/>
      <c r="PX69" s="90"/>
      <c r="PY69" s="90"/>
      <c r="PZ69" s="90"/>
      <c r="QA69" s="90"/>
      <c r="QB69" s="90"/>
      <c r="QC69" s="90"/>
      <c r="QD69" s="90"/>
      <c r="QE69" s="90"/>
      <c r="QF69" s="90"/>
      <c r="QG69" s="90"/>
      <c r="QH69" s="90"/>
      <c r="QI69" s="90"/>
      <c r="QJ69" s="90"/>
      <c r="QK69" s="90"/>
      <c r="QL69" s="90"/>
      <c r="QM69" s="90"/>
      <c r="QN69" s="90"/>
      <c r="QO69" s="90"/>
      <c r="QP69" s="90"/>
      <c r="QQ69" s="90"/>
      <c r="QR69" s="90"/>
      <c r="QS69" s="90"/>
      <c r="QT69" s="90"/>
      <c r="QU69" s="90"/>
      <c r="QV69" s="90"/>
      <c r="QW69" s="90"/>
      <c r="QX69" s="90"/>
      <c r="QY69" s="90"/>
      <c r="QZ69" s="90"/>
      <c r="RA69" s="90"/>
      <c r="RB69" s="90"/>
      <c r="RC69" s="90"/>
      <c r="RD69" s="90"/>
      <c r="RE69" s="90"/>
      <c r="RF69" s="90"/>
      <c r="RG69" s="90"/>
      <c r="RH69" s="90"/>
      <c r="RI69" s="90"/>
      <c r="RJ69" s="90"/>
      <c r="RK69" s="90"/>
      <c r="RL69" s="90"/>
    </row>
    <row r="70" spans="2:480" x14ac:dyDescent="0.3"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/>
      <c r="EF70" s="90"/>
      <c r="EG70" s="90"/>
      <c r="EH70" s="90"/>
      <c r="EI70" s="90"/>
      <c r="EJ70" s="90"/>
      <c r="EK70" s="90"/>
      <c r="EL70" s="90"/>
      <c r="EM70" s="90"/>
      <c r="EN70" s="90"/>
      <c r="EO70" s="90"/>
      <c r="EP70" s="90"/>
      <c r="EQ70" s="90"/>
      <c r="ER70" s="90"/>
      <c r="ES70" s="90"/>
      <c r="ET70" s="90"/>
      <c r="EU70" s="90"/>
      <c r="EV70" s="90"/>
      <c r="EW70" s="90"/>
      <c r="EX70" s="90"/>
      <c r="EY70" s="90"/>
      <c r="EZ70" s="90"/>
      <c r="FA70" s="90"/>
      <c r="FB70" s="90"/>
      <c r="FC70" s="90"/>
      <c r="FD70" s="90"/>
      <c r="FE70" s="90"/>
      <c r="FF70" s="90"/>
      <c r="FG70" s="90"/>
      <c r="FH70" s="90"/>
      <c r="FI70" s="90"/>
      <c r="FJ70" s="90"/>
      <c r="FK70" s="90"/>
      <c r="FL70" s="90"/>
      <c r="FM70" s="90"/>
      <c r="FN70" s="90"/>
      <c r="FO70" s="90"/>
      <c r="FP70" s="90"/>
      <c r="FQ70" s="90"/>
      <c r="FR70" s="90"/>
      <c r="FS70" s="90"/>
      <c r="FT70" s="90"/>
      <c r="FU70" s="90"/>
      <c r="FV70" s="90"/>
      <c r="FW70" s="90"/>
      <c r="FX70" s="90"/>
      <c r="FY70" s="90"/>
      <c r="FZ70" s="90"/>
      <c r="GA70" s="90"/>
      <c r="GB70" s="90"/>
      <c r="GC70" s="90"/>
      <c r="GD70" s="90"/>
      <c r="GE70" s="90"/>
      <c r="GF70" s="90"/>
      <c r="GG70" s="90"/>
      <c r="GH70" s="90"/>
      <c r="GI70" s="90"/>
      <c r="GJ70" s="90"/>
      <c r="GK70" s="90"/>
      <c r="GL70" s="90"/>
      <c r="GM70" s="90"/>
      <c r="GN70" s="90"/>
      <c r="GO70" s="90"/>
      <c r="GP70" s="90"/>
      <c r="GQ70" s="90"/>
      <c r="GR70" s="90"/>
      <c r="GS70" s="90"/>
      <c r="GT70" s="90"/>
      <c r="GU70" s="90"/>
      <c r="GV70" s="90"/>
      <c r="GW70" s="90"/>
      <c r="GX70" s="90"/>
      <c r="GY70" s="90"/>
      <c r="GZ70" s="90"/>
      <c r="HA70" s="90"/>
      <c r="HB70" s="90"/>
      <c r="HC70" s="90"/>
      <c r="HD70" s="90"/>
      <c r="HE70" s="90"/>
      <c r="HF70" s="90"/>
      <c r="HG70" s="90"/>
      <c r="HH70" s="90"/>
      <c r="HI70" s="90"/>
      <c r="HJ70" s="90"/>
      <c r="HK70" s="90"/>
      <c r="HL70" s="90"/>
      <c r="HM70" s="90"/>
      <c r="HN70" s="90"/>
      <c r="HO70" s="90"/>
      <c r="HP70" s="90"/>
      <c r="HQ70" s="90"/>
      <c r="HR70" s="90"/>
      <c r="HS70" s="90"/>
      <c r="HT70" s="90"/>
      <c r="HU70" s="90"/>
      <c r="HV70" s="90"/>
      <c r="HW70" s="90"/>
      <c r="HX70" s="90"/>
      <c r="HY70" s="90"/>
      <c r="HZ70" s="90"/>
      <c r="IA70" s="90"/>
      <c r="IB70" s="90"/>
      <c r="IC70" s="90"/>
      <c r="ID70" s="90"/>
      <c r="IE70" s="90"/>
      <c r="IF70" s="90"/>
      <c r="IG70" s="90"/>
      <c r="IH70" s="90"/>
      <c r="II70" s="90"/>
      <c r="IJ70" s="90"/>
      <c r="IK70" s="90"/>
      <c r="IL70" s="90"/>
      <c r="IM70" s="90"/>
      <c r="IN70" s="90"/>
      <c r="IO70" s="90"/>
      <c r="IP70" s="90"/>
      <c r="IQ70" s="90"/>
      <c r="IR70" s="90"/>
      <c r="IS70" s="90"/>
      <c r="IT70" s="90"/>
      <c r="IU70" s="90"/>
      <c r="IV70" s="90"/>
      <c r="IW70" s="90"/>
      <c r="IX70" s="90"/>
      <c r="IY70" s="90"/>
      <c r="IZ70" s="90"/>
      <c r="JA70" s="90"/>
      <c r="JB70" s="90"/>
      <c r="JC70" s="90"/>
      <c r="JD70" s="90"/>
      <c r="JE70" s="90"/>
      <c r="JF70" s="90"/>
      <c r="JG70" s="90"/>
      <c r="JH70" s="90"/>
      <c r="JI70" s="90"/>
      <c r="JJ70" s="90"/>
      <c r="JK70" s="90"/>
      <c r="JL70" s="90"/>
      <c r="JM70" s="90"/>
      <c r="JN70" s="90"/>
      <c r="JO70" s="90"/>
      <c r="JP70" s="90"/>
      <c r="JQ70" s="90"/>
      <c r="JR70" s="90"/>
      <c r="JS70" s="90"/>
      <c r="JT70" s="90"/>
      <c r="JU70" s="90"/>
      <c r="JV70" s="90"/>
      <c r="JW70" s="90"/>
      <c r="JX70" s="90"/>
      <c r="JY70" s="90"/>
      <c r="JZ70" s="90"/>
      <c r="KA70" s="90"/>
      <c r="KB70" s="90"/>
      <c r="KC70" s="90"/>
      <c r="KD70" s="90"/>
      <c r="KE70" s="90"/>
      <c r="KF70" s="90"/>
      <c r="KG70" s="90"/>
      <c r="KH70" s="90"/>
      <c r="KI70" s="90"/>
      <c r="KJ70" s="90"/>
      <c r="KK70" s="90"/>
      <c r="KL70" s="90"/>
      <c r="KM70" s="90"/>
      <c r="KN70" s="90"/>
      <c r="KO70" s="90"/>
      <c r="KP70" s="90"/>
      <c r="KQ70" s="90"/>
      <c r="KR70" s="90"/>
      <c r="KS70" s="90"/>
      <c r="KT70" s="90"/>
      <c r="KU70" s="90"/>
      <c r="KV70" s="90"/>
      <c r="KW70" s="90"/>
      <c r="KX70" s="90"/>
      <c r="KY70" s="90"/>
      <c r="KZ70" s="90"/>
      <c r="LA70" s="90"/>
      <c r="LB70" s="90"/>
      <c r="LC70" s="90"/>
      <c r="LD70" s="90"/>
      <c r="LE70" s="90"/>
      <c r="LF70" s="90"/>
      <c r="LG70" s="90"/>
      <c r="LH70" s="90"/>
      <c r="LI70" s="90"/>
      <c r="LJ70" s="90"/>
      <c r="LK70" s="90"/>
      <c r="LL70" s="90"/>
      <c r="LM70" s="90"/>
      <c r="LN70" s="90"/>
      <c r="LO70" s="90"/>
      <c r="LP70" s="90"/>
      <c r="LQ70" s="90"/>
      <c r="LR70" s="90"/>
      <c r="LS70" s="90"/>
      <c r="LT70" s="90"/>
      <c r="LU70" s="90"/>
      <c r="LV70" s="90"/>
      <c r="LW70" s="90"/>
      <c r="LX70" s="90"/>
      <c r="LY70" s="90"/>
      <c r="LZ70" s="90"/>
      <c r="MA70" s="90"/>
      <c r="MB70" s="90"/>
      <c r="MC70" s="90"/>
      <c r="MD70" s="90"/>
      <c r="ME70" s="90"/>
      <c r="MF70" s="90"/>
      <c r="MG70" s="90"/>
      <c r="MH70" s="90"/>
      <c r="MI70" s="90"/>
      <c r="MJ70" s="90"/>
      <c r="MK70" s="90"/>
      <c r="ML70" s="90"/>
      <c r="MM70" s="90"/>
      <c r="MN70" s="90"/>
      <c r="MO70" s="90"/>
      <c r="MP70" s="90"/>
      <c r="MQ70" s="90"/>
      <c r="MR70" s="90"/>
      <c r="MS70" s="90"/>
      <c r="MT70" s="90"/>
      <c r="MU70" s="90"/>
      <c r="MV70" s="90"/>
      <c r="MW70" s="90"/>
      <c r="MX70" s="90"/>
      <c r="MY70" s="90"/>
      <c r="MZ70" s="90"/>
      <c r="NA70" s="90"/>
      <c r="NB70" s="90"/>
      <c r="NC70" s="90"/>
      <c r="ND70" s="90"/>
      <c r="NE70" s="90"/>
      <c r="NF70" s="90"/>
      <c r="NG70" s="90"/>
      <c r="NH70" s="90"/>
      <c r="NI70" s="90"/>
      <c r="NJ70" s="90"/>
      <c r="NK70" s="90"/>
      <c r="NL70" s="90"/>
      <c r="NM70" s="90"/>
      <c r="NN70" s="90"/>
      <c r="NO70" s="90"/>
      <c r="NP70" s="90"/>
      <c r="NQ70" s="90"/>
      <c r="NR70" s="90"/>
      <c r="NS70" s="90"/>
      <c r="NT70" s="90"/>
      <c r="NU70" s="90"/>
      <c r="NV70" s="90"/>
      <c r="NW70" s="90"/>
      <c r="NX70" s="90"/>
      <c r="NY70" s="90"/>
      <c r="NZ70" s="90"/>
      <c r="OA70" s="90"/>
      <c r="OB70" s="90"/>
      <c r="OC70" s="90"/>
      <c r="OD70" s="90"/>
      <c r="OE70" s="90"/>
      <c r="OF70" s="90"/>
      <c r="OG70" s="90"/>
      <c r="OH70" s="90"/>
      <c r="OI70" s="90"/>
      <c r="OJ70" s="90"/>
      <c r="OK70" s="90"/>
      <c r="OL70" s="90"/>
      <c r="OM70" s="90"/>
      <c r="ON70" s="90"/>
      <c r="OO70" s="90"/>
      <c r="OP70" s="90"/>
      <c r="OQ70" s="90"/>
      <c r="OR70" s="90"/>
      <c r="OS70" s="90"/>
      <c r="OT70" s="90"/>
      <c r="OU70" s="90"/>
      <c r="OV70" s="90"/>
      <c r="OW70" s="90"/>
      <c r="OX70" s="90"/>
      <c r="OY70" s="90"/>
      <c r="OZ70" s="90"/>
      <c r="PA70" s="90"/>
      <c r="PB70" s="90"/>
      <c r="PC70" s="90"/>
      <c r="PD70" s="90"/>
      <c r="PE70" s="90"/>
      <c r="PF70" s="90"/>
      <c r="PG70" s="90"/>
      <c r="PH70" s="90"/>
      <c r="PI70" s="90"/>
      <c r="PJ70" s="90"/>
      <c r="PK70" s="90"/>
      <c r="PL70" s="90"/>
      <c r="PM70" s="90"/>
      <c r="PN70" s="90"/>
      <c r="PO70" s="90"/>
      <c r="PP70" s="90"/>
      <c r="PQ70" s="90"/>
      <c r="PR70" s="90"/>
      <c r="PS70" s="90"/>
      <c r="PT70" s="90"/>
      <c r="PU70" s="90"/>
      <c r="PV70" s="90"/>
      <c r="PW70" s="90"/>
      <c r="PX70" s="90"/>
      <c r="PY70" s="90"/>
      <c r="PZ70" s="90"/>
      <c r="QA70" s="90"/>
      <c r="QB70" s="90"/>
      <c r="QC70" s="90"/>
      <c r="QD70" s="90"/>
      <c r="QE70" s="90"/>
      <c r="QF70" s="90"/>
      <c r="QG70" s="90"/>
      <c r="QH70" s="90"/>
      <c r="QI70" s="90"/>
      <c r="QJ70" s="90"/>
      <c r="QK70" s="90"/>
      <c r="QL70" s="90"/>
      <c r="QM70" s="90"/>
      <c r="QN70" s="90"/>
      <c r="QO70" s="90"/>
      <c r="QP70" s="90"/>
      <c r="QQ70" s="90"/>
      <c r="QR70" s="90"/>
      <c r="QS70" s="90"/>
      <c r="QT70" s="90"/>
      <c r="QU70" s="90"/>
      <c r="QV70" s="90"/>
      <c r="QW70" s="90"/>
      <c r="QX70" s="90"/>
      <c r="QY70" s="90"/>
      <c r="QZ70" s="90"/>
      <c r="RA70" s="90"/>
      <c r="RB70" s="90"/>
      <c r="RC70" s="90"/>
      <c r="RD70" s="90"/>
      <c r="RE70" s="90"/>
      <c r="RF70" s="90"/>
      <c r="RG70" s="90"/>
      <c r="RH70" s="90"/>
      <c r="RI70" s="90"/>
      <c r="RJ70" s="90"/>
      <c r="RK70" s="90"/>
      <c r="RL70" s="90"/>
    </row>
    <row r="71" spans="2:480" x14ac:dyDescent="0.3"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/>
      <c r="EF71" s="90"/>
      <c r="EG71" s="90"/>
      <c r="EH71" s="90"/>
      <c r="EI71" s="90"/>
      <c r="EJ71" s="90"/>
      <c r="EK71" s="90"/>
      <c r="EL71" s="90"/>
      <c r="EM71" s="90"/>
      <c r="EN71" s="90"/>
      <c r="EO71" s="90"/>
      <c r="EP71" s="90"/>
      <c r="EQ71" s="90"/>
      <c r="ER71" s="90"/>
      <c r="ES71" s="90"/>
      <c r="ET71" s="90"/>
      <c r="EU71" s="90"/>
      <c r="EV71" s="90"/>
      <c r="EW71" s="90"/>
      <c r="EX71" s="90"/>
      <c r="EY71" s="90"/>
      <c r="EZ71" s="90"/>
      <c r="FA71" s="90"/>
      <c r="FB71" s="90"/>
      <c r="FC71" s="90"/>
      <c r="FD71" s="90"/>
      <c r="FE71" s="90"/>
      <c r="FF71" s="90"/>
      <c r="FG71" s="90"/>
      <c r="FH71" s="90"/>
      <c r="FI71" s="90"/>
      <c r="FJ71" s="90"/>
      <c r="FK71" s="90"/>
      <c r="FL71" s="90"/>
      <c r="FM71" s="90"/>
      <c r="FN71" s="90"/>
      <c r="FO71" s="90"/>
      <c r="FP71" s="90"/>
      <c r="FQ71" s="90"/>
      <c r="FR71" s="90"/>
      <c r="FS71" s="90"/>
      <c r="FT71" s="90"/>
      <c r="FU71" s="90"/>
      <c r="FV71" s="90"/>
      <c r="FW71" s="90"/>
      <c r="FX71" s="90"/>
      <c r="FY71" s="90"/>
      <c r="FZ71" s="90"/>
      <c r="GA71" s="90"/>
      <c r="GB71" s="90"/>
      <c r="GC71" s="90"/>
      <c r="GD71" s="90"/>
      <c r="GE71" s="90"/>
      <c r="GF71" s="90"/>
      <c r="GG71" s="90"/>
      <c r="GH71" s="90"/>
      <c r="GI71" s="90"/>
      <c r="GJ71" s="90"/>
      <c r="GK71" s="90"/>
      <c r="GL71" s="90"/>
      <c r="GM71" s="90"/>
      <c r="GN71" s="90"/>
      <c r="GO71" s="90"/>
      <c r="GP71" s="90"/>
      <c r="GQ71" s="90"/>
      <c r="GR71" s="90"/>
      <c r="GS71" s="90"/>
      <c r="GT71" s="90"/>
      <c r="GU71" s="90"/>
      <c r="GV71" s="90"/>
      <c r="GW71" s="90"/>
      <c r="GX71" s="90"/>
      <c r="GY71" s="90"/>
      <c r="GZ71" s="90"/>
      <c r="HA71" s="90"/>
      <c r="HB71" s="90"/>
      <c r="HC71" s="90"/>
      <c r="HD71" s="90"/>
      <c r="HE71" s="90"/>
      <c r="HF71" s="90"/>
      <c r="HG71" s="90"/>
      <c r="HH71" s="90"/>
      <c r="HI71" s="90"/>
      <c r="HJ71" s="90"/>
      <c r="HK71" s="90"/>
      <c r="HL71" s="90"/>
      <c r="HM71" s="90"/>
      <c r="HN71" s="90"/>
      <c r="HO71" s="90"/>
      <c r="HP71" s="90"/>
      <c r="HQ71" s="90"/>
      <c r="HR71" s="90"/>
      <c r="HS71" s="90"/>
      <c r="HT71" s="90"/>
      <c r="HU71" s="90"/>
      <c r="HV71" s="90"/>
      <c r="HW71" s="90"/>
      <c r="HX71" s="90"/>
      <c r="HY71" s="90"/>
      <c r="HZ71" s="90"/>
      <c r="IA71" s="90"/>
      <c r="IB71" s="90"/>
      <c r="IC71" s="90"/>
      <c r="ID71" s="90"/>
      <c r="IE71" s="90"/>
      <c r="IF71" s="90"/>
      <c r="IG71" s="90"/>
      <c r="IH71" s="90"/>
      <c r="II71" s="90"/>
      <c r="IJ71" s="90"/>
      <c r="IK71" s="90"/>
      <c r="IL71" s="90"/>
      <c r="IM71" s="90"/>
      <c r="IN71" s="90"/>
      <c r="IO71" s="90"/>
      <c r="IP71" s="90"/>
      <c r="IQ71" s="90"/>
      <c r="IR71" s="90"/>
      <c r="IS71" s="90"/>
      <c r="IT71" s="90"/>
      <c r="IU71" s="90"/>
      <c r="IV71" s="90"/>
      <c r="IW71" s="90"/>
      <c r="IX71" s="90"/>
      <c r="IY71" s="90"/>
      <c r="IZ71" s="90"/>
      <c r="JA71" s="90"/>
      <c r="JB71" s="90"/>
      <c r="JC71" s="90"/>
      <c r="JD71" s="90"/>
      <c r="JE71" s="90"/>
      <c r="JF71" s="90"/>
      <c r="JG71" s="90"/>
      <c r="JH71" s="90"/>
      <c r="JI71" s="90"/>
      <c r="JJ71" s="90"/>
      <c r="JK71" s="90"/>
      <c r="JL71" s="90"/>
      <c r="JM71" s="90"/>
      <c r="JN71" s="90"/>
      <c r="JO71" s="90"/>
      <c r="JP71" s="90"/>
      <c r="JQ71" s="90"/>
      <c r="JR71" s="90"/>
      <c r="JS71" s="90"/>
      <c r="JT71" s="90"/>
      <c r="JU71" s="90"/>
      <c r="JV71" s="90"/>
      <c r="JW71" s="90"/>
      <c r="JX71" s="90"/>
      <c r="JY71" s="90"/>
      <c r="JZ71" s="90"/>
      <c r="KA71" s="90"/>
      <c r="KB71" s="90"/>
      <c r="KC71" s="90"/>
      <c r="KD71" s="90"/>
      <c r="KE71" s="90"/>
      <c r="KF71" s="90"/>
      <c r="KG71" s="90"/>
      <c r="KH71" s="90"/>
      <c r="KI71" s="90"/>
      <c r="KJ71" s="90"/>
      <c r="KK71" s="90"/>
      <c r="KL71" s="90"/>
      <c r="KM71" s="90"/>
      <c r="KN71" s="90"/>
      <c r="KO71" s="90"/>
      <c r="KP71" s="90"/>
      <c r="KQ71" s="90"/>
      <c r="KR71" s="90"/>
      <c r="KS71" s="90"/>
      <c r="KT71" s="90"/>
      <c r="KU71" s="90"/>
      <c r="KV71" s="90"/>
      <c r="KW71" s="90"/>
      <c r="KX71" s="90"/>
      <c r="KY71" s="90"/>
      <c r="KZ71" s="90"/>
      <c r="LA71" s="90"/>
      <c r="LB71" s="90"/>
      <c r="LC71" s="90"/>
      <c r="LD71" s="90"/>
      <c r="LE71" s="90"/>
      <c r="LF71" s="90"/>
      <c r="LG71" s="90"/>
      <c r="LH71" s="90"/>
      <c r="LI71" s="90"/>
      <c r="LJ71" s="90"/>
      <c r="LK71" s="90"/>
      <c r="LL71" s="90"/>
      <c r="LM71" s="90"/>
      <c r="LN71" s="90"/>
      <c r="LO71" s="90"/>
      <c r="LP71" s="90"/>
      <c r="LQ71" s="90"/>
      <c r="LR71" s="90"/>
      <c r="LS71" s="90"/>
      <c r="LT71" s="90"/>
      <c r="LU71" s="90"/>
      <c r="LV71" s="90"/>
      <c r="LW71" s="90"/>
      <c r="LX71" s="90"/>
      <c r="LY71" s="90"/>
      <c r="LZ71" s="90"/>
      <c r="MA71" s="90"/>
      <c r="MB71" s="90"/>
      <c r="MC71" s="90"/>
      <c r="MD71" s="90"/>
      <c r="ME71" s="90"/>
      <c r="MF71" s="90"/>
      <c r="MG71" s="90"/>
      <c r="MH71" s="90"/>
      <c r="MI71" s="90"/>
      <c r="MJ71" s="90"/>
      <c r="MK71" s="90"/>
      <c r="ML71" s="90"/>
      <c r="MM71" s="90"/>
      <c r="MN71" s="90"/>
      <c r="MO71" s="90"/>
      <c r="MP71" s="90"/>
      <c r="MQ71" s="90"/>
      <c r="MR71" s="90"/>
      <c r="MS71" s="90"/>
      <c r="MT71" s="90"/>
      <c r="MU71" s="90"/>
      <c r="MV71" s="90"/>
      <c r="MW71" s="90"/>
      <c r="MX71" s="90"/>
      <c r="MY71" s="90"/>
      <c r="MZ71" s="90"/>
      <c r="NA71" s="90"/>
      <c r="NB71" s="90"/>
      <c r="NC71" s="90"/>
      <c r="ND71" s="90"/>
      <c r="NE71" s="90"/>
      <c r="NF71" s="90"/>
      <c r="NG71" s="90"/>
      <c r="NH71" s="90"/>
      <c r="NI71" s="90"/>
      <c r="NJ71" s="90"/>
      <c r="NK71" s="90"/>
      <c r="NL71" s="90"/>
      <c r="NM71" s="90"/>
      <c r="NN71" s="90"/>
      <c r="NO71" s="90"/>
      <c r="NP71" s="90"/>
      <c r="NQ71" s="90"/>
      <c r="NR71" s="90"/>
      <c r="NS71" s="90"/>
      <c r="NT71" s="90"/>
      <c r="NU71" s="90"/>
      <c r="NV71" s="90"/>
      <c r="NW71" s="90"/>
      <c r="NX71" s="90"/>
      <c r="NY71" s="90"/>
      <c r="NZ71" s="90"/>
      <c r="OA71" s="90"/>
      <c r="OB71" s="90"/>
      <c r="OC71" s="90"/>
      <c r="OD71" s="90"/>
      <c r="OE71" s="90"/>
      <c r="OF71" s="90"/>
      <c r="OG71" s="90"/>
      <c r="OH71" s="90"/>
      <c r="OI71" s="90"/>
      <c r="OJ71" s="90"/>
      <c r="OK71" s="90"/>
      <c r="OL71" s="90"/>
      <c r="OM71" s="90"/>
      <c r="ON71" s="90"/>
      <c r="OO71" s="90"/>
      <c r="OP71" s="90"/>
      <c r="OQ71" s="90"/>
      <c r="OR71" s="90"/>
      <c r="OS71" s="90"/>
      <c r="OT71" s="90"/>
      <c r="OU71" s="90"/>
      <c r="OV71" s="90"/>
      <c r="OW71" s="90"/>
      <c r="OX71" s="90"/>
      <c r="OY71" s="90"/>
      <c r="OZ71" s="90"/>
      <c r="PA71" s="90"/>
      <c r="PB71" s="90"/>
      <c r="PC71" s="90"/>
      <c r="PD71" s="90"/>
      <c r="PE71" s="90"/>
      <c r="PF71" s="90"/>
      <c r="PG71" s="90"/>
      <c r="PH71" s="90"/>
      <c r="PI71" s="90"/>
      <c r="PJ71" s="90"/>
      <c r="PK71" s="90"/>
      <c r="PL71" s="90"/>
      <c r="PM71" s="90"/>
      <c r="PN71" s="90"/>
      <c r="PO71" s="90"/>
      <c r="PP71" s="90"/>
      <c r="PQ71" s="90"/>
      <c r="PR71" s="90"/>
      <c r="PS71" s="90"/>
      <c r="PT71" s="90"/>
      <c r="PU71" s="90"/>
      <c r="PV71" s="90"/>
      <c r="PW71" s="90"/>
      <c r="PX71" s="90"/>
      <c r="PY71" s="90"/>
      <c r="PZ71" s="90"/>
      <c r="QA71" s="90"/>
      <c r="QB71" s="90"/>
      <c r="QC71" s="90"/>
      <c r="QD71" s="90"/>
      <c r="QE71" s="90"/>
      <c r="QF71" s="90"/>
      <c r="QG71" s="90"/>
      <c r="QH71" s="90"/>
      <c r="QI71" s="90"/>
      <c r="QJ71" s="90"/>
      <c r="QK71" s="90"/>
      <c r="QL71" s="90"/>
      <c r="QM71" s="90"/>
      <c r="QN71" s="90"/>
      <c r="QO71" s="90"/>
      <c r="QP71" s="90"/>
      <c r="QQ71" s="90"/>
      <c r="QR71" s="90"/>
      <c r="QS71" s="90"/>
      <c r="QT71" s="90"/>
      <c r="QU71" s="90"/>
      <c r="QV71" s="90"/>
      <c r="QW71" s="90"/>
      <c r="QX71" s="90"/>
      <c r="QY71" s="90"/>
      <c r="QZ71" s="90"/>
      <c r="RA71" s="90"/>
      <c r="RB71" s="90"/>
      <c r="RC71" s="90"/>
      <c r="RD71" s="90"/>
      <c r="RE71" s="90"/>
      <c r="RF71" s="90"/>
      <c r="RG71" s="90"/>
      <c r="RH71" s="90"/>
      <c r="RI71" s="90"/>
      <c r="RJ71" s="90"/>
      <c r="RK71" s="90"/>
      <c r="RL71" s="90"/>
    </row>
    <row r="72" spans="2:480" x14ac:dyDescent="0.3"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/>
      <c r="EF72" s="90"/>
      <c r="EG72" s="90"/>
      <c r="EH72" s="90"/>
      <c r="EI72" s="90"/>
      <c r="EJ72" s="90"/>
      <c r="EK72" s="90"/>
      <c r="EL72" s="90"/>
      <c r="EM72" s="90"/>
      <c r="EN72" s="90"/>
      <c r="EO72" s="90"/>
      <c r="EP72" s="90"/>
      <c r="EQ72" s="90"/>
      <c r="ER72" s="90"/>
      <c r="ES72" s="90"/>
      <c r="ET72" s="90"/>
      <c r="EU72" s="90"/>
      <c r="EV72" s="90"/>
      <c r="EW72" s="90"/>
      <c r="EX72" s="90"/>
      <c r="EY72" s="90"/>
      <c r="EZ72" s="90"/>
      <c r="FA72" s="90"/>
      <c r="FB72" s="90"/>
      <c r="FC72" s="90"/>
      <c r="FD72" s="90"/>
      <c r="FE72" s="90"/>
      <c r="FF72" s="90"/>
      <c r="FG72" s="90"/>
      <c r="FH72" s="90"/>
      <c r="FI72" s="90"/>
      <c r="FJ72" s="90"/>
      <c r="FK72" s="90"/>
      <c r="FL72" s="90"/>
      <c r="FM72" s="90"/>
      <c r="FN72" s="90"/>
      <c r="FO72" s="90"/>
      <c r="FP72" s="90"/>
      <c r="FQ72" s="90"/>
      <c r="FR72" s="90"/>
      <c r="FS72" s="90"/>
      <c r="FT72" s="90"/>
      <c r="FU72" s="90"/>
      <c r="FV72" s="90"/>
      <c r="FW72" s="90"/>
      <c r="FX72" s="90"/>
      <c r="FY72" s="90"/>
      <c r="FZ72" s="90"/>
      <c r="GA72" s="90"/>
      <c r="GB72" s="90"/>
      <c r="GC72" s="90"/>
      <c r="GD72" s="90"/>
      <c r="GE72" s="90"/>
      <c r="GF72" s="90"/>
      <c r="GG72" s="90"/>
      <c r="GH72" s="90"/>
      <c r="GI72" s="90"/>
      <c r="GJ72" s="90"/>
      <c r="GK72" s="90"/>
      <c r="GL72" s="90"/>
      <c r="GM72" s="90"/>
      <c r="GN72" s="90"/>
      <c r="GO72" s="90"/>
      <c r="GP72" s="90"/>
      <c r="GQ72" s="90"/>
      <c r="GR72" s="90"/>
      <c r="GS72" s="90"/>
      <c r="GT72" s="90"/>
      <c r="GU72" s="90"/>
      <c r="GV72" s="90"/>
      <c r="GW72" s="90"/>
      <c r="GX72" s="90"/>
      <c r="GY72" s="90"/>
      <c r="GZ72" s="90"/>
      <c r="HA72" s="90"/>
      <c r="HB72" s="90"/>
      <c r="HC72" s="90"/>
      <c r="HD72" s="90"/>
      <c r="HE72" s="90"/>
      <c r="HF72" s="90"/>
      <c r="HG72" s="90"/>
      <c r="HH72" s="90"/>
      <c r="HI72" s="90"/>
      <c r="HJ72" s="90"/>
      <c r="HK72" s="90"/>
      <c r="HL72" s="90"/>
      <c r="HM72" s="90"/>
      <c r="HN72" s="90"/>
      <c r="HO72" s="90"/>
      <c r="HP72" s="90"/>
      <c r="HQ72" s="90"/>
      <c r="HR72" s="90"/>
      <c r="HS72" s="90"/>
      <c r="HT72" s="90"/>
      <c r="HU72" s="90"/>
      <c r="HV72" s="90"/>
      <c r="HW72" s="90"/>
      <c r="HX72" s="90"/>
      <c r="HY72" s="90"/>
      <c r="HZ72" s="90"/>
      <c r="IA72" s="90"/>
      <c r="IB72" s="90"/>
      <c r="IC72" s="90"/>
      <c r="ID72" s="90"/>
      <c r="IE72" s="90"/>
      <c r="IF72" s="90"/>
      <c r="IG72" s="90"/>
      <c r="IH72" s="90"/>
      <c r="II72" s="90"/>
      <c r="IJ72" s="90"/>
      <c r="IK72" s="90"/>
      <c r="IL72" s="90"/>
      <c r="IM72" s="90"/>
      <c r="IN72" s="90"/>
      <c r="IO72" s="90"/>
      <c r="IP72" s="90"/>
      <c r="IQ72" s="90"/>
      <c r="IR72" s="90"/>
      <c r="IS72" s="90"/>
      <c r="IT72" s="90"/>
      <c r="IU72" s="90"/>
      <c r="IV72" s="90"/>
      <c r="IW72" s="90"/>
      <c r="IX72" s="90"/>
      <c r="IY72" s="90"/>
      <c r="IZ72" s="90"/>
      <c r="JA72" s="90"/>
      <c r="JB72" s="90"/>
      <c r="JC72" s="90"/>
      <c r="JD72" s="90"/>
      <c r="JE72" s="90"/>
      <c r="JF72" s="90"/>
      <c r="JG72" s="90"/>
      <c r="JH72" s="90"/>
      <c r="JI72" s="90"/>
      <c r="JJ72" s="90"/>
      <c r="JK72" s="90"/>
      <c r="JL72" s="90"/>
      <c r="JM72" s="90"/>
      <c r="JN72" s="90"/>
      <c r="JO72" s="90"/>
      <c r="JP72" s="90"/>
      <c r="JQ72" s="90"/>
      <c r="JR72" s="90"/>
      <c r="JS72" s="90"/>
      <c r="JT72" s="90"/>
      <c r="JU72" s="90"/>
      <c r="JV72" s="90"/>
      <c r="JW72" s="90"/>
      <c r="JX72" s="90"/>
      <c r="JY72" s="90"/>
      <c r="JZ72" s="90"/>
      <c r="KA72" s="90"/>
      <c r="KB72" s="90"/>
      <c r="KC72" s="90"/>
      <c r="KD72" s="90"/>
      <c r="KE72" s="90"/>
      <c r="KF72" s="90"/>
      <c r="KG72" s="90"/>
      <c r="KH72" s="90"/>
      <c r="KI72" s="90"/>
      <c r="KJ72" s="90"/>
      <c r="KK72" s="90"/>
      <c r="KL72" s="90"/>
      <c r="KM72" s="90"/>
      <c r="KN72" s="90"/>
      <c r="KO72" s="90"/>
      <c r="KP72" s="90"/>
      <c r="KQ72" s="90"/>
      <c r="KR72" s="90"/>
      <c r="KS72" s="90"/>
      <c r="KT72" s="90"/>
      <c r="KU72" s="90"/>
      <c r="KV72" s="90"/>
      <c r="KW72" s="90"/>
      <c r="KX72" s="90"/>
      <c r="KY72" s="90"/>
      <c r="KZ72" s="90"/>
      <c r="LA72" s="90"/>
      <c r="LB72" s="90"/>
      <c r="LC72" s="90"/>
      <c r="LD72" s="90"/>
      <c r="LE72" s="90"/>
      <c r="LF72" s="90"/>
      <c r="LG72" s="90"/>
      <c r="LH72" s="90"/>
      <c r="LI72" s="90"/>
      <c r="LJ72" s="90"/>
      <c r="LK72" s="90"/>
      <c r="LL72" s="90"/>
      <c r="LM72" s="90"/>
      <c r="LN72" s="90"/>
      <c r="LO72" s="90"/>
      <c r="LP72" s="90"/>
      <c r="LQ72" s="90"/>
      <c r="LR72" s="90"/>
      <c r="LS72" s="90"/>
      <c r="LT72" s="90"/>
      <c r="LU72" s="90"/>
      <c r="LV72" s="90"/>
      <c r="LW72" s="90"/>
      <c r="LX72" s="90"/>
      <c r="LY72" s="90"/>
      <c r="LZ72" s="90"/>
      <c r="MA72" s="90"/>
      <c r="MB72" s="90"/>
      <c r="MC72" s="90"/>
      <c r="MD72" s="90"/>
      <c r="ME72" s="90"/>
      <c r="MF72" s="90"/>
      <c r="MG72" s="90"/>
      <c r="MH72" s="90"/>
      <c r="MI72" s="90"/>
      <c r="MJ72" s="90"/>
      <c r="MK72" s="90"/>
      <c r="ML72" s="90"/>
      <c r="MM72" s="90"/>
      <c r="MN72" s="90"/>
      <c r="MO72" s="90"/>
      <c r="MP72" s="90"/>
      <c r="MQ72" s="90"/>
      <c r="MR72" s="90"/>
      <c r="MS72" s="90"/>
      <c r="MT72" s="90"/>
      <c r="MU72" s="90"/>
      <c r="MV72" s="90"/>
      <c r="MW72" s="90"/>
      <c r="MX72" s="90"/>
      <c r="MY72" s="90"/>
      <c r="MZ72" s="90"/>
      <c r="NA72" s="90"/>
      <c r="NB72" s="90"/>
      <c r="NC72" s="90"/>
      <c r="ND72" s="90"/>
      <c r="NE72" s="90"/>
      <c r="NF72" s="90"/>
      <c r="NG72" s="90"/>
      <c r="NH72" s="90"/>
      <c r="NI72" s="90"/>
      <c r="NJ72" s="90"/>
      <c r="NK72" s="90"/>
      <c r="NL72" s="90"/>
      <c r="NM72" s="90"/>
      <c r="NN72" s="90"/>
      <c r="NO72" s="90"/>
      <c r="NP72" s="90"/>
      <c r="NQ72" s="90"/>
      <c r="NR72" s="90"/>
      <c r="NS72" s="90"/>
      <c r="NT72" s="90"/>
      <c r="NU72" s="90"/>
      <c r="NV72" s="90"/>
      <c r="NW72" s="90"/>
      <c r="NX72" s="90"/>
      <c r="NY72" s="90"/>
      <c r="NZ72" s="90"/>
      <c r="OA72" s="90"/>
      <c r="OB72" s="90"/>
      <c r="OC72" s="90"/>
      <c r="OD72" s="90"/>
      <c r="OE72" s="90"/>
      <c r="OF72" s="90"/>
      <c r="OG72" s="90"/>
      <c r="OH72" s="90"/>
      <c r="OI72" s="90"/>
      <c r="OJ72" s="90"/>
      <c r="OK72" s="90"/>
      <c r="OL72" s="90"/>
      <c r="OM72" s="90"/>
      <c r="ON72" s="90"/>
      <c r="OO72" s="90"/>
      <c r="OP72" s="90"/>
      <c r="OQ72" s="90"/>
      <c r="OR72" s="90"/>
      <c r="OS72" s="90"/>
      <c r="OT72" s="90"/>
      <c r="OU72" s="90"/>
      <c r="OV72" s="90"/>
      <c r="OW72" s="90"/>
      <c r="OX72" s="90"/>
      <c r="OY72" s="90"/>
      <c r="OZ72" s="90"/>
      <c r="PA72" s="90"/>
      <c r="PB72" s="90"/>
      <c r="PC72" s="90"/>
      <c r="PD72" s="90"/>
      <c r="PE72" s="90"/>
      <c r="PF72" s="90"/>
      <c r="PG72" s="90"/>
      <c r="PH72" s="90"/>
      <c r="PI72" s="90"/>
      <c r="PJ72" s="90"/>
      <c r="PK72" s="90"/>
      <c r="PL72" s="90"/>
      <c r="PM72" s="90"/>
      <c r="PN72" s="90"/>
      <c r="PO72" s="90"/>
      <c r="PP72" s="90"/>
      <c r="PQ72" s="90"/>
      <c r="PR72" s="90"/>
      <c r="PS72" s="90"/>
      <c r="PT72" s="90"/>
      <c r="PU72" s="90"/>
      <c r="PV72" s="90"/>
      <c r="PW72" s="90"/>
      <c r="PX72" s="90"/>
      <c r="PY72" s="90"/>
      <c r="PZ72" s="90"/>
      <c r="QA72" s="90"/>
      <c r="QB72" s="90"/>
      <c r="QC72" s="90"/>
      <c r="QD72" s="90"/>
      <c r="QE72" s="90"/>
      <c r="QF72" s="90"/>
      <c r="QG72" s="90"/>
      <c r="QH72" s="90"/>
      <c r="QI72" s="90"/>
      <c r="QJ72" s="90"/>
      <c r="QK72" s="90"/>
      <c r="QL72" s="90"/>
      <c r="QM72" s="90"/>
      <c r="QN72" s="90"/>
      <c r="QO72" s="90"/>
      <c r="QP72" s="90"/>
      <c r="QQ72" s="90"/>
      <c r="QR72" s="90"/>
      <c r="QS72" s="90"/>
      <c r="QT72" s="90"/>
      <c r="QU72" s="90"/>
      <c r="QV72" s="90"/>
      <c r="QW72" s="90"/>
      <c r="QX72" s="90"/>
      <c r="QY72" s="90"/>
      <c r="QZ72" s="90"/>
      <c r="RA72" s="90"/>
      <c r="RB72" s="90"/>
      <c r="RC72" s="90"/>
      <c r="RD72" s="90"/>
      <c r="RE72" s="90"/>
      <c r="RF72" s="90"/>
      <c r="RG72" s="90"/>
      <c r="RH72" s="90"/>
      <c r="RI72" s="90"/>
      <c r="RJ72" s="90"/>
      <c r="RK72" s="90"/>
      <c r="RL72" s="90"/>
    </row>
    <row r="73" spans="2:480" x14ac:dyDescent="0.3"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/>
      <c r="EF73" s="90"/>
      <c r="EG73" s="90"/>
      <c r="EH73" s="90"/>
      <c r="EI73" s="90"/>
      <c r="EJ73" s="90"/>
      <c r="EK73" s="90"/>
      <c r="EL73" s="90"/>
      <c r="EM73" s="90"/>
      <c r="EN73" s="90"/>
      <c r="EO73" s="90"/>
      <c r="EP73" s="90"/>
      <c r="EQ73" s="90"/>
      <c r="ER73" s="90"/>
      <c r="ES73" s="90"/>
      <c r="ET73" s="90"/>
      <c r="EU73" s="90"/>
      <c r="EV73" s="90"/>
      <c r="EW73" s="90"/>
      <c r="EX73" s="90"/>
      <c r="EY73" s="90"/>
      <c r="EZ73" s="90"/>
      <c r="FA73" s="90"/>
      <c r="FB73" s="90"/>
      <c r="FC73" s="90"/>
      <c r="FD73" s="90"/>
      <c r="FE73" s="90"/>
      <c r="FF73" s="90"/>
      <c r="FG73" s="90"/>
      <c r="FH73" s="90"/>
      <c r="FI73" s="90"/>
      <c r="FJ73" s="90"/>
      <c r="FK73" s="90"/>
      <c r="FL73" s="90"/>
      <c r="FM73" s="90"/>
      <c r="FN73" s="90"/>
      <c r="FO73" s="90"/>
      <c r="FP73" s="90"/>
      <c r="FQ73" s="90"/>
      <c r="FR73" s="90"/>
      <c r="FS73" s="90"/>
      <c r="FT73" s="90"/>
      <c r="FU73" s="90"/>
      <c r="FV73" s="90"/>
      <c r="FW73" s="90"/>
      <c r="FX73" s="90"/>
      <c r="FY73" s="90"/>
      <c r="FZ73" s="90"/>
      <c r="GA73" s="90"/>
      <c r="GB73" s="90"/>
      <c r="GC73" s="90"/>
      <c r="GD73" s="90"/>
      <c r="GE73" s="90"/>
      <c r="GF73" s="90"/>
      <c r="GG73" s="90"/>
      <c r="GH73" s="90"/>
      <c r="GI73" s="90"/>
      <c r="GJ73" s="90"/>
      <c r="GK73" s="90"/>
      <c r="GL73" s="90"/>
      <c r="GM73" s="90"/>
      <c r="GN73" s="90"/>
      <c r="GO73" s="90"/>
      <c r="GP73" s="90"/>
      <c r="GQ73" s="90"/>
      <c r="GR73" s="90"/>
      <c r="GS73" s="90"/>
      <c r="GT73" s="90"/>
      <c r="GU73" s="90"/>
      <c r="GV73" s="90"/>
      <c r="GW73" s="90"/>
      <c r="GX73" s="90"/>
      <c r="GY73" s="90"/>
      <c r="GZ73" s="90"/>
      <c r="HA73" s="90"/>
      <c r="HB73" s="90"/>
      <c r="HC73" s="90"/>
      <c r="HD73" s="90"/>
      <c r="HE73" s="90"/>
      <c r="HF73" s="90"/>
      <c r="HG73" s="90"/>
      <c r="HH73" s="90"/>
      <c r="HI73" s="90"/>
      <c r="HJ73" s="90"/>
      <c r="HK73" s="90"/>
      <c r="HL73" s="90"/>
      <c r="HM73" s="90"/>
      <c r="HN73" s="90"/>
      <c r="HO73" s="90"/>
      <c r="HP73" s="90"/>
      <c r="HQ73" s="90"/>
      <c r="HR73" s="90"/>
      <c r="HS73" s="90"/>
      <c r="HT73" s="90"/>
      <c r="HU73" s="90"/>
      <c r="HV73" s="90"/>
      <c r="HW73" s="90"/>
      <c r="HX73" s="90"/>
      <c r="HY73" s="90"/>
      <c r="HZ73" s="90"/>
      <c r="IA73" s="90"/>
      <c r="IB73" s="90"/>
      <c r="IC73" s="90"/>
      <c r="ID73" s="90"/>
      <c r="IE73" s="90"/>
      <c r="IF73" s="90"/>
      <c r="IG73" s="90"/>
      <c r="IH73" s="90"/>
      <c r="II73" s="90"/>
      <c r="IJ73" s="90"/>
      <c r="IK73" s="90"/>
      <c r="IL73" s="90"/>
      <c r="IM73" s="90"/>
      <c r="IN73" s="90"/>
      <c r="IO73" s="90"/>
      <c r="IP73" s="90"/>
      <c r="IQ73" s="90"/>
      <c r="IR73" s="90"/>
      <c r="IS73" s="90"/>
      <c r="IT73" s="90"/>
      <c r="IU73" s="90"/>
      <c r="IV73" s="90"/>
      <c r="IW73" s="90"/>
      <c r="IX73" s="90"/>
      <c r="IY73" s="90"/>
      <c r="IZ73" s="90"/>
      <c r="JA73" s="90"/>
      <c r="JB73" s="90"/>
      <c r="JC73" s="90"/>
      <c r="JD73" s="90"/>
      <c r="JE73" s="90"/>
      <c r="JF73" s="90"/>
      <c r="JG73" s="90"/>
      <c r="JH73" s="90"/>
      <c r="JI73" s="90"/>
      <c r="JJ73" s="90"/>
      <c r="JK73" s="90"/>
      <c r="JL73" s="90"/>
      <c r="JM73" s="90"/>
      <c r="JN73" s="90"/>
      <c r="JO73" s="90"/>
      <c r="JP73" s="90"/>
      <c r="JQ73" s="90"/>
      <c r="JR73" s="90"/>
      <c r="JS73" s="90"/>
      <c r="JT73" s="90"/>
      <c r="JU73" s="90"/>
      <c r="JV73" s="90"/>
      <c r="JW73" s="90"/>
      <c r="JX73" s="90"/>
      <c r="JY73" s="90"/>
      <c r="JZ73" s="90"/>
      <c r="KA73" s="90"/>
      <c r="KB73" s="90"/>
      <c r="KC73" s="90"/>
      <c r="KD73" s="90"/>
      <c r="KE73" s="90"/>
      <c r="KF73" s="90"/>
      <c r="KG73" s="90"/>
      <c r="KH73" s="90"/>
      <c r="KI73" s="90"/>
      <c r="KJ73" s="90"/>
      <c r="KK73" s="90"/>
      <c r="KL73" s="90"/>
      <c r="KM73" s="90"/>
      <c r="KN73" s="90"/>
      <c r="KO73" s="90"/>
      <c r="KP73" s="90"/>
      <c r="KQ73" s="90"/>
      <c r="KR73" s="90"/>
      <c r="KS73" s="90"/>
      <c r="KT73" s="90"/>
      <c r="KU73" s="90"/>
      <c r="KV73" s="90"/>
      <c r="KW73" s="90"/>
      <c r="KX73" s="90"/>
      <c r="KY73" s="90"/>
      <c r="KZ73" s="90"/>
      <c r="LA73" s="90"/>
      <c r="LB73" s="90"/>
      <c r="LC73" s="90"/>
      <c r="LD73" s="90"/>
      <c r="LE73" s="90"/>
      <c r="LF73" s="90"/>
      <c r="LG73" s="90"/>
      <c r="LH73" s="90"/>
      <c r="LI73" s="90"/>
      <c r="LJ73" s="90"/>
      <c r="LK73" s="90"/>
      <c r="LL73" s="90"/>
      <c r="LM73" s="90"/>
      <c r="LN73" s="90"/>
      <c r="LO73" s="90"/>
      <c r="LP73" s="90"/>
      <c r="LQ73" s="90"/>
      <c r="LR73" s="90"/>
      <c r="LS73" s="90"/>
      <c r="LT73" s="90"/>
      <c r="LU73" s="90"/>
      <c r="LV73" s="90"/>
      <c r="LW73" s="90"/>
      <c r="LX73" s="90"/>
      <c r="LY73" s="90"/>
      <c r="LZ73" s="90"/>
      <c r="MA73" s="90"/>
      <c r="MB73" s="90"/>
      <c r="MC73" s="90"/>
      <c r="MD73" s="90"/>
      <c r="ME73" s="90"/>
      <c r="MF73" s="90"/>
      <c r="MG73" s="90"/>
      <c r="MH73" s="90"/>
      <c r="MI73" s="90"/>
      <c r="MJ73" s="90"/>
      <c r="MK73" s="90"/>
      <c r="ML73" s="90"/>
      <c r="MM73" s="90"/>
      <c r="MN73" s="90"/>
      <c r="MO73" s="90"/>
      <c r="MP73" s="90"/>
      <c r="MQ73" s="90"/>
      <c r="MR73" s="90"/>
      <c r="MS73" s="90"/>
      <c r="MT73" s="90"/>
      <c r="MU73" s="90"/>
      <c r="MV73" s="90"/>
      <c r="MW73" s="90"/>
      <c r="MX73" s="90"/>
      <c r="MY73" s="90"/>
      <c r="MZ73" s="90"/>
      <c r="NA73" s="90"/>
      <c r="NB73" s="90"/>
      <c r="NC73" s="90"/>
      <c r="ND73" s="90"/>
      <c r="NE73" s="90"/>
      <c r="NF73" s="90"/>
      <c r="NG73" s="90"/>
      <c r="NH73" s="90"/>
      <c r="NI73" s="90"/>
      <c r="NJ73" s="90"/>
      <c r="NK73" s="90"/>
      <c r="NL73" s="90"/>
      <c r="NM73" s="90"/>
      <c r="NN73" s="90"/>
      <c r="NO73" s="90"/>
      <c r="NP73" s="90"/>
      <c r="NQ73" s="90"/>
      <c r="NR73" s="90"/>
      <c r="NS73" s="90"/>
      <c r="NT73" s="90"/>
      <c r="NU73" s="90"/>
      <c r="NV73" s="90"/>
      <c r="NW73" s="90"/>
      <c r="NX73" s="90"/>
      <c r="NY73" s="90"/>
      <c r="NZ73" s="90"/>
      <c r="OA73" s="90"/>
      <c r="OB73" s="90"/>
      <c r="OC73" s="90"/>
      <c r="OD73" s="90"/>
      <c r="OE73" s="90"/>
      <c r="OF73" s="90"/>
      <c r="OG73" s="90"/>
      <c r="OH73" s="90"/>
      <c r="OI73" s="90"/>
      <c r="OJ73" s="90"/>
      <c r="OK73" s="90"/>
      <c r="OL73" s="90"/>
      <c r="OM73" s="90"/>
      <c r="ON73" s="90"/>
      <c r="OO73" s="90"/>
      <c r="OP73" s="90"/>
      <c r="OQ73" s="90"/>
      <c r="OR73" s="90"/>
      <c r="OS73" s="90"/>
      <c r="OT73" s="90"/>
      <c r="OU73" s="90"/>
      <c r="OV73" s="90"/>
      <c r="OW73" s="90"/>
      <c r="OX73" s="90"/>
      <c r="OY73" s="90"/>
      <c r="OZ73" s="90"/>
      <c r="PA73" s="90"/>
      <c r="PB73" s="90"/>
      <c r="PC73" s="90"/>
      <c r="PD73" s="90"/>
      <c r="PE73" s="90"/>
      <c r="PF73" s="90"/>
      <c r="PG73" s="90"/>
      <c r="PH73" s="90"/>
      <c r="PI73" s="90"/>
      <c r="PJ73" s="90"/>
      <c r="PK73" s="90"/>
      <c r="PL73" s="90"/>
      <c r="PM73" s="90"/>
      <c r="PN73" s="90"/>
      <c r="PO73" s="90"/>
      <c r="PP73" s="90"/>
      <c r="PQ73" s="90"/>
      <c r="PR73" s="90"/>
      <c r="PS73" s="90"/>
      <c r="PT73" s="90"/>
      <c r="PU73" s="90"/>
      <c r="PV73" s="90"/>
      <c r="PW73" s="90"/>
      <c r="PX73" s="90"/>
      <c r="PY73" s="90"/>
      <c r="PZ73" s="90"/>
      <c r="QA73" s="90"/>
      <c r="QB73" s="90"/>
      <c r="QC73" s="90"/>
      <c r="QD73" s="90"/>
      <c r="QE73" s="90"/>
      <c r="QF73" s="90"/>
      <c r="QG73" s="90"/>
      <c r="QH73" s="90"/>
      <c r="QI73" s="90"/>
      <c r="QJ73" s="90"/>
      <c r="QK73" s="90"/>
      <c r="QL73" s="90"/>
      <c r="QM73" s="90"/>
      <c r="QN73" s="90"/>
      <c r="QO73" s="90"/>
      <c r="QP73" s="90"/>
      <c r="QQ73" s="90"/>
      <c r="QR73" s="90"/>
      <c r="QS73" s="90"/>
      <c r="QT73" s="90"/>
      <c r="QU73" s="90"/>
      <c r="QV73" s="90"/>
      <c r="QW73" s="90"/>
      <c r="QX73" s="90"/>
      <c r="QY73" s="90"/>
      <c r="QZ73" s="90"/>
      <c r="RA73" s="90"/>
      <c r="RB73" s="90"/>
      <c r="RC73" s="90"/>
      <c r="RD73" s="90"/>
      <c r="RE73" s="90"/>
      <c r="RF73" s="90"/>
      <c r="RG73" s="90"/>
      <c r="RH73" s="90"/>
      <c r="RI73" s="90"/>
      <c r="RJ73" s="90"/>
      <c r="RK73" s="90"/>
      <c r="RL73" s="90"/>
    </row>
    <row r="74" spans="2:480" x14ac:dyDescent="0.3"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/>
      <c r="EF74" s="90"/>
      <c r="EG74" s="90"/>
      <c r="EH74" s="90"/>
      <c r="EI74" s="90"/>
      <c r="EJ74" s="90"/>
      <c r="EK74" s="90"/>
      <c r="EL74" s="90"/>
      <c r="EM74" s="90"/>
      <c r="EN74" s="90"/>
      <c r="EO74" s="90"/>
      <c r="EP74" s="90"/>
      <c r="EQ74" s="90"/>
      <c r="ER74" s="90"/>
      <c r="ES74" s="90"/>
      <c r="ET74" s="90"/>
      <c r="EU74" s="90"/>
      <c r="EV74" s="90"/>
      <c r="EW74" s="90"/>
      <c r="EX74" s="90"/>
      <c r="EY74" s="90"/>
      <c r="EZ74" s="90"/>
      <c r="FA74" s="90"/>
      <c r="FB74" s="90"/>
      <c r="FC74" s="90"/>
      <c r="FD74" s="90"/>
      <c r="FE74" s="90"/>
      <c r="FF74" s="90"/>
      <c r="FG74" s="90"/>
      <c r="FH74" s="90"/>
      <c r="FI74" s="90"/>
      <c r="FJ74" s="90"/>
      <c r="FK74" s="90"/>
      <c r="FL74" s="90"/>
      <c r="FM74" s="90"/>
      <c r="FN74" s="90"/>
      <c r="FO74" s="90"/>
      <c r="FP74" s="90"/>
      <c r="FQ74" s="90"/>
      <c r="FR74" s="90"/>
      <c r="FS74" s="90"/>
      <c r="FT74" s="90"/>
      <c r="FU74" s="90"/>
      <c r="FV74" s="90"/>
      <c r="FW74" s="90"/>
      <c r="FX74" s="90"/>
      <c r="FY74" s="90"/>
      <c r="FZ74" s="90"/>
      <c r="GA74" s="90"/>
      <c r="GB74" s="90"/>
      <c r="GC74" s="90"/>
      <c r="GD74" s="90"/>
      <c r="GE74" s="90"/>
      <c r="GF74" s="90"/>
      <c r="GG74" s="90"/>
      <c r="GH74" s="90"/>
      <c r="GI74" s="90"/>
      <c r="GJ74" s="90"/>
      <c r="GK74" s="90"/>
      <c r="GL74" s="90"/>
      <c r="GM74" s="90"/>
      <c r="GN74" s="90"/>
      <c r="GO74" s="90"/>
      <c r="GP74" s="90"/>
      <c r="GQ74" s="90"/>
      <c r="GR74" s="90"/>
      <c r="GS74" s="90"/>
      <c r="GT74" s="90"/>
      <c r="GU74" s="90"/>
      <c r="GV74" s="90"/>
      <c r="GW74" s="90"/>
      <c r="GX74" s="90"/>
      <c r="GY74" s="90"/>
      <c r="GZ74" s="90"/>
      <c r="HA74" s="90"/>
      <c r="HB74" s="90"/>
      <c r="HC74" s="90"/>
      <c r="HD74" s="90"/>
      <c r="HE74" s="90"/>
      <c r="HF74" s="90"/>
      <c r="HG74" s="90"/>
      <c r="HH74" s="90"/>
      <c r="HI74" s="90"/>
      <c r="HJ74" s="90"/>
      <c r="HK74" s="90"/>
      <c r="HL74" s="90"/>
      <c r="HM74" s="90"/>
      <c r="HN74" s="90"/>
      <c r="HO74" s="90"/>
      <c r="HP74" s="90"/>
      <c r="HQ74" s="90"/>
      <c r="HR74" s="90"/>
      <c r="HS74" s="90"/>
      <c r="HT74" s="90"/>
      <c r="HU74" s="90"/>
      <c r="HV74" s="90"/>
      <c r="HW74" s="90"/>
      <c r="HX74" s="90"/>
      <c r="HY74" s="90"/>
      <c r="HZ74" s="90"/>
      <c r="IA74" s="90"/>
      <c r="IB74" s="90"/>
      <c r="IC74" s="90"/>
      <c r="ID74" s="90"/>
      <c r="IE74" s="90"/>
      <c r="IF74" s="90"/>
      <c r="IG74" s="90"/>
      <c r="IH74" s="90"/>
      <c r="II74" s="90"/>
      <c r="IJ74" s="90"/>
      <c r="IK74" s="90"/>
      <c r="IL74" s="90"/>
      <c r="IM74" s="90"/>
      <c r="IN74" s="90"/>
      <c r="IO74" s="90"/>
      <c r="IP74" s="90"/>
      <c r="IQ74" s="90"/>
      <c r="IR74" s="90"/>
      <c r="IS74" s="90"/>
      <c r="IT74" s="90"/>
      <c r="IU74" s="90"/>
      <c r="IV74" s="90"/>
      <c r="IW74" s="90"/>
      <c r="IX74" s="90"/>
      <c r="IY74" s="90"/>
      <c r="IZ74" s="90"/>
      <c r="JA74" s="90"/>
      <c r="JB74" s="90"/>
      <c r="JC74" s="90"/>
      <c r="JD74" s="90"/>
      <c r="JE74" s="90"/>
      <c r="JF74" s="90"/>
      <c r="JG74" s="90"/>
      <c r="JH74" s="90"/>
      <c r="JI74" s="90"/>
      <c r="JJ74" s="90"/>
      <c r="JK74" s="90"/>
      <c r="JL74" s="90"/>
      <c r="JM74" s="90"/>
      <c r="JN74" s="90"/>
      <c r="JO74" s="90"/>
      <c r="JP74" s="90"/>
      <c r="JQ74" s="90"/>
      <c r="JR74" s="90"/>
      <c r="JS74" s="90"/>
      <c r="JT74" s="90"/>
      <c r="JU74" s="90"/>
      <c r="JV74" s="90"/>
      <c r="JW74" s="90"/>
      <c r="JX74" s="90"/>
      <c r="JY74" s="90"/>
      <c r="JZ74" s="90"/>
      <c r="KA74" s="90"/>
      <c r="KB74" s="90"/>
      <c r="KC74" s="90"/>
      <c r="KD74" s="90"/>
      <c r="KE74" s="90"/>
      <c r="KF74" s="90"/>
      <c r="KG74" s="90"/>
      <c r="KH74" s="90"/>
      <c r="KI74" s="90"/>
      <c r="KJ74" s="90"/>
      <c r="KK74" s="90"/>
      <c r="KL74" s="90"/>
      <c r="KM74" s="90"/>
      <c r="KN74" s="90"/>
      <c r="KO74" s="90"/>
      <c r="KP74" s="90"/>
      <c r="KQ74" s="90"/>
      <c r="KR74" s="90"/>
      <c r="KS74" s="90"/>
      <c r="KT74" s="90"/>
      <c r="KU74" s="90"/>
      <c r="KV74" s="90"/>
      <c r="KW74" s="90"/>
      <c r="KX74" s="90"/>
      <c r="KY74" s="90"/>
      <c r="KZ74" s="90"/>
      <c r="LA74" s="90"/>
      <c r="LB74" s="90"/>
      <c r="LC74" s="90"/>
      <c r="LD74" s="90"/>
      <c r="LE74" s="90"/>
      <c r="LF74" s="90"/>
      <c r="LG74" s="90"/>
      <c r="LH74" s="90"/>
      <c r="LI74" s="90"/>
      <c r="LJ74" s="90"/>
      <c r="LK74" s="90"/>
      <c r="LL74" s="90"/>
      <c r="LM74" s="90"/>
      <c r="LN74" s="90"/>
      <c r="LO74" s="90"/>
      <c r="LP74" s="90"/>
      <c r="LQ74" s="90"/>
      <c r="LR74" s="90"/>
      <c r="LS74" s="90"/>
      <c r="LT74" s="90"/>
      <c r="LU74" s="90"/>
      <c r="LV74" s="90"/>
      <c r="LW74" s="90"/>
      <c r="LX74" s="90"/>
      <c r="LY74" s="90"/>
      <c r="LZ74" s="90"/>
      <c r="MA74" s="90"/>
      <c r="MB74" s="90"/>
      <c r="MC74" s="90"/>
      <c r="MD74" s="90"/>
      <c r="ME74" s="90"/>
      <c r="MF74" s="90"/>
      <c r="MG74" s="90"/>
      <c r="MH74" s="90"/>
      <c r="MI74" s="90"/>
      <c r="MJ74" s="90"/>
      <c r="MK74" s="90"/>
      <c r="ML74" s="90"/>
      <c r="MM74" s="90"/>
      <c r="MN74" s="90"/>
      <c r="MO74" s="90"/>
      <c r="MP74" s="90"/>
      <c r="MQ74" s="90"/>
      <c r="MR74" s="90"/>
      <c r="MS74" s="90"/>
      <c r="MT74" s="90"/>
      <c r="MU74" s="90"/>
      <c r="MV74" s="90"/>
      <c r="MW74" s="90"/>
      <c r="MX74" s="90"/>
      <c r="MY74" s="90"/>
      <c r="MZ74" s="90"/>
      <c r="NA74" s="90"/>
      <c r="NB74" s="90"/>
      <c r="NC74" s="90"/>
      <c r="ND74" s="90"/>
      <c r="NE74" s="90"/>
      <c r="NF74" s="90"/>
      <c r="NG74" s="90"/>
      <c r="NH74" s="90"/>
      <c r="NI74" s="90"/>
      <c r="NJ74" s="90"/>
      <c r="NK74" s="90"/>
      <c r="NL74" s="90"/>
      <c r="NM74" s="90"/>
      <c r="NN74" s="90"/>
      <c r="NO74" s="90"/>
      <c r="NP74" s="90"/>
      <c r="NQ74" s="90"/>
      <c r="NR74" s="90"/>
      <c r="NS74" s="90"/>
      <c r="NT74" s="90"/>
      <c r="NU74" s="90"/>
      <c r="NV74" s="90"/>
      <c r="NW74" s="90"/>
      <c r="NX74" s="90"/>
      <c r="NY74" s="90"/>
      <c r="NZ74" s="90"/>
      <c r="OA74" s="90"/>
      <c r="OB74" s="90"/>
      <c r="OC74" s="90"/>
      <c r="OD74" s="90"/>
      <c r="OE74" s="90"/>
      <c r="OF74" s="90"/>
      <c r="OG74" s="90"/>
      <c r="OH74" s="90"/>
      <c r="OI74" s="90"/>
      <c r="OJ74" s="90"/>
      <c r="OK74" s="90"/>
      <c r="OL74" s="90"/>
      <c r="OM74" s="90"/>
      <c r="ON74" s="90"/>
      <c r="OO74" s="90"/>
      <c r="OP74" s="90"/>
      <c r="OQ74" s="90"/>
      <c r="OR74" s="90"/>
      <c r="OS74" s="90"/>
      <c r="OT74" s="90"/>
      <c r="OU74" s="90"/>
      <c r="OV74" s="90"/>
      <c r="OW74" s="90"/>
      <c r="OX74" s="90"/>
      <c r="OY74" s="90"/>
      <c r="OZ74" s="90"/>
      <c r="PA74" s="90"/>
      <c r="PB74" s="90"/>
      <c r="PC74" s="90"/>
      <c r="PD74" s="90"/>
      <c r="PE74" s="90"/>
      <c r="PF74" s="90"/>
      <c r="PG74" s="90"/>
      <c r="PH74" s="90"/>
      <c r="PI74" s="90"/>
      <c r="PJ74" s="90"/>
      <c r="PK74" s="90"/>
      <c r="PL74" s="90"/>
      <c r="PM74" s="90"/>
      <c r="PN74" s="90"/>
      <c r="PO74" s="90"/>
      <c r="PP74" s="90"/>
      <c r="PQ74" s="90"/>
      <c r="PR74" s="90"/>
      <c r="PS74" s="90"/>
      <c r="PT74" s="90"/>
      <c r="PU74" s="90"/>
      <c r="PV74" s="90"/>
      <c r="PW74" s="90"/>
      <c r="PX74" s="90"/>
      <c r="PY74" s="90"/>
      <c r="PZ74" s="90"/>
      <c r="QA74" s="90"/>
      <c r="QB74" s="90"/>
      <c r="QC74" s="90"/>
      <c r="QD74" s="90"/>
      <c r="QE74" s="90"/>
      <c r="QF74" s="90"/>
      <c r="QG74" s="90"/>
      <c r="QH74" s="90"/>
      <c r="QI74" s="90"/>
      <c r="QJ74" s="90"/>
      <c r="QK74" s="90"/>
      <c r="QL74" s="90"/>
      <c r="QM74" s="90"/>
      <c r="QN74" s="90"/>
      <c r="QO74" s="90"/>
      <c r="QP74" s="90"/>
      <c r="QQ74" s="90"/>
      <c r="QR74" s="90"/>
      <c r="QS74" s="90"/>
      <c r="QT74" s="90"/>
      <c r="QU74" s="90"/>
      <c r="QV74" s="90"/>
      <c r="QW74" s="90"/>
      <c r="QX74" s="90"/>
      <c r="QY74" s="90"/>
      <c r="QZ74" s="90"/>
      <c r="RA74" s="90"/>
      <c r="RB74" s="90"/>
      <c r="RC74" s="90"/>
      <c r="RD74" s="90"/>
      <c r="RE74" s="90"/>
      <c r="RF74" s="90"/>
      <c r="RG74" s="90"/>
      <c r="RH74" s="90"/>
      <c r="RI74" s="90"/>
      <c r="RJ74" s="90"/>
      <c r="RK74" s="90"/>
      <c r="RL74" s="90"/>
    </row>
    <row r="75" spans="2:480" x14ac:dyDescent="0.3"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/>
      <c r="EF75" s="90"/>
      <c r="EG75" s="90"/>
      <c r="EH75" s="90"/>
      <c r="EI75" s="90"/>
      <c r="EJ75" s="90"/>
      <c r="EK75" s="90"/>
      <c r="EL75" s="90"/>
      <c r="EM75" s="90"/>
      <c r="EN75" s="90"/>
      <c r="EO75" s="90"/>
      <c r="EP75" s="90"/>
      <c r="EQ75" s="90"/>
      <c r="ER75" s="90"/>
      <c r="ES75" s="90"/>
      <c r="ET75" s="90"/>
      <c r="EU75" s="90"/>
      <c r="EV75" s="90"/>
      <c r="EW75" s="90"/>
      <c r="EX75" s="90"/>
      <c r="EY75" s="90"/>
      <c r="EZ75" s="90"/>
      <c r="FA75" s="90"/>
      <c r="FB75" s="90"/>
      <c r="FC75" s="90"/>
      <c r="FD75" s="90"/>
      <c r="FE75" s="90"/>
      <c r="FF75" s="90"/>
      <c r="FG75" s="90"/>
      <c r="FH75" s="90"/>
      <c r="FI75" s="90"/>
      <c r="FJ75" s="90"/>
      <c r="FK75" s="90"/>
      <c r="FL75" s="90"/>
      <c r="FM75" s="90"/>
      <c r="FN75" s="90"/>
      <c r="FO75" s="90"/>
      <c r="FP75" s="90"/>
      <c r="FQ75" s="90"/>
      <c r="FR75" s="90"/>
      <c r="FS75" s="90"/>
      <c r="FT75" s="90"/>
      <c r="FU75" s="90"/>
      <c r="FV75" s="90"/>
      <c r="FW75" s="90"/>
      <c r="FX75" s="90"/>
      <c r="FY75" s="90"/>
      <c r="FZ75" s="90"/>
      <c r="GA75" s="90"/>
      <c r="GB75" s="90"/>
      <c r="GC75" s="90"/>
      <c r="GD75" s="90"/>
      <c r="GE75" s="90"/>
      <c r="GF75" s="90"/>
      <c r="GG75" s="90"/>
      <c r="GH75" s="90"/>
      <c r="GI75" s="90"/>
      <c r="GJ75" s="90"/>
      <c r="GK75" s="90"/>
      <c r="GL75" s="90"/>
      <c r="GM75" s="90"/>
      <c r="GN75" s="90"/>
      <c r="GO75" s="90"/>
      <c r="GP75" s="90"/>
      <c r="GQ75" s="90"/>
      <c r="GR75" s="90"/>
      <c r="GS75" s="90"/>
      <c r="GT75" s="90"/>
      <c r="GU75" s="90"/>
      <c r="GV75" s="90"/>
      <c r="GW75" s="90"/>
      <c r="GX75" s="90"/>
      <c r="GY75" s="90"/>
      <c r="GZ75" s="90"/>
      <c r="HA75" s="90"/>
      <c r="HB75" s="90"/>
      <c r="HC75" s="90"/>
      <c r="HD75" s="90"/>
      <c r="HE75" s="90"/>
      <c r="HF75" s="90"/>
      <c r="HG75" s="90"/>
      <c r="HH75" s="90"/>
      <c r="HI75" s="90"/>
      <c r="HJ75" s="90"/>
      <c r="HK75" s="90"/>
      <c r="HL75" s="90"/>
      <c r="HM75" s="90"/>
      <c r="HN75" s="90"/>
      <c r="HO75" s="90"/>
      <c r="HP75" s="90"/>
      <c r="HQ75" s="90"/>
      <c r="HR75" s="90"/>
      <c r="HS75" s="90"/>
      <c r="HT75" s="90"/>
      <c r="HU75" s="90"/>
      <c r="HV75" s="90"/>
      <c r="HW75" s="90"/>
      <c r="HX75" s="90"/>
      <c r="HY75" s="90"/>
      <c r="HZ75" s="90"/>
      <c r="IA75" s="90"/>
      <c r="IB75" s="90"/>
      <c r="IC75" s="90"/>
      <c r="ID75" s="90"/>
      <c r="IE75" s="90"/>
      <c r="IF75" s="90"/>
      <c r="IG75" s="90"/>
      <c r="IH75" s="90"/>
      <c r="II75" s="90"/>
      <c r="IJ75" s="90"/>
      <c r="IK75" s="90"/>
      <c r="IL75" s="90"/>
      <c r="IM75" s="90"/>
      <c r="IN75" s="90"/>
      <c r="IO75" s="90"/>
      <c r="IP75" s="90"/>
      <c r="IQ75" s="90"/>
      <c r="IR75" s="90"/>
      <c r="IS75" s="90"/>
      <c r="IT75" s="90"/>
      <c r="IU75" s="90"/>
      <c r="IV75" s="90"/>
      <c r="IW75" s="90"/>
      <c r="IX75" s="90"/>
      <c r="IY75" s="90"/>
      <c r="IZ75" s="90"/>
      <c r="JA75" s="90"/>
      <c r="JB75" s="90"/>
      <c r="JC75" s="90"/>
      <c r="JD75" s="90"/>
      <c r="JE75" s="90"/>
      <c r="JF75" s="90"/>
      <c r="JG75" s="90"/>
      <c r="JH75" s="90"/>
      <c r="JI75" s="90"/>
      <c r="JJ75" s="90"/>
      <c r="JK75" s="90"/>
      <c r="JL75" s="90"/>
      <c r="JM75" s="90"/>
      <c r="JN75" s="90"/>
      <c r="JO75" s="90"/>
      <c r="JP75" s="90"/>
      <c r="JQ75" s="90"/>
      <c r="JR75" s="90"/>
      <c r="JS75" s="90"/>
      <c r="JT75" s="90"/>
      <c r="JU75" s="90"/>
      <c r="JV75" s="90"/>
      <c r="JW75" s="90"/>
      <c r="JX75" s="90"/>
      <c r="JY75" s="90"/>
      <c r="JZ75" s="90"/>
      <c r="KA75" s="90"/>
      <c r="KB75" s="90"/>
      <c r="KC75" s="90"/>
      <c r="KD75" s="90"/>
      <c r="KE75" s="90"/>
      <c r="KF75" s="90"/>
      <c r="KG75" s="90"/>
      <c r="KH75" s="90"/>
      <c r="KI75" s="90"/>
      <c r="KJ75" s="90"/>
      <c r="KK75" s="90"/>
      <c r="KL75" s="90"/>
      <c r="KM75" s="90"/>
      <c r="KN75" s="90"/>
      <c r="KO75" s="90"/>
      <c r="KP75" s="90"/>
      <c r="KQ75" s="90"/>
      <c r="KR75" s="90"/>
      <c r="KS75" s="90"/>
      <c r="KT75" s="90"/>
      <c r="KU75" s="90"/>
      <c r="KV75" s="90"/>
      <c r="KW75" s="90"/>
      <c r="KX75" s="90"/>
      <c r="KY75" s="90"/>
      <c r="KZ75" s="90"/>
      <c r="LA75" s="90"/>
      <c r="LB75" s="90"/>
      <c r="LC75" s="90"/>
      <c r="LD75" s="90"/>
      <c r="LE75" s="90"/>
      <c r="LF75" s="90"/>
      <c r="LG75" s="90"/>
      <c r="LH75" s="90"/>
      <c r="LI75" s="90"/>
      <c r="LJ75" s="90"/>
      <c r="LK75" s="90"/>
      <c r="LL75" s="90"/>
      <c r="LM75" s="90"/>
      <c r="LN75" s="90"/>
      <c r="LO75" s="90"/>
      <c r="LP75" s="90"/>
      <c r="LQ75" s="90"/>
      <c r="LR75" s="90"/>
      <c r="LS75" s="90"/>
      <c r="LT75" s="90"/>
      <c r="LU75" s="90"/>
      <c r="LV75" s="90"/>
      <c r="LW75" s="90"/>
      <c r="LX75" s="90"/>
      <c r="LY75" s="90"/>
      <c r="LZ75" s="90"/>
      <c r="MA75" s="90"/>
      <c r="MB75" s="90"/>
      <c r="MC75" s="90"/>
      <c r="MD75" s="90"/>
      <c r="ME75" s="90"/>
      <c r="MF75" s="90"/>
      <c r="MG75" s="90"/>
      <c r="MH75" s="90"/>
      <c r="MI75" s="90"/>
      <c r="MJ75" s="90"/>
      <c r="MK75" s="90"/>
      <c r="ML75" s="90"/>
      <c r="MM75" s="90"/>
      <c r="MN75" s="90"/>
      <c r="MO75" s="90"/>
      <c r="MP75" s="90"/>
      <c r="MQ75" s="90"/>
      <c r="MR75" s="90"/>
      <c r="MS75" s="90"/>
      <c r="MT75" s="90"/>
      <c r="MU75" s="90"/>
      <c r="MV75" s="90"/>
      <c r="MW75" s="90"/>
      <c r="MX75" s="90"/>
      <c r="MY75" s="90"/>
      <c r="MZ75" s="90"/>
      <c r="NA75" s="90"/>
      <c r="NB75" s="90"/>
      <c r="NC75" s="90"/>
      <c r="ND75" s="90"/>
      <c r="NE75" s="90"/>
      <c r="NF75" s="90"/>
      <c r="NG75" s="90"/>
      <c r="NH75" s="90"/>
      <c r="NI75" s="90"/>
      <c r="NJ75" s="90"/>
      <c r="NK75" s="90"/>
      <c r="NL75" s="90"/>
      <c r="NM75" s="90"/>
      <c r="NN75" s="90"/>
      <c r="NO75" s="90"/>
      <c r="NP75" s="90"/>
      <c r="NQ75" s="90"/>
      <c r="NR75" s="90"/>
      <c r="NS75" s="90"/>
      <c r="NT75" s="90"/>
      <c r="NU75" s="90"/>
      <c r="NV75" s="90"/>
      <c r="NW75" s="90"/>
      <c r="NX75" s="90"/>
      <c r="NY75" s="90"/>
      <c r="NZ75" s="90"/>
      <c r="OA75" s="90"/>
      <c r="OB75" s="90"/>
      <c r="OC75" s="90"/>
      <c r="OD75" s="90"/>
      <c r="OE75" s="90"/>
      <c r="OF75" s="90"/>
      <c r="OG75" s="90"/>
      <c r="OH75" s="90"/>
      <c r="OI75" s="90"/>
      <c r="OJ75" s="90"/>
      <c r="OK75" s="90"/>
      <c r="OL75" s="90"/>
      <c r="OM75" s="90"/>
      <c r="ON75" s="90"/>
      <c r="OO75" s="90"/>
      <c r="OP75" s="90"/>
      <c r="OQ75" s="90"/>
      <c r="OR75" s="90"/>
      <c r="OS75" s="90"/>
      <c r="OT75" s="90"/>
      <c r="OU75" s="90"/>
      <c r="OV75" s="90"/>
      <c r="OW75" s="90"/>
      <c r="OX75" s="90"/>
      <c r="OY75" s="90"/>
      <c r="OZ75" s="90"/>
      <c r="PA75" s="90"/>
      <c r="PB75" s="90"/>
      <c r="PC75" s="90"/>
      <c r="PD75" s="90"/>
      <c r="PE75" s="90"/>
      <c r="PF75" s="90"/>
      <c r="PG75" s="90"/>
      <c r="PH75" s="90"/>
      <c r="PI75" s="90"/>
      <c r="PJ75" s="90"/>
      <c r="PK75" s="90"/>
      <c r="PL75" s="90"/>
      <c r="PM75" s="90"/>
      <c r="PN75" s="90"/>
      <c r="PO75" s="90"/>
      <c r="PP75" s="90"/>
      <c r="PQ75" s="90"/>
      <c r="PR75" s="90"/>
      <c r="PS75" s="90"/>
      <c r="PT75" s="90"/>
      <c r="PU75" s="90"/>
      <c r="PV75" s="90"/>
      <c r="PW75" s="90"/>
      <c r="PX75" s="90"/>
      <c r="PY75" s="90"/>
      <c r="PZ75" s="90"/>
      <c r="QA75" s="90"/>
      <c r="QB75" s="90"/>
      <c r="QC75" s="90"/>
      <c r="QD75" s="90"/>
      <c r="QE75" s="90"/>
      <c r="QF75" s="90"/>
      <c r="QG75" s="90"/>
      <c r="QH75" s="90"/>
      <c r="QI75" s="90"/>
      <c r="QJ75" s="90"/>
      <c r="QK75" s="90"/>
      <c r="QL75" s="90"/>
      <c r="QM75" s="90"/>
      <c r="QN75" s="90"/>
      <c r="QO75" s="90"/>
      <c r="QP75" s="90"/>
      <c r="QQ75" s="90"/>
      <c r="QR75" s="90"/>
      <c r="QS75" s="90"/>
      <c r="QT75" s="90"/>
      <c r="QU75" s="90"/>
      <c r="QV75" s="90"/>
      <c r="QW75" s="90"/>
      <c r="QX75" s="90"/>
      <c r="QY75" s="90"/>
      <c r="QZ75" s="90"/>
      <c r="RA75" s="90"/>
      <c r="RB75" s="90"/>
      <c r="RC75" s="90"/>
      <c r="RD75" s="90"/>
      <c r="RE75" s="90"/>
      <c r="RF75" s="90"/>
      <c r="RG75" s="90"/>
      <c r="RH75" s="90"/>
      <c r="RI75" s="90"/>
      <c r="RJ75" s="90"/>
      <c r="RK75" s="90"/>
      <c r="RL75" s="90"/>
    </row>
    <row r="76" spans="2:480" x14ac:dyDescent="0.3"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/>
      <c r="EF76" s="90"/>
      <c r="EG76" s="90"/>
      <c r="EH76" s="90"/>
      <c r="EI76" s="90"/>
      <c r="EJ76" s="90"/>
      <c r="EK76" s="90"/>
      <c r="EL76" s="90"/>
      <c r="EM76" s="90"/>
      <c r="EN76" s="90"/>
      <c r="EO76" s="90"/>
      <c r="EP76" s="90"/>
      <c r="EQ76" s="90"/>
      <c r="ER76" s="90"/>
      <c r="ES76" s="90"/>
      <c r="ET76" s="90"/>
      <c r="EU76" s="90"/>
      <c r="EV76" s="90"/>
      <c r="EW76" s="90"/>
      <c r="EX76" s="90"/>
      <c r="EY76" s="90"/>
      <c r="EZ76" s="90"/>
      <c r="FA76" s="90"/>
      <c r="FB76" s="90"/>
      <c r="FC76" s="90"/>
      <c r="FD76" s="90"/>
      <c r="FE76" s="90"/>
      <c r="FF76" s="90"/>
      <c r="FG76" s="90"/>
      <c r="FH76" s="90"/>
      <c r="FI76" s="90"/>
      <c r="FJ76" s="90"/>
      <c r="FK76" s="90"/>
      <c r="FL76" s="90"/>
      <c r="FM76" s="90"/>
      <c r="FN76" s="90"/>
      <c r="FO76" s="90"/>
      <c r="FP76" s="90"/>
      <c r="FQ76" s="90"/>
      <c r="FR76" s="90"/>
      <c r="FS76" s="90"/>
      <c r="FT76" s="90"/>
      <c r="FU76" s="90"/>
      <c r="FV76" s="90"/>
      <c r="FW76" s="90"/>
      <c r="FX76" s="90"/>
      <c r="FY76" s="90"/>
      <c r="FZ76" s="90"/>
      <c r="GA76" s="90"/>
      <c r="GB76" s="90"/>
      <c r="GC76" s="90"/>
      <c r="GD76" s="90"/>
      <c r="GE76" s="90"/>
      <c r="GF76" s="90"/>
      <c r="GG76" s="90"/>
      <c r="GH76" s="90"/>
      <c r="GI76" s="90"/>
      <c r="GJ76" s="90"/>
      <c r="GK76" s="90"/>
      <c r="GL76" s="90"/>
      <c r="GM76" s="90"/>
      <c r="GN76" s="90"/>
      <c r="GO76" s="90"/>
      <c r="GP76" s="90"/>
      <c r="GQ76" s="90"/>
      <c r="GR76" s="90"/>
      <c r="GS76" s="90"/>
      <c r="GT76" s="90"/>
      <c r="GU76" s="90"/>
      <c r="GV76" s="90"/>
      <c r="GW76" s="90"/>
      <c r="GX76" s="90"/>
      <c r="GY76" s="90"/>
      <c r="GZ76" s="90"/>
      <c r="HA76" s="90"/>
      <c r="HB76" s="90"/>
      <c r="HC76" s="90"/>
      <c r="HD76" s="90"/>
      <c r="HE76" s="90"/>
      <c r="HF76" s="90"/>
      <c r="HG76" s="90"/>
      <c r="HH76" s="90"/>
      <c r="HI76" s="90"/>
      <c r="HJ76" s="90"/>
      <c r="HK76" s="90"/>
      <c r="HL76" s="90"/>
      <c r="HM76" s="90"/>
      <c r="HN76" s="90"/>
      <c r="HO76" s="90"/>
      <c r="HP76" s="90"/>
      <c r="HQ76" s="90"/>
      <c r="HR76" s="90"/>
      <c r="HS76" s="90"/>
      <c r="HT76" s="90"/>
      <c r="HU76" s="90"/>
      <c r="HV76" s="90"/>
      <c r="HW76" s="90"/>
      <c r="HX76" s="90"/>
      <c r="HY76" s="90"/>
      <c r="HZ76" s="90"/>
      <c r="IA76" s="90"/>
      <c r="IB76" s="90"/>
      <c r="IC76" s="90"/>
      <c r="ID76" s="90"/>
      <c r="IE76" s="90"/>
      <c r="IF76" s="90"/>
      <c r="IG76" s="90"/>
      <c r="IH76" s="90"/>
      <c r="II76" s="90"/>
      <c r="IJ76" s="90"/>
      <c r="IK76" s="90"/>
      <c r="IL76" s="90"/>
      <c r="IM76" s="90"/>
      <c r="IN76" s="90"/>
      <c r="IO76" s="90"/>
      <c r="IP76" s="90"/>
      <c r="IQ76" s="90"/>
      <c r="IR76" s="90"/>
      <c r="IS76" s="90"/>
      <c r="IT76" s="90"/>
      <c r="IU76" s="90"/>
      <c r="IV76" s="90"/>
      <c r="IW76" s="90"/>
      <c r="IX76" s="90"/>
      <c r="IY76" s="90"/>
      <c r="IZ76" s="90"/>
      <c r="JA76" s="90"/>
      <c r="JB76" s="90"/>
      <c r="JC76" s="90"/>
      <c r="JD76" s="90"/>
      <c r="JE76" s="90"/>
      <c r="JF76" s="90"/>
      <c r="JG76" s="90"/>
      <c r="JH76" s="90"/>
      <c r="JI76" s="90"/>
      <c r="JJ76" s="90"/>
      <c r="JK76" s="90"/>
      <c r="JL76" s="90"/>
      <c r="JM76" s="90"/>
      <c r="JN76" s="90"/>
      <c r="JO76" s="90"/>
      <c r="JP76" s="90"/>
      <c r="JQ76" s="90"/>
      <c r="JR76" s="90"/>
      <c r="JS76" s="90"/>
      <c r="JT76" s="90"/>
      <c r="JU76" s="90"/>
      <c r="JV76" s="90"/>
      <c r="JW76" s="90"/>
      <c r="JX76" s="90"/>
      <c r="JY76" s="90"/>
      <c r="JZ76" s="90"/>
      <c r="KA76" s="90"/>
      <c r="KB76" s="90"/>
      <c r="KC76" s="90"/>
      <c r="KD76" s="90"/>
      <c r="KE76" s="90"/>
      <c r="KF76" s="90"/>
      <c r="KG76" s="90"/>
      <c r="KH76" s="90"/>
      <c r="KI76" s="90"/>
      <c r="KJ76" s="90"/>
      <c r="KK76" s="90"/>
      <c r="KL76" s="90"/>
      <c r="KM76" s="90"/>
      <c r="KN76" s="90"/>
      <c r="KO76" s="90"/>
      <c r="KP76" s="90"/>
      <c r="KQ76" s="90"/>
      <c r="KR76" s="90"/>
      <c r="KS76" s="90"/>
      <c r="KT76" s="90"/>
      <c r="KU76" s="90"/>
      <c r="KV76" s="90"/>
      <c r="KW76" s="90"/>
      <c r="KX76" s="90"/>
      <c r="KY76" s="90"/>
      <c r="KZ76" s="90"/>
      <c r="LA76" s="90"/>
      <c r="LB76" s="90"/>
      <c r="LC76" s="90"/>
      <c r="LD76" s="90"/>
      <c r="LE76" s="90"/>
      <c r="LF76" s="90"/>
      <c r="LG76" s="90"/>
      <c r="LH76" s="90"/>
      <c r="LI76" s="90"/>
      <c r="LJ76" s="90"/>
      <c r="LK76" s="90"/>
      <c r="LL76" s="90"/>
      <c r="LM76" s="90"/>
      <c r="LN76" s="90"/>
      <c r="LO76" s="90"/>
      <c r="LP76" s="90"/>
      <c r="LQ76" s="90"/>
      <c r="LR76" s="90"/>
      <c r="LS76" s="90"/>
      <c r="LT76" s="90"/>
      <c r="LU76" s="90"/>
      <c r="LV76" s="90"/>
      <c r="LW76" s="90"/>
      <c r="LX76" s="90"/>
      <c r="LY76" s="90"/>
      <c r="LZ76" s="90"/>
      <c r="MA76" s="90"/>
      <c r="MB76" s="90"/>
      <c r="MC76" s="90"/>
      <c r="MD76" s="90"/>
      <c r="ME76" s="90"/>
      <c r="MF76" s="90"/>
      <c r="MG76" s="90"/>
      <c r="MH76" s="90"/>
      <c r="MI76" s="90"/>
      <c r="MJ76" s="90"/>
      <c r="MK76" s="90"/>
      <c r="ML76" s="90"/>
      <c r="MM76" s="90"/>
      <c r="MN76" s="90"/>
      <c r="MO76" s="90"/>
      <c r="MP76" s="90"/>
      <c r="MQ76" s="90"/>
      <c r="MR76" s="90"/>
      <c r="MS76" s="90"/>
      <c r="MT76" s="90"/>
      <c r="MU76" s="90"/>
      <c r="MV76" s="90"/>
      <c r="MW76" s="90"/>
      <c r="MX76" s="90"/>
      <c r="MY76" s="90"/>
      <c r="MZ76" s="90"/>
      <c r="NA76" s="90"/>
      <c r="NB76" s="90"/>
      <c r="NC76" s="90"/>
      <c r="ND76" s="90"/>
      <c r="NE76" s="90"/>
      <c r="NF76" s="90"/>
      <c r="NG76" s="90"/>
      <c r="NH76" s="90"/>
      <c r="NI76" s="90"/>
      <c r="NJ76" s="90"/>
      <c r="NK76" s="90"/>
      <c r="NL76" s="90"/>
      <c r="NM76" s="90"/>
      <c r="NN76" s="90"/>
      <c r="NO76" s="90"/>
      <c r="NP76" s="90"/>
      <c r="NQ76" s="90"/>
      <c r="NR76" s="90"/>
      <c r="NS76" s="90"/>
      <c r="NT76" s="90"/>
      <c r="NU76" s="90"/>
      <c r="NV76" s="90"/>
      <c r="NW76" s="90"/>
      <c r="NX76" s="90"/>
      <c r="NY76" s="90"/>
      <c r="NZ76" s="90"/>
      <c r="OA76" s="90"/>
      <c r="OB76" s="90"/>
      <c r="OC76" s="90"/>
      <c r="OD76" s="90"/>
      <c r="OE76" s="90"/>
      <c r="OF76" s="90"/>
      <c r="OG76" s="90"/>
      <c r="OH76" s="90"/>
      <c r="OI76" s="90"/>
      <c r="OJ76" s="90"/>
      <c r="OK76" s="90"/>
      <c r="OL76" s="90"/>
      <c r="OM76" s="90"/>
      <c r="ON76" s="90"/>
      <c r="OO76" s="90"/>
      <c r="OP76" s="90"/>
      <c r="OQ76" s="90"/>
      <c r="OR76" s="90"/>
      <c r="OS76" s="90"/>
      <c r="OT76" s="90"/>
      <c r="OU76" s="90"/>
      <c r="OV76" s="90"/>
      <c r="OW76" s="90"/>
      <c r="OX76" s="90"/>
      <c r="OY76" s="90"/>
      <c r="OZ76" s="90"/>
      <c r="PA76" s="90"/>
      <c r="PB76" s="90"/>
      <c r="PC76" s="90"/>
      <c r="PD76" s="90"/>
      <c r="PE76" s="90"/>
      <c r="PF76" s="90"/>
      <c r="PG76" s="90"/>
      <c r="PH76" s="90"/>
      <c r="PI76" s="90"/>
      <c r="PJ76" s="90"/>
      <c r="PK76" s="90"/>
      <c r="PL76" s="90"/>
      <c r="PM76" s="90"/>
      <c r="PN76" s="90"/>
      <c r="PO76" s="90"/>
      <c r="PP76" s="90"/>
      <c r="PQ76" s="90"/>
      <c r="PR76" s="90"/>
      <c r="PS76" s="90"/>
      <c r="PT76" s="90"/>
      <c r="PU76" s="90"/>
      <c r="PV76" s="90"/>
      <c r="PW76" s="90"/>
      <c r="PX76" s="90"/>
      <c r="PY76" s="90"/>
      <c r="PZ76" s="90"/>
      <c r="QA76" s="90"/>
      <c r="QB76" s="90"/>
      <c r="QC76" s="90"/>
      <c r="QD76" s="90"/>
      <c r="QE76" s="90"/>
      <c r="QF76" s="90"/>
      <c r="QG76" s="90"/>
      <c r="QH76" s="90"/>
      <c r="QI76" s="90"/>
      <c r="QJ76" s="90"/>
      <c r="QK76" s="90"/>
      <c r="QL76" s="90"/>
      <c r="QM76" s="90"/>
      <c r="QN76" s="90"/>
      <c r="QO76" s="90"/>
      <c r="QP76" s="90"/>
      <c r="QQ76" s="90"/>
      <c r="QR76" s="90"/>
      <c r="QS76" s="90"/>
      <c r="QT76" s="90"/>
      <c r="QU76" s="90"/>
      <c r="QV76" s="90"/>
      <c r="QW76" s="90"/>
      <c r="QX76" s="90"/>
      <c r="QY76" s="90"/>
      <c r="QZ76" s="90"/>
      <c r="RA76" s="90"/>
      <c r="RB76" s="90"/>
      <c r="RC76" s="90"/>
      <c r="RD76" s="90"/>
      <c r="RE76" s="90"/>
      <c r="RF76" s="90"/>
      <c r="RG76" s="90"/>
      <c r="RH76" s="90"/>
      <c r="RI76" s="90"/>
      <c r="RJ76" s="90"/>
      <c r="RK76" s="90"/>
      <c r="RL76" s="90"/>
    </row>
    <row r="77" spans="2:480" x14ac:dyDescent="0.3"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/>
      <c r="EF77" s="90"/>
      <c r="EG77" s="90"/>
      <c r="EH77" s="90"/>
      <c r="EI77" s="90"/>
      <c r="EJ77" s="90"/>
      <c r="EK77" s="90"/>
      <c r="EL77" s="90"/>
      <c r="EM77" s="90"/>
      <c r="EN77" s="90"/>
      <c r="EO77" s="90"/>
      <c r="EP77" s="90"/>
      <c r="EQ77" s="90"/>
      <c r="ER77" s="90"/>
      <c r="ES77" s="90"/>
      <c r="ET77" s="90"/>
      <c r="EU77" s="90"/>
      <c r="EV77" s="90"/>
      <c r="EW77" s="90"/>
      <c r="EX77" s="90"/>
      <c r="EY77" s="90"/>
      <c r="EZ77" s="90"/>
      <c r="FA77" s="90"/>
      <c r="FB77" s="90"/>
      <c r="FC77" s="90"/>
      <c r="FD77" s="90"/>
      <c r="FE77" s="90"/>
      <c r="FF77" s="90"/>
      <c r="FG77" s="90"/>
      <c r="FH77" s="90"/>
      <c r="FI77" s="90"/>
      <c r="FJ77" s="90"/>
      <c r="FK77" s="90"/>
      <c r="FL77" s="90"/>
      <c r="FM77" s="90"/>
      <c r="FN77" s="90"/>
      <c r="FO77" s="90"/>
      <c r="FP77" s="90"/>
      <c r="FQ77" s="90"/>
      <c r="FR77" s="90"/>
      <c r="FS77" s="90"/>
      <c r="FT77" s="90"/>
      <c r="FU77" s="90"/>
      <c r="FV77" s="90"/>
      <c r="FW77" s="90"/>
      <c r="FX77" s="90"/>
      <c r="FY77" s="90"/>
      <c r="FZ77" s="90"/>
      <c r="GA77" s="90"/>
      <c r="GB77" s="90"/>
      <c r="GC77" s="90"/>
      <c r="GD77" s="90"/>
      <c r="GE77" s="90"/>
      <c r="GF77" s="90"/>
      <c r="GG77" s="90"/>
      <c r="GH77" s="90"/>
      <c r="GI77" s="90"/>
      <c r="GJ77" s="90"/>
      <c r="GK77" s="90"/>
      <c r="GL77" s="90"/>
      <c r="GM77" s="90"/>
      <c r="GN77" s="90"/>
      <c r="GO77" s="90"/>
      <c r="GP77" s="90"/>
      <c r="GQ77" s="90"/>
      <c r="GR77" s="90"/>
      <c r="GS77" s="90"/>
      <c r="GT77" s="90"/>
      <c r="GU77" s="90"/>
      <c r="GV77" s="90"/>
      <c r="GW77" s="90"/>
      <c r="GX77" s="90"/>
      <c r="GY77" s="90"/>
      <c r="GZ77" s="90"/>
      <c r="HA77" s="90"/>
      <c r="HB77" s="90"/>
      <c r="HC77" s="90"/>
      <c r="HD77" s="90"/>
      <c r="HE77" s="90"/>
      <c r="HF77" s="90"/>
      <c r="HG77" s="90"/>
      <c r="HH77" s="90"/>
      <c r="HI77" s="90"/>
      <c r="HJ77" s="90"/>
      <c r="HK77" s="90"/>
      <c r="HL77" s="90"/>
      <c r="HM77" s="90"/>
      <c r="HN77" s="90"/>
      <c r="HO77" s="90"/>
      <c r="HP77" s="90"/>
      <c r="HQ77" s="90"/>
      <c r="HR77" s="90"/>
      <c r="HS77" s="90"/>
      <c r="HT77" s="90"/>
      <c r="HU77" s="90"/>
      <c r="HV77" s="90"/>
      <c r="HW77" s="90"/>
      <c r="HX77" s="90"/>
      <c r="HY77" s="90"/>
      <c r="HZ77" s="90"/>
      <c r="IA77" s="90"/>
      <c r="IB77" s="90"/>
      <c r="IC77" s="90"/>
      <c r="ID77" s="90"/>
      <c r="IE77" s="90"/>
      <c r="IF77" s="90"/>
      <c r="IG77" s="90"/>
      <c r="IH77" s="90"/>
      <c r="II77" s="90"/>
      <c r="IJ77" s="90"/>
      <c r="IK77" s="90"/>
      <c r="IL77" s="90"/>
      <c r="IM77" s="90"/>
      <c r="IN77" s="90"/>
      <c r="IO77" s="90"/>
      <c r="IP77" s="90"/>
      <c r="IQ77" s="90"/>
      <c r="IR77" s="90"/>
      <c r="IS77" s="90"/>
      <c r="IT77" s="90"/>
      <c r="IU77" s="90"/>
      <c r="IV77" s="90"/>
      <c r="IW77" s="90"/>
      <c r="IX77" s="90"/>
      <c r="IY77" s="90"/>
      <c r="IZ77" s="90"/>
      <c r="JA77" s="90"/>
      <c r="JB77" s="90"/>
      <c r="JC77" s="90"/>
      <c r="JD77" s="90"/>
      <c r="JE77" s="90"/>
      <c r="JF77" s="90"/>
      <c r="JG77" s="90"/>
      <c r="JH77" s="90"/>
      <c r="JI77" s="90"/>
      <c r="JJ77" s="90"/>
      <c r="JK77" s="90"/>
      <c r="JL77" s="90"/>
      <c r="JM77" s="90"/>
      <c r="JN77" s="90"/>
      <c r="JO77" s="90"/>
      <c r="JP77" s="90"/>
      <c r="JQ77" s="90"/>
      <c r="JR77" s="90"/>
      <c r="JS77" s="90"/>
      <c r="JT77" s="90"/>
      <c r="JU77" s="90"/>
      <c r="JV77" s="90"/>
      <c r="JW77" s="90"/>
      <c r="JX77" s="90"/>
      <c r="JY77" s="90"/>
      <c r="JZ77" s="90"/>
      <c r="KA77" s="90"/>
      <c r="KB77" s="90"/>
      <c r="KC77" s="90"/>
      <c r="KD77" s="90"/>
      <c r="KE77" s="90"/>
      <c r="KF77" s="90"/>
      <c r="KG77" s="90"/>
      <c r="KH77" s="90"/>
      <c r="KI77" s="90"/>
      <c r="KJ77" s="90"/>
      <c r="KK77" s="90"/>
      <c r="KL77" s="90"/>
      <c r="KM77" s="90"/>
      <c r="KN77" s="90"/>
      <c r="KO77" s="90"/>
      <c r="KP77" s="90"/>
      <c r="KQ77" s="90"/>
      <c r="KR77" s="90"/>
      <c r="KS77" s="90"/>
      <c r="KT77" s="90"/>
      <c r="KU77" s="90"/>
      <c r="KV77" s="90"/>
      <c r="KW77" s="90"/>
      <c r="KX77" s="90"/>
      <c r="KY77" s="90"/>
      <c r="KZ77" s="90"/>
      <c r="LA77" s="90"/>
      <c r="LB77" s="90"/>
      <c r="LC77" s="90"/>
      <c r="LD77" s="90"/>
      <c r="LE77" s="90"/>
      <c r="LF77" s="90"/>
      <c r="LG77" s="90"/>
      <c r="LH77" s="90"/>
      <c r="LI77" s="90"/>
      <c r="LJ77" s="90"/>
      <c r="LK77" s="90"/>
      <c r="LL77" s="90"/>
      <c r="LM77" s="90"/>
      <c r="LN77" s="90"/>
      <c r="LO77" s="90"/>
      <c r="LP77" s="90"/>
      <c r="LQ77" s="90"/>
      <c r="LR77" s="90"/>
      <c r="LS77" s="90"/>
      <c r="LT77" s="90"/>
      <c r="LU77" s="90"/>
      <c r="LV77" s="90"/>
      <c r="LW77" s="90"/>
      <c r="LX77" s="90"/>
      <c r="LY77" s="90"/>
      <c r="LZ77" s="90"/>
      <c r="MA77" s="90"/>
      <c r="MB77" s="90"/>
      <c r="MC77" s="90"/>
      <c r="MD77" s="90"/>
      <c r="ME77" s="90"/>
      <c r="MF77" s="90"/>
      <c r="MG77" s="90"/>
      <c r="MH77" s="90"/>
      <c r="MI77" s="90"/>
      <c r="MJ77" s="90"/>
      <c r="MK77" s="90"/>
      <c r="ML77" s="90"/>
      <c r="MM77" s="90"/>
      <c r="MN77" s="90"/>
      <c r="MO77" s="90"/>
      <c r="MP77" s="90"/>
      <c r="MQ77" s="90"/>
      <c r="MR77" s="90"/>
      <c r="MS77" s="90"/>
      <c r="MT77" s="90"/>
      <c r="MU77" s="90"/>
      <c r="MV77" s="90"/>
      <c r="MW77" s="90"/>
      <c r="MX77" s="90"/>
      <c r="MY77" s="90"/>
      <c r="MZ77" s="90"/>
      <c r="NA77" s="90"/>
      <c r="NB77" s="90"/>
      <c r="NC77" s="90"/>
      <c r="ND77" s="90"/>
      <c r="NE77" s="90"/>
      <c r="NF77" s="90"/>
      <c r="NG77" s="90"/>
      <c r="NH77" s="90"/>
      <c r="NI77" s="90"/>
      <c r="NJ77" s="90"/>
      <c r="NK77" s="90"/>
      <c r="NL77" s="90"/>
      <c r="NM77" s="90"/>
      <c r="NN77" s="90"/>
      <c r="NO77" s="90"/>
      <c r="NP77" s="90"/>
      <c r="NQ77" s="90"/>
      <c r="NR77" s="90"/>
      <c r="NS77" s="90"/>
      <c r="NT77" s="90"/>
      <c r="NU77" s="90"/>
      <c r="NV77" s="90"/>
      <c r="NW77" s="90"/>
      <c r="NX77" s="90"/>
      <c r="NY77" s="90"/>
      <c r="NZ77" s="90"/>
      <c r="OA77" s="90"/>
      <c r="OB77" s="90"/>
      <c r="OC77" s="90"/>
      <c r="OD77" s="90"/>
      <c r="OE77" s="90"/>
      <c r="OF77" s="90"/>
      <c r="OG77" s="90"/>
      <c r="OH77" s="90"/>
      <c r="OI77" s="90"/>
      <c r="OJ77" s="90"/>
      <c r="OK77" s="90"/>
      <c r="OL77" s="90"/>
      <c r="OM77" s="90"/>
      <c r="ON77" s="90"/>
      <c r="OO77" s="90"/>
      <c r="OP77" s="90"/>
      <c r="OQ77" s="90"/>
      <c r="OR77" s="90"/>
      <c r="OS77" s="90"/>
      <c r="OT77" s="90"/>
      <c r="OU77" s="90"/>
      <c r="OV77" s="90"/>
      <c r="OW77" s="90"/>
      <c r="OX77" s="90"/>
      <c r="OY77" s="90"/>
      <c r="OZ77" s="90"/>
      <c r="PA77" s="90"/>
      <c r="PB77" s="90"/>
      <c r="PC77" s="90"/>
      <c r="PD77" s="90"/>
      <c r="PE77" s="90"/>
      <c r="PF77" s="90"/>
      <c r="PG77" s="90"/>
      <c r="PH77" s="90"/>
      <c r="PI77" s="90"/>
      <c r="PJ77" s="90"/>
      <c r="PK77" s="90"/>
      <c r="PL77" s="90"/>
      <c r="PM77" s="90"/>
      <c r="PN77" s="90"/>
      <c r="PO77" s="90"/>
      <c r="PP77" s="90"/>
      <c r="PQ77" s="90"/>
      <c r="PR77" s="90"/>
      <c r="PS77" s="90"/>
      <c r="PT77" s="90"/>
      <c r="PU77" s="90"/>
      <c r="PV77" s="90"/>
      <c r="PW77" s="90"/>
      <c r="PX77" s="90"/>
      <c r="PY77" s="90"/>
      <c r="PZ77" s="90"/>
      <c r="QA77" s="90"/>
      <c r="QB77" s="90"/>
      <c r="QC77" s="90"/>
      <c r="QD77" s="90"/>
      <c r="QE77" s="90"/>
      <c r="QF77" s="90"/>
      <c r="QG77" s="90"/>
      <c r="QH77" s="90"/>
      <c r="QI77" s="90"/>
      <c r="QJ77" s="90"/>
      <c r="QK77" s="90"/>
      <c r="QL77" s="90"/>
      <c r="QM77" s="90"/>
      <c r="QN77" s="90"/>
      <c r="QO77" s="90"/>
      <c r="QP77" s="90"/>
      <c r="QQ77" s="90"/>
      <c r="QR77" s="90"/>
      <c r="QS77" s="90"/>
      <c r="QT77" s="90"/>
      <c r="QU77" s="90"/>
      <c r="QV77" s="90"/>
      <c r="QW77" s="90"/>
      <c r="QX77" s="90"/>
      <c r="QY77" s="90"/>
      <c r="QZ77" s="90"/>
      <c r="RA77" s="90"/>
      <c r="RB77" s="90"/>
      <c r="RC77" s="90"/>
      <c r="RD77" s="90"/>
      <c r="RE77" s="90"/>
      <c r="RF77" s="90"/>
      <c r="RG77" s="90"/>
      <c r="RH77" s="90"/>
      <c r="RI77" s="90"/>
      <c r="RJ77" s="90"/>
      <c r="RK77" s="90"/>
      <c r="RL77" s="90"/>
    </row>
    <row r="78" spans="2:480" x14ac:dyDescent="0.3"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/>
      <c r="EF78" s="90"/>
      <c r="EG78" s="90"/>
      <c r="EH78" s="90"/>
      <c r="EI78" s="90"/>
      <c r="EJ78" s="90"/>
      <c r="EK78" s="90"/>
      <c r="EL78" s="90"/>
      <c r="EM78" s="90"/>
      <c r="EN78" s="90"/>
      <c r="EO78" s="90"/>
      <c r="EP78" s="90"/>
      <c r="EQ78" s="90"/>
      <c r="ER78" s="90"/>
      <c r="ES78" s="90"/>
      <c r="ET78" s="90"/>
      <c r="EU78" s="90"/>
      <c r="EV78" s="90"/>
      <c r="EW78" s="90"/>
      <c r="EX78" s="90"/>
      <c r="EY78" s="90"/>
      <c r="EZ78" s="90"/>
      <c r="FA78" s="90"/>
      <c r="FB78" s="90"/>
      <c r="FC78" s="90"/>
      <c r="FD78" s="90"/>
      <c r="FE78" s="90"/>
      <c r="FF78" s="90"/>
      <c r="FG78" s="90"/>
      <c r="FH78" s="90"/>
      <c r="FI78" s="90"/>
      <c r="FJ78" s="90"/>
      <c r="FK78" s="90"/>
      <c r="FL78" s="90"/>
      <c r="FM78" s="90"/>
      <c r="FN78" s="90"/>
      <c r="FO78" s="90"/>
      <c r="FP78" s="90"/>
      <c r="FQ78" s="90"/>
      <c r="FR78" s="90"/>
      <c r="FS78" s="90"/>
      <c r="FT78" s="90"/>
      <c r="FU78" s="90"/>
      <c r="FV78" s="90"/>
      <c r="FW78" s="90"/>
      <c r="FX78" s="90"/>
      <c r="FY78" s="90"/>
      <c r="FZ78" s="90"/>
      <c r="GA78" s="90"/>
      <c r="GB78" s="90"/>
      <c r="GC78" s="90"/>
      <c r="GD78" s="90"/>
      <c r="GE78" s="90"/>
      <c r="GF78" s="90"/>
      <c r="GG78" s="90"/>
      <c r="GH78" s="90"/>
      <c r="GI78" s="90"/>
      <c r="GJ78" s="90"/>
      <c r="GK78" s="90"/>
      <c r="GL78" s="90"/>
      <c r="GM78" s="90"/>
      <c r="GN78" s="90"/>
      <c r="GO78" s="90"/>
      <c r="GP78" s="90"/>
      <c r="GQ78" s="90"/>
      <c r="GR78" s="90"/>
      <c r="GS78" s="90"/>
      <c r="GT78" s="90"/>
      <c r="GU78" s="90"/>
      <c r="GV78" s="90"/>
      <c r="GW78" s="90"/>
      <c r="GX78" s="90"/>
      <c r="GY78" s="90"/>
      <c r="GZ78" s="90"/>
      <c r="HA78" s="90"/>
      <c r="HB78" s="90"/>
      <c r="HC78" s="90"/>
      <c r="HD78" s="90"/>
      <c r="HE78" s="90"/>
      <c r="HF78" s="90"/>
      <c r="HG78" s="90"/>
      <c r="HH78" s="90"/>
      <c r="HI78" s="90"/>
      <c r="HJ78" s="90"/>
      <c r="HK78" s="90"/>
      <c r="HL78" s="90"/>
      <c r="HM78" s="90"/>
      <c r="HN78" s="90"/>
      <c r="HO78" s="90"/>
      <c r="HP78" s="90"/>
      <c r="HQ78" s="90"/>
      <c r="HR78" s="90"/>
      <c r="HS78" s="90"/>
      <c r="HT78" s="90"/>
      <c r="HU78" s="90"/>
      <c r="HV78" s="90"/>
      <c r="HW78" s="90"/>
      <c r="HX78" s="90"/>
      <c r="HY78" s="90"/>
      <c r="HZ78" s="90"/>
      <c r="IA78" s="90"/>
      <c r="IB78" s="90"/>
      <c r="IC78" s="90"/>
      <c r="ID78" s="90"/>
      <c r="IE78" s="90"/>
      <c r="IF78" s="90"/>
      <c r="IG78" s="90"/>
      <c r="IH78" s="90"/>
      <c r="II78" s="90"/>
      <c r="IJ78" s="90"/>
      <c r="IK78" s="90"/>
      <c r="IL78" s="90"/>
      <c r="IM78" s="90"/>
      <c r="IN78" s="90"/>
      <c r="IO78" s="90"/>
      <c r="IP78" s="90"/>
      <c r="IQ78" s="90"/>
      <c r="IR78" s="90"/>
      <c r="IS78" s="90"/>
      <c r="IT78" s="90"/>
      <c r="IU78" s="90"/>
      <c r="IV78" s="90"/>
      <c r="IW78" s="90"/>
      <c r="IX78" s="90"/>
      <c r="IY78" s="90"/>
      <c r="IZ78" s="90"/>
      <c r="JA78" s="90"/>
      <c r="JB78" s="90"/>
      <c r="JC78" s="90"/>
      <c r="JD78" s="90"/>
      <c r="JE78" s="90"/>
      <c r="JF78" s="90"/>
      <c r="JG78" s="90"/>
      <c r="JH78" s="90"/>
      <c r="JI78" s="90"/>
      <c r="JJ78" s="90"/>
      <c r="JK78" s="90"/>
      <c r="JL78" s="90"/>
      <c r="JM78" s="90"/>
      <c r="JN78" s="90"/>
      <c r="JO78" s="90"/>
      <c r="JP78" s="90"/>
      <c r="JQ78" s="90"/>
      <c r="JR78" s="90"/>
      <c r="JS78" s="90"/>
      <c r="JT78" s="90"/>
      <c r="JU78" s="90"/>
      <c r="JV78" s="90"/>
      <c r="JW78" s="90"/>
      <c r="JX78" s="90"/>
      <c r="JY78" s="90"/>
      <c r="JZ78" s="90"/>
      <c r="KA78" s="90"/>
      <c r="KB78" s="90"/>
      <c r="KC78" s="90"/>
      <c r="KD78" s="90"/>
      <c r="KE78" s="90"/>
      <c r="KF78" s="90"/>
      <c r="KG78" s="90"/>
      <c r="KH78" s="90"/>
      <c r="KI78" s="90"/>
      <c r="KJ78" s="90"/>
      <c r="KK78" s="90"/>
      <c r="KL78" s="90"/>
      <c r="KM78" s="90"/>
      <c r="KN78" s="90"/>
      <c r="KO78" s="90"/>
      <c r="KP78" s="90"/>
      <c r="KQ78" s="90"/>
      <c r="KR78" s="90"/>
      <c r="KS78" s="90"/>
      <c r="KT78" s="90"/>
      <c r="KU78" s="90"/>
      <c r="KV78" s="90"/>
      <c r="KW78" s="90"/>
      <c r="KX78" s="90"/>
      <c r="KY78" s="90"/>
      <c r="KZ78" s="90"/>
      <c r="LA78" s="90"/>
      <c r="LB78" s="90"/>
      <c r="LC78" s="90"/>
      <c r="LD78" s="90"/>
      <c r="LE78" s="90"/>
      <c r="LF78" s="90"/>
      <c r="LG78" s="90"/>
      <c r="LH78" s="90"/>
      <c r="LI78" s="90"/>
      <c r="LJ78" s="90"/>
      <c r="LK78" s="90"/>
      <c r="LL78" s="90"/>
      <c r="LM78" s="90"/>
      <c r="LN78" s="90"/>
      <c r="LO78" s="90"/>
      <c r="LP78" s="90"/>
      <c r="LQ78" s="90"/>
      <c r="LR78" s="90"/>
      <c r="LS78" s="90"/>
      <c r="LT78" s="90"/>
      <c r="LU78" s="90"/>
      <c r="LV78" s="90"/>
      <c r="LW78" s="90"/>
      <c r="LX78" s="90"/>
      <c r="LY78" s="90"/>
      <c r="LZ78" s="90"/>
      <c r="MA78" s="90"/>
      <c r="MB78" s="90"/>
      <c r="MC78" s="90"/>
      <c r="MD78" s="90"/>
      <c r="ME78" s="90"/>
      <c r="MF78" s="90"/>
      <c r="MG78" s="90"/>
      <c r="MH78" s="90"/>
      <c r="MI78" s="90"/>
      <c r="MJ78" s="90"/>
      <c r="MK78" s="90"/>
      <c r="ML78" s="90"/>
      <c r="MM78" s="90"/>
      <c r="MN78" s="90"/>
      <c r="MO78" s="90"/>
      <c r="MP78" s="90"/>
      <c r="MQ78" s="90"/>
      <c r="MR78" s="90"/>
      <c r="MS78" s="90"/>
      <c r="MT78" s="90"/>
      <c r="MU78" s="90"/>
      <c r="MV78" s="90"/>
      <c r="MW78" s="90"/>
      <c r="MX78" s="90"/>
      <c r="MY78" s="90"/>
      <c r="MZ78" s="90"/>
      <c r="NA78" s="90"/>
      <c r="NB78" s="90"/>
      <c r="NC78" s="90"/>
      <c r="ND78" s="90"/>
      <c r="NE78" s="90"/>
      <c r="NF78" s="90"/>
      <c r="NG78" s="90"/>
      <c r="NH78" s="90"/>
      <c r="NI78" s="90"/>
      <c r="NJ78" s="90"/>
      <c r="NK78" s="90"/>
      <c r="NL78" s="90"/>
      <c r="NM78" s="90"/>
      <c r="NN78" s="90"/>
      <c r="NO78" s="90"/>
      <c r="NP78" s="90"/>
      <c r="NQ78" s="90"/>
      <c r="NR78" s="90"/>
      <c r="NS78" s="90"/>
      <c r="NT78" s="90"/>
      <c r="NU78" s="90"/>
      <c r="NV78" s="90"/>
      <c r="NW78" s="90"/>
      <c r="NX78" s="90"/>
      <c r="NY78" s="90"/>
      <c r="NZ78" s="90"/>
      <c r="OA78" s="90"/>
      <c r="OB78" s="90"/>
      <c r="OC78" s="90"/>
      <c r="OD78" s="90"/>
      <c r="OE78" s="90"/>
      <c r="OF78" s="90"/>
      <c r="OG78" s="90"/>
      <c r="OH78" s="90"/>
      <c r="OI78" s="90"/>
      <c r="OJ78" s="90"/>
      <c r="OK78" s="90"/>
      <c r="OL78" s="90"/>
      <c r="OM78" s="90"/>
      <c r="ON78" s="90"/>
      <c r="OO78" s="90"/>
      <c r="OP78" s="90"/>
      <c r="OQ78" s="90"/>
      <c r="OR78" s="90"/>
      <c r="OS78" s="90"/>
      <c r="OT78" s="90"/>
      <c r="OU78" s="90"/>
      <c r="OV78" s="90"/>
      <c r="OW78" s="90"/>
      <c r="OX78" s="90"/>
      <c r="OY78" s="90"/>
      <c r="OZ78" s="90"/>
      <c r="PA78" s="90"/>
      <c r="PB78" s="90"/>
      <c r="PC78" s="90"/>
      <c r="PD78" s="90"/>
      <c r="PE78" s="90"/>
      <c r="PF78" s="90"/>
      <c r="PG78" s="90"/>
      <c r="PH78" s="90"/>
      <c r="PI78" s="90"/>
      <c r="PJ78" s="90"/>
      <c r="PK78" s="90"/>
      <c r="PL78" s="90"/>
      <c r="PM78" s="90"/>
      <c r="PN78" s="90"/>
      <c r="PO78" s="90"/>
      <c r="PP78" s="90"/>
      <c r="PQ78" s="90"/>
      <c r="PR78" s="90"/>
      <c r="PS78" s="90"/>
      <c r="PT78" s="90"/>
      <c r="PU78" s="90"/>
      <c r="PV78" s="90"/>
      <c r="PW78" s="90"/>
      <c r="PX78" s="90"/>
      <c r="PY78" s="90"/>
      <c r="PZ78" s="90"/>
      <c r="QA78" s="90"/>
      <c r="QB78" s="90"/>
      <c r="QC78" s="90"/>
      <c r="QD78" s="90"/>
      <c r="QE78" s="90"/>
      <c r="QF78" s="90"/>
      <c r="QG78" s="90"/>
      <c r="QH78" s="90"/>
      <c r="QI78" s="90"/>
      <c r="QJ78" s="90"/>
      <c r="QK78" s="90"/>
      <c r="QL78" s="90"/>
      <c r="QM78" s="90"/>
      <c r="QN78" s="90"/>
      <c r="QO78" s="90"/>
      <c r="QP78" s="90"/>
      <c r="QQ78" s="90"/>
      <c r="QR78" s="90"/>
      <c r="QS78" s="90"/>
      <c r="QT78" s="90"/>
      <c r="QU78" s="90"/>
      <c r="QV78" s="90"/>
      <c r="QW78" s="90"/>
      <c r="QX78" s="90"/>
      <c r="QY78" s="90"/>
      <c r="QZ78" s="90"/>
      <c r="RA78" s="90"/>
      <c r="RB78" s="90"/>
      <c r="RC78" s="90"/>
      <c r="RD78" s="90"/>
      <c r="RE78" s="90"/>
      <c r="RF78" s="90"/>
      <c r="RG78" s="90"/>
      <c r="RH78" s="90"/>
      <c r="RI78" s="90"/>
      <c r="RJ78" s="90"/>
      <c r="RK78" s="90"/>
      <c r="RL78" s="90"/>
    </row>
    <row r="79" spans="2:480" x14ac:dyDescent="0.3"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/>
      <c r="EF79" s="90"/>
      <c r="EG79" s="90"/>
      <c r="EH79" s="90"/>
      <c r="EI79" s="90"/>
      <c r="EJ79" s="90"/>
      <c r="EK79" s="90"/>
      <c r="EL79" s="90"/>
      <c r="EM79" s="90"/>
      <c r="EN79" s="90"/>
      <c r="EO79" s="90"/>
      <c r="EP79" s="90"/>
      <c r="EQ79" s="90"/>
      <c r="ER79" s="90"/>
      <c r="ES79" s="90"/>
      <c r="ET79" s="90"/>
      <c r="EU79" s="90"/>
      <c r="EV79" s="90"/>
      <c r="EW79" s="90"/>
      <c r="EX79" s="90"/>
      <c r="EY79" s="90"/>
      <c r="EZ79" s="90"/>
      <c r="FA79" s="90"/>
      <c r="FB79" s="90"/>
      <c r="FC79" s="90"/>
      <c r="FD79" s="90"/>
      <c r="FE79" s="90"/>
      <c r="FF79" s="90"/>
      <c r="FG79" s="90"/>
      <c r="FH79" s="90"/>
      <c r="FI79" s="90"/>
      <c r="FJ79" s="90"/>
      <c r="FK79" s="90"/>
      <c r="FL79" s="90"/>
      <c r="FM79" s="90"/>
      <c r="FN79" s="90"/>
      <c r="FO79" s="90"/>
      <c r="FP79" s="90"/>
      <c r="FQ79" s="90"/>
      <c r="FR79" s="90"/>
      <c r="FS79" s="90"/>
      <c r="FT79" s="90"/>
      <c r="FU79" s="90"/>
      <c r="FV79" s="90"/>
      <c r="FW79" s="90"/>
      <c r="FX79" s="90"/>
      <c r="FY79" s="90"/>
      <c r="FZ79" s="90"/>
      <c r="GA79" s="90"/>
      <c r="GB79" s="90"/>
      <c r="GC79" s="90"/>
      <c r="GD79" s="90"/>
      <c r="GE79" s="90"/>
      <c r="GF79" s="90"/>
      <c r="GG79" s="90"/>
      <c r="GH79" s="90"/>
      <c r="GI79" s="90"/>
      <c r="GJ79" s="90"/>
      <c r="GK79" s="90"/>
      <c r="GL79" s="90"/>
      <c r="GM79" s="90"/>
      <c r="GN79" s="90"/>
      <c r="GO79" s="90"/>
      <c r="GP79" s="90"/>
      <c r="GQ79" s="90"/>
      <c r="GR79" s="90"/>
      <c r="GS79" s="90"/>
      <c r="GT79" s="90"/>
      <c r="GU79" s="90"/>
      <c r="GV79" s="90"/>
      <c r="GW79" s="90"/>
      <c r="GX79" s="90"/>
      <c r="GY79" s="90"/>
      <c r="GZ79" s="90"/>
      <c r="HA79" s="90"/>
      <c r="HB79" s="90"/>
      <c r="HC79" s="90"/>
      <c r="HD79" s="90"/>
      <c r="HE79" s="90"/>
      <c r="HF79" s="90"/>
      <c r="HG79" s="90"/>
      <c r="HH79" s="90"/>
      <c r="HI79" s="90"/>
      <c r="HJ79" s="90"/>
      <c r="HK79" s="90"/>
      <c r="HL79" s="90"/>
      <c r="HM79" s="90"/>
      <c r="HN79" s="90"/>
      <c r="HO79" s="90"/>
      <c r="HP79" s="90"/>
      <c r="HQ79" s="90"/>
      <c r="HR79" s="90"/>
      <c r="HS79" s="90"/>
      <c r="HT79" s="90"/>
      <c r="HU79" s="90"/>
      <c r="HV79" s="90"/>
      <c r="HW79" s="90"/>
      <c r="HX79" s="90"/>
      <c r="HY79" s="90"/>
      <c r="HZ79" s="90"/>
      <c r="IA79" s="90"/>
      <c r="IB79" s="90"/>
      <c r="IC79" s="90"/>
      <c r="ID79" s="90"/>
      <c r="IE79" s="90"/>
      <c r="IF79" s="90"/>
      <c r="IG79" s="90"/>
      <c r="IH79" s="90"/>
      <c r="II79" s="90"/>
      <c r="IJ79" s="90"/>
      <c r="IK79" s="90"/>
      <c r="IL79" s="90"/>
      <c r="IM79" s="90"/>
      <c r="IN79" s="90"/>
      <c r="IO79" s="90"/>
      <c r="IP79" s="90"/>
      <c r="IQ79" s="90"/>
      <c r="IR79" s="90"/>
      <c r="IS79" s="90"/>
      <c r="IT79" s="90"/>
      <c r="IU79" s="90"/>
      <c r="IV79" s="90"/>
      <c r="IW79" s="90"/>
      <c r="IX79" s="90"/>
      <c r="IY79" s="90"/>
      <c r="IZ79" s="90"/>
      <c r="JA79" s="90"/>
      <c r="JB79" s="90"/>
      <c r="JC79" s="90"/>
      <c r="JD79" s="90"/>
      <c r="JE79" s="90"/>
      <c r="JF79" s="90"/>
      <c r="JG79" s="90"/>
      <c r="JH79" s="90"/>
      <c r="JI79" s="90"/>
      <c r="JJ79" s="90"/>
      <c r="JK79" s="90"/>
      <c r="JL79" s="90"/>
      <c r="JM79" s="90"/>
      <c r="JN79" s="90"/>
      <c r="JO79" s="90"/>
      <c r="JP79" s="90"/>
      <c r="JQ79" s="90"/>
      <c r="JR79" s="90"/>
      <c r="JS79" s="90"/>
      <c r="JT79" s="90"/>
      <c r="JU79" s="90"/>
      <c r="JV79" s="90"/>
      <c r="JW79" s="90"/>
      <c r="JX79" s="90"/>
      <c r="JY79" s="90"/>
      <c r="JZ79" s="90"/>
      <c r="KA79" s="90"/>
      <c r="KB79" s="90"/>
      <c r="KC79" s="90"/>
      <c r="KD79" s="90"/>
      <c r="KE79" s="90"/>
      <c r="KF79" s="90"/>
      <c r="KG79" s="90"/>
      <c r="KH79" s="90"/>
      <c r="KI79" s="90"/>
      <c r="KJ79" s="90"/>
      <c r="KK79" s="90"/>
      <c r="KL79" s="90"/>
      <c r="KM79" s="90"/>
      <c r="KN79" s="90"/>
      <c r="KO79" s="90"/>
      <c r="KP79" s="90"/>
      <c r="KQ79" s="90"/>
      <c r="KR79" s="90"/>
      <c r="KS79" s="90"/>
      <c r="KT79" s="90"/>
      <c r="KU79" s="90"/>
      <c r="KV79" s="90"/>
      <c r="KW79" s="90"/>
      <c r="KX79" s="90"/>
      <c r="KY79" s="90"/>
      <c r="KZ79" s="90"/>
      <c r="LA79" s="90"/>
      <c r="LB79" s="90"/>
      <c r="LC79" s="90"/>
      <c r="LD79" s="90"/>
      <c r="LE79" s="90"/>
      <c r="LF79" s="90"/>
      <c r="LG79" s="90"/>
      <c r="LH79" s="90"/>
      <c r="LI79" s="90"/>
      <c r="LJ79" s="90"/>
      <c r="LK79" s="90"/>
      <c r="LL79" s="90"/>
      <c r="LM79" s="90"/>
      <c r="LN79" s="90"/>
      <c r="LO79" s="90"/>
      <c r="LP79" s="90"/>
      <c r="LQ79" s="90"/>
      <c r="LR79" s="90"/>
      <c r="LS79" s="90"/>
      <c r="LT79" s="90"/>
      <c r="LU79" s="90"/>
      <c r="LV79" s="90"/>
      <c r="LW79" s="90"/>
      <c r="LX79" s="90"/>
      <c r="LY79" s="90"/>
      <c r="LZ79" s="90"/>
      <c r="MA79" s="90"/>
      <c r="MB79" s="90"/>
      <c r="MC79" s="90"/>
      <c r="MD79" s="90"/>
      <c r="ME79" s="90"/>
      <c r="MF79" s="90"/>
      <c r="MG79" s="90"/>
      <c r="MH79" s="90"/>
      <c r="MI79" s="90"/>
      <c r="MJ79" s="90"/>
      <c r="MK79" s="90"/>
      <c r="ML79" s="90"/>
      <c r="MM79" s="90"/>
      <c r="MN79" s="90"/>
      <c r="MO79" s="90"/>
      <c r="MP79" s="90"/>
      <c r="MQ79" s="90"/>
      <c r="MR79" s="90"/>
      <c r="MS79" s="90"/>
      <c r="MT79" s="90"/>
      <c r="MU79" s="90"/>
      <c r="MV79" s="90"/>
      <c r="MW79" s="90"/>
      <c r="MX79" s="90"/>
      <c r="MY79" s="90"/>
      <c r="MZ79" s="90"/>
      <c r="NA79" s="90"/>
      <c r="NB79" s="90"/>
      <c r="NC79" s="90"/>
      <c r="ND79" s="90"/>
      <c r="NE79" s="90"/>
      <c r="NF79" s="90"/>
      <c r="NG79" s="90"/>
      <c r="NH79" s="90"/>
      <c r="NI79" s="90"/>
      <c r="NJ79" s="90"/>
      <c r="NK79" s="90"/>
      <c r="NL79" s="90"/>
      <c r="NM79" s="90"/>
      <c r="NN79" s="90"/>
      <c r="NO79" s="90"/>
      <c r="NP79" s="90"/>
      <c r="NQ79" s="90"/>
      <c r="NR79" s="90"/>
      <c r="NS79" s="90"/>
      <c r="NT79" s="90"/>
      <c r="NU79" s="90"/>
      <c r="NV79" s="90"/>
      <c r="NW79" s="90"/>
      <c r="NX79" s="90"/>
      <c r="NY79" s="90"/>
      <c r="NZ79" s="90"/>
      <c r="OA79" s="90"/>
      <c r="OB79" s="90"/>
      <c r="OC79" s="90"/>
      <c r="OD79" s="90"/>
      <c r="OE79" s="90"/>
      <c r="OF79" s="90"/>
      <c r="OG79" s="90"/>
      <c r="OH79" s="90"/>
      <c r="OI79" s="90"/>
      <c r="OJ79" s="90"/>
      <c r="OK79" s="90"/>
      <c r="OL79" s="90"/>
      <c r="OM79" s="90"/>
      <c r="ON79" s="90"/>
      <c r="OO79" s="90"/>
      <c r="OP79" s="90"/>
      <c r="OQ79" s="90"/>
      <c r="OR79" s="90"/>
      <c r="OS79" s="90"/>
      <c r="OT79" s="90"/>
      <c r="OU79" s="90"/>
      <c r="OV79" s="90"/>
      <c r="OW79" s="90"/>
      <c r="OX79" s="90"/>
      <c r="OY79" s="90"/>
      <c r="OZ79" s="90"/>
      <c r="PA79" s="90"/>
      <c r="PB79" s="90"/>
      <c r="PC79" s="90"/>
      <c r="PD79" s="90"/>
      <c r="PE79" s="90"/>
      <c r="PF79" s="90"/>
      <c r="PG79" s="90"/>
      <c r="PH79" s="90"/>
      <c r="PI79" s="90"/>
      <c r="PJ79" s="90"/>
      <c r="PK79" s="90"/>
      <c r="PL79" s="90"/>
      <c r="PM79" s="90"/>
      <c r="PN79" s="90"/>
      <c r="PO79" s="90"/>
      <c r="PP79" s="90"/>
      <c r="PQ79" s="90"/>
      <c r="PR79" s="90"/>
      <c r="PS79" s="90"/>
      <c r="PT79" s="90"/>
      <c r="PU79" s="90"/>
      <c r="PV79" s="90"/>
      <c r="PW79" s="90"/>
      <c r="PX79" s="90"/>
      <c r="PY79" s="90"/>
      <c r="PZ79" s="90"/>
      <c r="QA79" s="90"/>
      <c r="QB79" s="90"/>
      <c r="QC79" s="90"/>
      <c r="QD79" s="90"/>
      <c r="QE79" s="90"/>
      <c r="QF79" s="90"/>
      <c r="QG79" s="90"/>
      <c r="QH79" s="90"/>
      <c r="QI79" s="90"/>
      <c r="QJ79" s="90"/>
      <c r="QK79" s="90"/>
      <c r="QL79" s="90"/>
      <c r="QM79" s="90"/>
      <c r="QN79" s="90"/>
      <c r="QO79" s="90"/>
      <c r="QP79" s="90"/>
      <c r="QQ79" s="90"/>
      <c r="QR79" s="90"/>
      <c r="QS79" s="90"/>
      <c r="QT79" s="90"/>
      <c r="QU79" s="90"/>
      <c r="QV79" s="90"/>
      <c r="QW79" s="90"/>
      <c r="QX79" s="90"/>
      <c r="QY79" s="90"/>
      <c r="QZ79" s="90"/>
      <c r="RA79" s="90"/>
      <c r="RB79" s="90"/>
      <c r="RC79" s="90"/>
      <c r="RD79" s="90"/>
      <c r="RE79" s="90"/>
      <c r="RF79" s="90"/>
      <c r="RG79" s="90"/>
      <c r="RH79" s="90"/>
      <c r="RI79" s="90"/>
      <c r="RJ79" s="90"/>
      <c r="RK79" s="90"/>
      <c r="RL79" s="90"/>
    </row>
    <row r="80" spans="2:480" x14ac:dyDescent="0.3"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/>
      <c r="EF80" s="90"/>
      <c r="EG80" s="90"/>
      <c r="EH80" s="90"/>
      <c r="EI80" s="90"/>
      <c r="EJ80" s="90"/>
      <c r="EK80" s="90"/>
      <c r="EL80" s="90"/>
      <c r="EM80" s="90"/>
      <c r="EN80" s="90"/>
      <c r="EO80" s="90"/>
      <c r="EP80" s="90"/>
      <c r="EQ80" s="90"/>
      <c r="ER80" s="90"/>
      <c r="ES80" s="90"/>
      <c r="ET80" s="90"/>
      <c r="EU80" s="90"/>
      <c r="EV80" s="90"/>
      <c r="EW80" s="90"/>
      <c r="EX80" s="90"/>
      <c r="EY80" s="90"/>
      <c r="EZ80" s="90"/>
      <c r="FA80" s="90"/>
      <c r="FB80" s="90"/>
      <c r="FC80" s="90"/>
      <c r="FD80" s="90"/>
      <c r="FE80" s="90"/>
      <c r="FF80" s="90"/>
      <c r="FG80" s="90"/>
      <c r="FH80" s="90"/>
      <c r="FI80" s="90"/>
      <c r="FJ80" s="90"/>
      <c r="FK80" s="90"/>
      <c r="FL80" s="90"/>
      <c r="FM80" s="90"/>
      <c r="FN80" s="90"/>
      <c r="FO80" s="90"/>
      <c r="FP80" s="90"/>
      <c r="FQ80" s="90"/>
      <c r="FR80" s="90"/>
      <c r="FS80" s="90"/>
      <c r="FT80" s="90"/>
      <c r="FU80" s="90"/>
      <c r="FV80" s="90"/>
      <c r="FW80" s="90"/>
      <c r="FX80" s="90"/>
      <c r="FY80" s="90"/>
      <c r="FZ80" s="90"/>
      <c r="GA80" s="90"/>
      <c r="GB80" s="90"/>
      <c r="GC80" s="90"/>
      <c r="GD80" s="90"/>
      <c r="GE80" s="90"/>
      <c r="GF80" s="90"/>
      <c r="GG80" s="90"/>
      <c r="GH80" s="90"/>
      <c r="GI80" s="90"/>
      <c r="GJ80" s="90"/>
      <c r="GK80" s="90"/>
      <c r="GL80" s="90"/>
      <c r="GM80" s="90"/>
      <c r="GN80" s="90"/>
      <c r="GO80" s="90"/>
      <c r="GP80" s="90"/>
      <c r="GQ80" s="90"/>
      <c r="GR80" s="90"/>
      <c r="GS80" s="90"/>
      <c r="GT80" s="90"/>
      <c r="GU80" s="90"/>
      <c r="GV80" s="90"/>
      <c r="GW80" s="90"/>
      <c r="GX80" s="90"/>
      <c r="GY80" s="90"/>
      <c r="GZ80" s="90"/>
      <c r="HA80" s="90"/>
      <c r="HB80" s="90"/>
      <c r="HC80" s="90"/>
      <c r="HD80" s="90"/>
      <c r="HE80" s="90"/>
      <c r="HF80" s="90"/>
      <c r="HG80" s="90"/>
      <c r="HH80" s="90"/>
      <c r="HI80" s="90"/>
      <c r="HJ80" s="90"/>
      <c r="HK80" s="90"/>
      <c r="HL80" s="90"/>
      <c r="HM80" s="90"/>
      <c r="HN80" s="90"/>
      <c r="HO80" s="90"/>
      <c r="HP80" s="90"/>
      <c r="HQ80" s="90"/>
      <c r="HR80" s="90"/>
      <c r="HS80" s="90"/>
      <c r="HT80" s="90"/>
      <c r="HU80" s="90"/>
      <c r="HV80" s="90"/>
      <c r="HW80" s="90"/>
      <c r="HX80" s="90"/>
      <c r="HY80" s="90"/>
      <c r="HZ80" s="90"/>
      <c r="IA80" s="90"/>
      <c r="IB80" s="90"/>
      <c r="IC80" s="90"/>
      <c r="ID80" s="90"/>
      <c r="IE80" s="90"/>
      <c r="IF80" s="90"/>
      <c r="IG80" s="90"/>
      <c r="IH80" s="90"/>
      <c r="II80" s="90"/>
      <c r="IJ80" s="90"/>
      <c r="IK80" s="90"/>
      <c r="IL80" s="90"/>
      <c r="IM80" s="90"/>
      <c r="IN80" s="90"/>
      <c r="IO80" s="90"/>
      <c r="IP80" s="90"/>
      <c r="IQ80" s="90"/>
      <c r="IR80" s="90"/>
      <c r="IS80" s="90"/>
      <c r="IT80" s="90"/>
      <c r="IU80" s="90"/>
      <c r="IV80" s="90"/>
      <c r="IW80" s="90"/>
      <c r="IX80" s="90"/>
      <c r="IY80" s="90"/>
      <c r="IZ80" s="90"/>
      <c r="JA80" s="90"/>
      <c r="JB80" s="90"/>
      <c r="JC80" s="90"/>
      <c r="JD80" s="90"/>
      <c r="JE80" s="90"/>
      <c r="JF80" s="90"/>
      <c r="JG80" s="90"/>
      <c r="JH80" s="90"/>
      <c r="JI80" s="90"/>
      <c r="JJ80" s="90"/>
      <c r="JK80" s="90"/>
      <c r="JL80" s="90"/>
      <c r="JM80" s="90"/>
      <c r="JN80" s="90"/>
      <c r="JO80" s="90"/>
      <c r="JP80" s="90"/>
      <c r="JQ80" s="90"/>
      <c r="JR80" s="90"/>
      <c r="JS80" s="90"/>
      <c r="JT80" s="90"/>
      <c r="JU80" s="90"/>
      <c r="JV80" s="90"/>
      <c r="JW80" s="90"/>
      <c r="JX80" s="90"/>
      <c r="JY80" s="90"/>
      <c r="JZ80" s="90"/>
      <c r="KA80" s="90"/>
      <c r="KB80" s="90"/>
      <c r="KC80" s="90"/>
      <c r="KD80" s="90"/>
      <c r="KE80" s="90"/>
      <c r="KF80" s="90"/>
      <c r="KG80" s="90"/>
      <c r="KH80" s="90"/>
      <c r="KI80" s="90"/>
      <c r="KJ80" s="90"/>
      <c r="KK80" s="90"/>
      <c r="KL80" s="90"/>
      <c r="KM80" s="90"/>
      <c r="KN80" s="90"/>
      <c r="KO80" s="90"/>
      <c r="KP80" s="90"/>
      <c r="KQ80" s="90"/>
      <c r="KR80" s="90"/>
      <c r="KS80" s="90"/>
      <c r="KT80" s="90"/>
      <c r="KU80" s="90"/>
      <c r="KV80" s="90"/>
      <c r="KW80" s="90"/>
      <c r="KX80" s="90"/>
      <c r="KY80" s="90"/>
      <c r="KZ80" s="90"/>
      <c r="LA80" s="90"/>
      <c r="LB80" s="90"/>
      <c r="LC80" s="90"/>
      <c r="LD80" s="90"/>
      <c r="LE80" s="90"/>
      <c r="LF80" s="90"/>
      <c r="LG80" s="90"/>
      <c r="LH80" s="90"/>
      <c r="LI80" s="90"/>
      <c r="LJ80" s="90"/>
      <c r="LK80" s="90"/>
      <c r="LL80" s="90"/>
      <c r="LM80" s="90"/>
      <c r="LN80" s="90"/>
      <c r="LO80" s="90"/>
      <c r="LP80" s="90"/>
      <c r="LQ80" s="90"/>
      <c r="LR80" s="90"/>
      <c r="LS80" s="90"/>
      <c r="LT80" s="90"/>
      <c r="LU80" s="90"/>
      <c r="LV80" s="90"/>
      <c r="LW80" s="90"/>
      <c r="LX80" s="90"/>
      <c r="LY80" s="90"/>
      <c r="LZ80" s="90"/>
      <c r="MA80" s="90"/>
      <c r="MB80" s="90"/>
      <c r="MC80" s="90"/>
      <c r="MD80" s="90"/>
      <c r="ME80" s="90"/>
      <c r="MF80" s="90"/>
      <c r="MG80" s="90"/>
      <c r="MH80" s="90"/>
      <c r="MI80" s="90"/>
      <c r="MJ80" s="90"/>
      <c r="MK80" s="90"/>
      <c r="ML80" s="90"/>
      <c r="MM80" s="90"/>
      <c r="MN80" s="90"/>
      <c r="MO80" s="90"/>
      <c r="MP80" s="90"/>
      <c r="MQ80" s="90"/>
      <c r="MR80" s="90"/>
      <c r="MS80" s="90"/>
      <c r="MT80" s="90"/>
      <c r="MU80" s="90"/>
      <c r="MV80" s="90"/>
      <c r="MW80" s="90"/>
      <c r="MX80" s="90"/>
      <c r="MY80" s="90"/>
      <c r="MZ80" s="90"/>
      <c r="NA80" s="90"/>
      <c r="NB80" s="90"/>
      <c r="NC80" s="90"/>
      <c r="ND80" s="90"/>
      <c r="NE80" s="90"/>
      <c r="NF80" s="90"/>
      <c r="NG80" s="90"/>
      <c r="NH80" s="90"/>
      <c r="NI80" s="90"/>
      <c r="NJ80" s="90"/>
      <c r="NK80" s="90"/>
      <c r="NL80" s="90"/>
      <c r="NM80" s="90"/>
      <c r="NN80" s="90"/>
      <c r="NO80" s="90"/>
      <c r="NP80" s="90"/>
      <c r="NQ80" s="90"/>
      <c r="NR80" s="90"/>
      <c r="NS80" s="90"/>
      <c r="NT80" s="90"/>
      <c r="NU80" s="90"/>
      <c r="NV80" s="90"/>
      <c r="NW80" s="90"/>
      <c r="NX80" s="90"/>
      <c r="NY80" s="90"/>
      <c r="NZ80" s="90"/>
      <c r="OA80" s="90"/>
      <c r="OB80" s="90"/>
      <c r="OC80" s="90"/>
      <c r="OD80" s="90"/>
      <c r="OE80" s="90"/>
      <c r="OF80" s="90"/>
      <c r="OG80" s="90"/>
      <c r="OH80" s="90"/>
      <c r="OI80" s="90"/>
      <c r="OJ80" s="90"/>
      <c r="OK80" s="90"/>
      <c r="OL80" s="90"/>
      <c r="OM80" s="90"/>
      <c r="ON80" s="90"/>
      <c r="OO80" s="90"/>
      <c r="OP80" s="90"/>
      <c r="OQ80" s="90"/>
      <c r="OR80" s="90"/>
      <c r="OS80" s="90"/>
      <c r="OT80" s="90"/>
      <c r="OU80" s="90"/>
      <c r="OV80" s="90"/>
      <c r="OW80" s="90"/>
      <c r="OX80" s="90"/>
      <c r="OY80" s="90"/>
      <c r="OZ80" s="90"/>
      <c r="PA80" s="90"/>
      <c r="PB80" s="90"/>
      <c r="PC80" s="90"/>
      <c r="PD80" s="90"/>
      <c r="PE80" s="90"/>
      <c r="PF80" s="90"/>
      <c r="PG80" s="90"/>
      <c r="PH80" s="90"/>
      <c r="PI80" s="90"/>
      <c r="PJ80" s="90"/>
      <c r="PK80" s="90"/>
      <c r="PL80" s="90"/>
      <c r="PM80" s="90"/>
      <c r="PN80" s="90"/>
      <c r="PO80" s="90"/>
      <c r="PP80" s="90"/>
      <c r="PQ80" s="90"/>
      <c r="PR80" s="90"/>
      <c r="PS80" s="90"/>
      <c r="PT80" s="90"/>
      <c r="PU80" s="90"/>
      <c r="PV80" s="90"/>
      <c r="PW80" s="90"/>
      <c r="PX80" s="90"/>
      <c r="PY80" s="90"/>
      <c r="PZ80" s="90"/>
      <c r="QA80" s="90"/>
      <c r="QB80" s="90"/>
      <c r="QC80" s="90"/>
      <c r="QD80" s="90"/>
      <c r="QE80" s="90"/>
      <c r="QF80" s="90"/>
      <c r="QG80" s="90"/>
      <c r="QH80" s="90"/>
      <c r="QI80" s="90"/>
      <c r="QJ80" s="90"/>
      <c r="QK80" s="90"/>
      <c r="QL80" s="90"/>
      <c r="QM80" s="90"/>
      <c r="QN80" s="90"/>
      <c r="QO80" s="90"/>
      <c r="QP80" s="90"/>
      <c r="QQ80" s="90"/>
      <c r="QR80" s="90"/>
      <c r="QS80" s="90"/>
      <c r="QT80" s="90"/>
      <c r="QU80" s="90"/>
      <c r="QV80" s="90"/>
      <c r="QW80" s="90"/>
      <c r="QX80" s="90"/>
      <c r="QY80" s="90"/>
      <c r="QZ80" s="90"/>
      <c r="RA80" s="90"/>
      <c r="RB80" s="90"/>
      <c r="RC80" s="90"/>
      <c r="RD80" s="90"/>
      <c r="RE80" s="90"/>
      <c r="RF80" s="90"/>
      <c r="RG80" s="90"/>
      <c r="RH80" s="90"/>
      <c r="RI80" s="90"/>
      <c r="RJ80" s="90"/>
      <c r="RK80" s="90"/>
      <c r="RL80" s="90"/>
    </row>
    <row r="81" spans="2:480" x14ac:dyDescent="0.3"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/>
      <c r="EF81" s="90"/>
      <c r="EG81" s="90"/>
      <c r="EH81" s="90"/>
      <c r="EI81" s="90"/>
      <c r="EJ81" s="90"/>
      <c r="EK81" s="90"/>
      <c r="EL81" s="90"/>
      <c r="EM81" s="90"/>
      <c r="EN81" s="90"/>
      <c r="EO81" s="90"/>
      <c r="EP81" s="90"/>
      <c r="EQ81" s="90"/>
      <c r="ER81" s="90"/>
      <c r="ES81" s="90"/>
      <c r="ET81" s="90"/>
      <c r="EU81" s="90"/>
      <c r="EV81" s="90"/>
      <c r="EW81" s="90"/>
      <c r="EX81" s="90"/>
      <c r="EY81" s="90"/>
      <c r="EZ81" s="90"/>
      <c r="FA81" s="90"/>
      <c r="FB81" s="90"/>
      <c r="FC81" s="90"/>
      <c r="FD81" s="90"/>
      <c r="FE81" s="90"/>
      <c r="FF81" s="90"/>
      <c r="FG81" s="90"/>
      <c r="FH81" s="90"/>
      <c r="FI81" s="90"/>
      <c r="FJ81" s="90"/>
      <c r="FK81" s="90"/>
      <c r="FL81" s="90"/>
      <c r="FM81" s="90"/>
      <c r="FN81" s="90"/>
      <c r="FO81" s="90"/>
      <c r="FP81" s="90"/>
      <c r="FQ81" s="90"/>
      <c r="FR81" s="90"/>
      <c r="FS81" s="90"/>
      <c r="FT81" s="90"/>
      <c r="FU81" s="90"/>
      <c r="FV81" s="90"/>
      <c r="FW81" s="90"/>
      <c r="FX81" s="90"/>
      <c r="FY81" s="90"/>
      <c r="FZ81" s="90"/>
      <c r="GA81" s="90"/>
      <c r="GB81" s="90"/>
      <c r="GC81" s="90"/>
      <c r="GD81" s="90"/>
      <c r="GE81" s="90"/>
      <c r="GF81" s="90"/>
      <c r="GG81" s="90"/>
      <c r="GH81" s="90"/>
      <c r="GI81" s="90"/>
      <c r="GJ81" s="90"/>
      <c r="GK81" s="90"/>
      <c r="GL81" s="90"/>
      <c r="GM81" s="90"/>
      <c r="GN81" s="90"/>
      <c r="GO81" s="90"/>
      <c r="GP81" s="90"/>
      <c r="GQ81" s="90"/>
      <c r="GR81" s="90"/>
      <c r="GS81" s="90"/>
      <c r="GT81" s="90"/>
      <c r="GU81" s="90"/>
      <c r="GV81" s="90"/>
      <c r="GW81" s="90"/>
      <c r="GX81" s="90"/>
      <c r="GY81" s="90"/>
      <c r="GZ81" s="90"/>
      <c r="HA81" s="90"/>
      <c r="HB81" s="90"/>
      <c r="HC81" s="90"/>
      <c r="HD81" s="90"/>
      <c r="HE81" s="90"/>
      <c r="HF81" s="90"/>
      <c r="HG81" s="90"/>
      <c r="HH81" s="90"/>
      <c r="HI81" s="90"/>
      <c r="HJ81" s="90"/>
      <c r="HK81" s="90"/>
      <c r="HL81" s="90"/>
      <c r="HM81" s="90"/>
      <c r="HN81" s="90"/>
      <c r="HO81" s="90"/>
      <c r="HP81" s="90"/>
      <c r="HQ81" s="90"/>
      <c r="HR81" s="90"/>
      <c r="HS81" s="90"/>
      <c r="HT81" s="90"/>
      <c r="HU81" s="90"/>
      <c r="HV81" s="90"/>
      <c r="HW81" s="90"/>
      <c r="HX81" s="90"/>
      <c r="HY81" s="90"/>
      <c r="HZ81" s="90"/>
      <c r="IA81" s="90"/>
      <c r="IB81" s="90"/>
      <c r="IC81" s="90"/>
      <c r="ID81" s="90"/>
      <c r="IE81" s="90"/>
      <c r="IF81" s="90"/>
      <c r="IG81" s="90"/>
      <c r="IH81" s="90"/>
      <c r="II81" s="90"/>
      <c r="IJ81" s="90"/>
      <c r="IK81" s="90"/>
      <c r="IL81" s="90"/>
      <c r="IM81" s="90"/>
      <c r="IN81" s="90"/>
      <c r="IO81" s="90"/>
      <c r="IP81" s="90"/>
      <c r="IQ81" s="90"/>
      <c r="IR81" s="90"/>
      <c r="IS81" s="90"/>
      <c r="IT81" s="90"/>
      <c r="IU81" s="90"/>
      <c r="IV81" s="90"/>
      <c r="IW81" s="90"/>
      <c r="IX81" s="90"/>
      <c r="IY81" s="90"/>
      <c r="IZ81" s="90"/>
      <c r="JA81" s="90"/>
      <c r="JB81" s="90"/>
      <c r="JC81" s="90"/>
      <c r="JD81" s="90"/>
      <c r="JE81" s="90"/>
      <c r="JF81" s="90"/>
      <c r="JG81" s="90"/>
      <c r="JH81" s="90"/>
      <c r="JI81" s="90"/>
      <c r="JJ81" s="90"/>
      <c r="JK81" s="90"/>
      <c r="JL81" s="90"/>
      <c r="JM81" s="90"/>
      <c r="JN81" s="90"/>
      <c r="JO81" s="90"/>
      <c r="JP81" s="90"/>
      <c r="JQ81" s="90"/>
      <c r="JR81" s="90"/>
      <c r="JS81" s="90"/>
      <c r="JT81" s="90"/>
      <c r="JU81" s="90"/>
      <c r="JV81" s="90"/>
      <c r="JW81" s="90"/>
      <c r="JX81" s="90"/>
      <c r="JY81" s="90"/>
      <c r="JZ81" s="90"/>
      <c r="KA81" s="90"/>
      <c r="KB81" s="90"/>
      <c r="KC81" s="90"/>
      <c r="KD81" s="90"/>
      <c r="KE81" s="90"/>
      <c r="KF81" s="90"/>
      <c r="KG81" s="90"/>
      <c r="KH81" s="90"/>
      <c r="KI81" s="90"/>
      <c r="KJ81" s="90"/>
      <c r="KK81" s="90"/>
      <c r="KL81" s="90"/>
      <c r="KM81" s="90"/>
      <c r="KN81" s="90"/>
      <c r="KO81" s="90"/>
      <c r="KP81" s="90"/>
      <c r="KQ81" s="90"/>
      <c r="KR81" s="90"/>
      <c r="KS81" s="90"/>
      <c r="KT81" s="90"/>
      <c r="KU81" s="90"/>
      <c r="KV81" s="90"/>
      <c r="KW81" s="90"/>
      <c r="KX81" s="90"/>
      <c r="KY81" s="90"/>
      <c r="KZ81" s="90"/>
      <c r="LA81" s="90"/>
      <c r="LB81" s="90"/>
      <c r="LC81" s="90"/>
      <c r="LD81" s="90"/>
      <c r="LE81" s="90"/>
      <c r="LF81" s="90"/>
      <c r="LG81" s="90"/>
      <c r="LH81" s="90"/>
      <c r="LI81" s="90"/>
      <c r="LJ81" s="90"/>
      <c r="LK81" s="90"/>
      <c r="LL81" s="90"/>
      <c r="LM81" s="90"/>
      <c r="LN81" s="90"/>
      <c r="LO81" s="90"/>
      <c r="LP81" s="90"/>
      <c r="LQ81" s="90"/>
      <c r="LR81" s="90"/>
      <c r="LS81" s="90"/>
      <c r="LT81" s="90"/>
      <c r="LU81" s="90"/>
      <c r="LV81" s="90"/>
      <c r="LW81" s="90"/>
      <c r="LX81" s="90"/>
      <c r="LY81" s="90"/>
      <c r="LZ81" s="90"/>
      <c r="MA81" s="90"/>
      <c r="MB81" s="90"/>
      <c r="MC81" s="90"/>
      <c r="MD81" s="90"/>
      <c r="ME81" s="90"/>
      <c r="MF81" s="90"/>
      <c r="MG81" s="90"/>
      <c r="MH81" s="90"/>
      <c r="MI81" s="90"/>
      <c r="MJ81" s="90"/>
      <c r="MK81" s="90"/>
      <c r="ML81" s="90"/>
      <c r="MM81" s="90"/>
      <c r="MN81" s="90"/>
      <c r="MO81" s="90"/>
      <c r="MP81" s="90"/>
      <c r="MQ81" s="90"/>
      <c r="MR81" s="90"/>
      <c r="MS81" s="90"/>
      <c r="MT81" s="90"/>
      <c r="MU81" s="90"/>
      <c r="MV81" s="90"/>
      <c r="MW81" s="90"/>
      <c r="MX81" s="90"/>
      <c r="MY81" s="90"/>
      <c r="MZ81" s="90"/>
      <c r="NA81" s="90"/>
      <c r="NB81" s="90"/>
      <c r="NC81" s="90"/>
      <c r="ND81" s="90"/>
      <c r="NE81" s="90"/>
      <c r="NF81" s="90"/>
      <c r="NG81" s="90"/>
      <c r="NH81" s="90"/>
      <c r="NI81" s="90"/>
      <c r="NJ81" s="90"/>
      <c r="NK81" s="90"/>
      <c r="NL81" s="90"/>
      <c r="NM81" s="90"/>
      <c r="NN81" s="90"/>
      <c r="NO81" s="90"/>
      <c r="NP81" s="90"/>
      <c r="NQ81" s="90"/>
      <c r="NR81" s="90"/>
      <c r="NS81" s="90"/>
      <c r="NT81" s="90"/>
      <c r="NU81" s="90"/>
      <c r="NV81" s="90"/>
      <c r="NW81" s="90"/>
      <c r="NX81" s="90"/>
      <c r="NY81" s="90"/>
      <c r="NZ81" s="90"/>
      <c r="OA81" s="90"/>
      <c r="OB81" s="90"/>
      <c r="OC81" s="90"/>
      <c r="OD81" s="90"/>
      <c r="OE81" s="90"/>
      <c r="OF81" s="90"/>
      <c r="OG81" s="90"/>
      <c r="OH81" s="90"/>
      <c r="OI81" s="90"/>
      <c r="OJ81" s="90"/>
      <c r="OK81" s="90"/>
      <c r="OL81" s="90"/>
      <c r="OM81" s="90"/>
      <c r="ON81" s="90"/>
      <c r="OO81" s="90"/>
      <c r="OP81" s="90"/>
      <c r="OQ81" s="90"/>
      <c r="OR81" s="90"/>
      <c r="OS81" s="90"/>
      <c r="OT81" s="90"/>
      <c r="OU81" s="90"/>
      <c r="OV81" s="90"/>
      <c r="OW81" s="90"/>
      <c r="OX81" s="90"/>
      <c r="OY81" s="90"/>
      <c r="OZ81" s="90"/>
      <c r="PA81" s="90"/>
      <c r="PB81" s="90"/>
      <c r="PC81" s="90"/>
      <c r="PD81" s="90"/>
      <c r="PE81" s="90"/>
      <c r="PF81" s="90"/>
      <c r="PG81" s="90"/>
      <c r="PH81" s="90"/>
      <c r="PI81" s="90"/>
      <c r="PJ81" s="90"/>
      <c r="PK81" s="90"/>
      <c r="PL81" s="90"/>
      <c r="PM81" s="90"/>
      <c r="PN81" s="90"/>
      <c r="PO81" s="90"/>
      <c r="PP81" s="90"/>
      <c r="PQ81" s="90"/>
      <c r="PR81" s="90"/>
      <c r="PS81" s="90"/>
      <c r="PT81" s="90"/>
      <c r="PU81" s="90"/>
      <c r="PV81" s="90"/>
      <c r="PW81" s="90"/>
      <c r="PX81" s="90"/>
      <c r="PY81" s="90"/>
      <c r="PZ81" s="90"/>
      <c r="QA81" s="90"/>
      <c r="QB81" s="90"/>
      <c r="QC81" s="90"/>
      <c r="QD81" s="90"/>
      <c r="QE81" s="90"/>
      <c r="QF81" s="90"/>
      <c r="QG81" s="90"/>
      <c r="QH81" s="90"/>
      <c r="QI81" s="90"/>
      <c r="QJ81" s="90"/>
      <c r="QK81" s="90"/>
      <c r="QL81" s="90"/>
      <c r="QM81" s="90"/>
      <c r="QN81" s="90"/>
      <c r="QO81" s="90"/>
      <c r="QP81" s="90"/>
      <c r="QQ81" s="90"/>
      <c r="QR81" s="90"/>
      <c r="QS81" s="90"/>
      <c r="QT81" s="90"/>
      <c r="QU81" s="90"/>
      <c r="QV81" s="90"/>
      <c r="QW81" s="90"/>
      <c r="QX81" s="90"/>
      <c r="QY81" s="90"/>
      <c r="QZ81" s="90"/>
      <c r="RA81" s="90"/>
      <c r="RB81" s="90"/>
      <c r="RC81" s="90"/>
      <c r="RD81" s="90"/>
      <c r="RE81" s="90"/>
      <c r="RF81" s="90"/>
      <c r="RG81" s="90"/>
      <c r="RH81" s="90"/>
      <c r="RI81" s="90"/>
      <c r="RJ81" s="90"/>
      <c r="RK81" s="90"/>
      <c r="RL81" s="90"/>
    </row>
    <row r="82" spans="2:480" x14ac:dyDescent="0.3"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/>
      <c r="EF82" s="90"/>
      <c r="EG82" s="90"/>
      <c r="EH82" s="90"/>
      <c r="EI82" s="90"/>
      <c r="EJ82" s="90"/>
      <c r="EK82" s="90"/>
      <c r="EL82" s="90"/>
      <c r="EM82" s="90"/>
      <c r="EN82" s="90"/>
      <c r="EO82" s="90"/>
      <c r="EP82" s="90"/>
      <c r="EQ82" s="90"/>
      <c r="ER82" s="90"/>
      <c r="ES82" s="90"/>
      <c r="ET82" s="90"/>
      <c r="EU82" s="90"/>
      <c r="EV82" s="90"/>
      <c r="EW82" s="90"/>
      <c r="EX82" s="90"/>
      <c r="EY82" s="90"/>
      <c r="EZ82" s="90"/>
      <c r="FA82" s="90"/>
      <c r="FB82" s="90"/>
      <c r="FC82" s="90"/>
      <c r="FD82" s="90"/>
      <c r="FE82" s="90"/>
      <c r="FF82" s="90"/>
      <c r="FG82" s="90"/>
      <c r="FH82" s="90"/>
      <c r="FI82" s="90"/>
      <c r="FJ82" s="90"/>
      <c r="FK82" s="90"/>
      <c r="FL82" s="90"/>
      <c r="FM82" s="90"/>
      <c r="FN82" s="90"/>
      <c r="FO82" s="90"/>
      <c r="FP82" s="90"/>
      <c r="FQ82" s="90"/>
      <c r="FR82" s="90"/>
      <c r="FS82" s="90"/>
      <c r="FT82" s="90"/>
      <c r="FU82" s="90"/>
      <c r="FV82" s="90"/>
      <c r="FW82" s="90"/>
      <c r="FX82" s="90"/>
      <c r="FY82" s="90"/>
      <c r="FZ82" s="90"/>
      <c r="GA82" s="90"/>
      <c r="GB82" s="90"/>
      <c r="GC82" s="90"/>
      <c r="GD82" s="90"/>
      <c r="GE82" s="90"/>
      <c r="GF82" s="90"/>
      <c r="GG82" s="90"/>
      <c r="GH82" s="90"/>
      <c r="GI82" s="90"/>
      <c r="GJ82" s="90"/>
      <c r="GK82" s="90"/>
      <c r="GL82" s="90"/>
      <c r="GM82" s="90"/>
      <c r="GN82" s="90"/>
      <c r="GO82" s="90"/>
      <c r="GP82" s="90"/>
      <c r="GQ82" s="90"/>
      <c r="GR82" s="90"/>
      <c r="GS82" s="90"/>
      <c r="GT82" s="90"/>
      <c r="GU82" s="90"/>
      <c r="GV82" s="90"/>
      <c r="GW82" s="90"/>
      <c r="GX82" s="90"/>
      <c r="GY82" s="90"/>
      <c r="GZ82" s="90"/>
      <c r="HA82" s="90"/>
      <c r="HB82" s="90"/>
      <c r="HC82" s="90"/>
      <c r="HD82" s="90"/>
      <c r="HE82" s="90"/>
      <c r="HF82" s="90"/>
      <c r="HG82" s="90"/>
      <c r="HH82" s="90"/>
      <c r="HI82" s="90"/>
      <c r="HJ82" s="90"/>
      <c r="HK82" s="90"/>
      <c r="HL82" s="90"/>
      <c r="HM82" s="90"/>
      <c r="HN82" s="90"/>
      <c r="HO82" s="90"/>
      <c r="HP82" s="90"/>
      <c r="HQ82" s="90"/>
      <c r="HR82" s="90"/>
      <c r="HS82" s="90"/>
      <c r="HT82" s="90"/>
      <c r="HU82" s="90"/>
      <c r="HV82" s="90"/>
      <c r="HW82" s="90"/>
      <c r="HX82" s="90"/>
      <c r="HY82" s="90"/>
      <c r="HZ82" s="90"/>
      <c r="IA82" s="90"/>
      <c r="IB82" s="90"/>
      <c r="IC82" s="90"/>
      <c r="ID82" s="90"/>
      <c r="IE82" s="90"/>
      <c r="IF82" s="90"/>
      <c r="IG82" s="90"/>
      <c r="IH82" s="90"/>
      <c r="II82" s="90"/>
      <c r="IJ82" s="90"/>
      <c r="IK82" s="90"/>
      <c r="IL82" s="90"/>
      <c r="IM82" s="90"/>
      <c r="IN82" s="90"/>
      <c r="IO82" s="90"/>
      <c r="IP82" s="90"/>
      <c r="IQ82" s="90"/>
      <c r="IR82" s="90"/>
      <c r="IS82" s="90"/>
      <c r="IT82" s="90"/>
      <c r="IU82" s="90"/>
      <c r="IV82" s="90"/>
      <c r="IW82" s="90"/>
      <c r="IX82" s="90"/>
      <c r="IY82" s="90"/>
      <c r="IZ82" s="90"/>
      <c r="JA82" s="90"/>
      <c r="JB82" s="90"/>
      <c r="JC82" s="90"/>
      <c r="JD82" s="90"/>
      <c r="JE82" s="90"/>
      <c r="JF82" s="90"/>
      <c r="JG82" s="90"/>
      <c r="JH82" s="90"/>
      <c r="JI82" s="90"/>
      <c r="JJ82" s="90"/>
      <c r="JK82" s="90"/>
      <c r="JL82" s="90"/>
      <c r="JM82" s="90"/>
      <c r="JN82" s="90"/>
      <c r="JO82" s="90"/>
      <c r="JP82" s="90"/>
      <c r="JQ82" s="90"/>
      <c r="JR82" s="90"/>
      <c r="JS82" s="90"/>
      <c r="JT82" s="90"/>
      <c r="JU82" s="90"/>
      <c r="JV82" s="90"/>
      <c r="JW82" s="90"/>
      <c r="JX82" s="90"/>
      <c r="JY82" s="90"/>
      <c r="JZ82" s="90"/>
      <c r="KA82" s="90"/>
      <c r="KB82" s="90"/>
      <c r="KC82" s="90"/>
      <c r="KD82" s="90"/>
      <c r="KE82" s="90"/>
      <c r="KF82" s="90"/>
      <c r="KG82" s="90"/>
      <c r="KH82" s="90"/>
      <c r="KI82" s="90"/>
      <c r="KJ82" s="90"/>
      <c r="KK82" s="90"/>
      <c r="KL82" s="90"/>
      <c r="KM82" s="90"/>
      <c r="KN82" s="90"/>
      <c r="KO82" s="90"/>
      <c r="KP82" s="90"/>
      <c r="KQ82" s="90"/>
      <c r="KR82" s="90"/>
      <c r="KS82" s="90"/>
      <c r="KT82" s="90"/>
      <c r="KU82" s="90"/>
      <c r="KV82" s="90"/>
      <c r="KW82" s="90"/>
      <c r="KX82" s="90"/>
      <c r="KY82" s="90"/>
      <c r="KZ82" s="90"/>
      <c r="LA82" s="90"/>
      <c r="LB82" s="90"/>
      <c r="LC82" s="90"/>
      <c r="LD82" s="90"/>
      <c r="LE82" s="90"/>
      <c r="LF82" s="90"/>
      <c r="LG82" s="90"/>
      <c r="LH82" s="90"/>
      <c r="LI82" s="90"/>
      <c r="LJ82" s="90"/>
      <c r="LK82" s="90"/>
      <c r="LL82" s="90"/>
      <c r="LM82" s="90"/>
      <c r="LN82" s="90"/>
      <c r="LO82" s="90"/>
      <c r="LP82" s="90"/>
      <c r="LQ82" s="90"/>
      <c r="LR82" s="90"/>
      <c r="LS82" s="90"/>
      <c r="LT82" s="90"/>
      <c r="LU82" s="90"/>
      <c r="LV82" s="90"/>
      <c r="LW82" s="90"/>
      <c r="LX82" s="90"/>
      <c r="LY82" s="90"/>
      <c r="LZ82" s="90"/>
      <c r="MA82" s="90"/>
      <c r="MB82" s="90"/>
      <c r="MC82" s="90"/>
      <c r="MD82" s="90"/>
      <c r="ME82" s="90"/>
      <c r="MF82" s="90"/>
      <c r="MG82" s="90"/>
      <c r="MH82" s="90"/>
      <c r="MI82" s="90"/>
      <c r="MJ82" s="90"/>
      <c r="MK82" s="90"/>
      <c r="ML82" s="90"/>
      <c r="MM82" s="90"/>
      <c r="MN82" s="90"/>
      <c r="MO82" s="90"/>
      <c r="MP82" s="90"/>
      <c r="MQ82" s="90"/>
      <c r="MR82" s="90"/>
      <c r="MS82" s="90"/>
      <c r="MT82" s="90"/>
      <c r="MU82" s="90"/>
      <c r="MV82" s="90"/>
      <c r="MW82" s="90"/>
      <c r="MX82" s="90"/>
      <c r="MY82" s="90"/>
      <c r="MZ82" s="90"/>
      <c r="NA82" s="90"/>
      <c r="NB82" s="90"/>
      <c r="NC82" s="90"/>
      <c r="ND82" s="90"/>
      <c r="NE82" s="90"/>
      <c r="NF82" s="90"/>
      <c r="NG82" s="90"/>
      <c r="NH82" s="90"/>
      <c r="NI82" s="90"/>
      <c r="NJ82" s="90"/>
      <c r="NK82" s="90"/>
      <c r="NL82" s="90"/>
      <c r="NM82" s="90"/>
      <c r="NN82" s="90"/>
      <c r="NO82" s="90"/>
      <c r="NP82" s="90"/>
      <c r="NQ82" s="90"/>
      <c r="NR82" s="90"/>
      <c r="NS82" s="90"/>
      <c r="NT82" s="90"/>
      <c r="NU82" s="90"/>
      <c r="NV82" s="90"/>
      <c r="NW82" s="90"/>
      <c r="NX82" s="90"/>
      <c r="NY82" s="90"/>
      <c r="NZ82" s="90"/>
      <c r="OA82" s="90"/>
      <c r="OB82" s="90"/>
      <c r="OC82" s="90"/>
      <c r="OD82" s="90"/>
      <c r="OE82" s="90"/>
      <c r="OF82" s="90"/>
      <c r="OG82" s="90"/>
      <c r="OH82" s="90"/>
      <c r="OI82" s="90"/>
      <c r="OJ82" s="90"/>
      <c r="OK82" s="90"/>
      <c r="OL82" s="90"/>
      <c r="OM82" s="90"/>
      <c r="ON82" s="90"/>
      <c r="OO82" s="90"/>
      <c r="OP82" s="90"/>
      <c r="OQ82" s="90"/>
      <c r="OR82" s="90"/>
      <c r="OS82" s="90"/>
      <c r="OT82" s="90"/>
      <c r="OU82" s="90"/>
      <c r="OV82" s="90"/>
      <c r="OW82" s="90"/>
      <c r="OX82" s="90"/>
      <c r="OY82" s="90"/>
      <c r="OZ82" s="90"/>
      <c r="PA82" s="90"/>
      <c r="PB82" s="90"/>
      <c r="PC82" s="90"/>
      <c r="PD82" s="90"/>
      <c r="PE82" s="90"/>
      <c r="PF82" s="90"/>
      <c r="PG82" s="90"/>
      <c r="PH82" s="90"/>
      <c r="PI82" s="90"/>
      <c r="PJ82" s="90"/>
      <c r="PK82" s="90"/>
      <c r="PL82" s="90"/>
      <c r="PM82" s="90"/>
      <c r="PN82" s="90"/>
      <c r="PO82" s="90"/>
      <c r="PP82" s="90"/>
      <c r="PQ82" s="90"/>
      <c r="PR82" s="90"/>
      <c r="PS82" s="90"/>
      <c r="PT82" s="90"/>
      <c r="PU82" s="90"/>
      <c r="PV82" s="90"/>
      <c r="PW82" s="90"/>
      <c r="PX82" s="90"/>
      <c r="PY82" s="90"/>
      <c r="PZ82" s="90"/>
      <c r="QA82" s="90"/>
      <c r="QB82" s="90"/>
      <c r="QC82" s="90"/>
      <c r="QD82" s="90"/>
      <c r="QE82" s="90"/>
      <c r="QF82" s="90"/>
      <c r="QG82" s="90"/>
      <c r="QH82" s="90"/>
      <c r="QI82" s="90"/>
      <c r="QJ82" s="90"/>
      <c r="QK82" s="90"/>
      <c r="QL82" s="90"/>
      <c r="QM82" s="90"/>
      <c r="QN82" s="90"/>
      <c r="QO82" s="90"/>
      <c r="QP82" s="90"/>
      <c r="QQ82" s="90"/>
      <c r="QR82" s="90"/>
      <c r="QS82" s="90"/>
      <c r="QT82" s="90"/>
      <c r="QU82" s="90"/>
      <c r="QV82" s="90"/>
      <c r="QW82" s="90"/>
      <c r="QX82" s="90"/>
      <c r="QY82" s="90"/>
      <c r="QZ82" s="90"/>
      <c r="RA82" s="90"/>
      <c r="RB82" s="90"/>
      <c r="RC82" s="90"/>
      <c r="RD82" s="90"/>
      <c r="RE82" s="90"/>
      <c r="RF82" s="90"/>
      <c r="RG82" s="90"/>
      <c r="RH82" s="90"/>
      <c r="RI82" s="90"/>
      <c r="RJ82" s="90"/>
      <c r="RK82" s="90"/>
      <c r="RL82" s="90"/>
    </row>
    <row r="83" spans="2:480" x14ac:dyDescent="0.3"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/>
      <c r="EF83" s="90"/>
      <c r="EG83" s="90"/>
      <c r="EH83" s="90"/>
      <c r="EI83" s="90"/>
      <c r="EJ83" s="90"/>
      <c r="EK83" s="90"/>
      <c r="EL83" s="90"/>
      <c r="EM83" s="90"/>
      <c r="EN83" s="90"/>
      <c r="EO83" s="90"/>
      <c r="EP83" s="90"/>
      <c r="EQ83" s="90"/>
      <c r="ER83" s="90"/>
      <c r="ES83" s="90"/>
      <c r="ET83" s="90"/>
      <c r="EU83" s="90"/>
      <c r="EV83" s="90"/>
      <c r="EW83" s="90"/>
      <c r="EX83" s="90"/>
      <c r="EY83" s="90"/>
      <c r="EZ83" s="90"/>
      <c r="FA83" s="90"/>
      <c r="FB83" s="90"/>
      <c r="FC83" s="90"/>
      <c r="FD83" s="90"/>
      <c r="FE83" s="90"/>
      <c r="FF83" s="90"/>
      <c r="FG83" s="90"/>
      <c r="FH83" s="90"/>
      <c r="FI83" s="90"/>
      <c r="FJ83" s="90"/>
      <c r="FK83" s="90"/>
      <c r="FL83" s="90"/>
      <c r="FM83" s="90"/>
      <c r="FN83" s="90"/>
      <c r="FO83" s="90"/>
      <c r="FP83" s="90"/>
      <c r="FQ83" s="90"/>
      <c r="FR83" s="90"/>
      <c r="FS83" s="90"/>
      <c r="FT83" s="90"/>
      <c r="FU83" s="90"/>
      <c r="FV83" s="90"/>
      <c r="FW83" s="90"/>
      <c r="FX83" s="90"/>
      <c r="FY83" s="90"/>
      <c r="FZ83" s="90"/>
      <c r="GA83" s="90"/>
      <c r="GB83" s="90"/>
      <c r="GC83" s="90"/>
      <c r="GD83" s="90"/>
      <c r="GE83" s="90"/>
      <c r="GF83" s="90"/>
      <c r="GG83" s="90"/>
      <c r="GH83" s="90"/>
      <c r="GI83" s="90"/>
      <c r="GJ83" s="90"/>
      <c r="GK83" s="90"/>
      <c r="GL83" s="90"/>
      <c r="GM83" s="90"/>
      <c r="GN83" s="90"/>
      <c r="GO83" s="90"/>
      <c r="GP83" s="90"/>
      <c r="GQ83" s="90"/>
      <c r="GR83" s="90"/>
      <c r="GS83" s="90"/>
      <c r="GT83" s="90"/>
      <c r="GU83" s="90"/>
      <c r="GV83" s="90"/>
      <c r="GW83" s="90"/>
      <c r="GX83" s="90"/>
      <c r="GY83" s="90"/>
      <c r="GZ83" s="90"/>
      <c r="HA83" s="90"/>
      <c r="HB83" s="90"/>
      <c r="HC83" s="90"/>
      <c r="HD83" s="90"/>
      <c r="HE83" s="90"/>
      <c r="HF83" s="90"/>
      <c r="HG83" s="90"/>
      <c r="HH83" s="90"/>
      <c r="HI83" s="90"/>
      <c r="HJ83" s="90"/>
      <c r="HK83" s="90"/>
      <c r="HL83" s="90"/>
      <c r="HM83" s="90"/>
      <c r="HN83" s="90"/>
      <c r="HO83" s="90"/>
      <c r="HP83" s="90"/>
      <c r="HQ83" s="90"/>
      <c r="HR83" s="90"/>
      <c r="HS83" s="90"/>
      <c r="HT83" s="90"/>
      <c r="HU83" s="90"/>
      <c r="HV83" s="90"/>
      <c r="HW83" s="90"/>
      <c r="HX83" s="90"/>
      <c r="HY83" s="90"/>
      <c r="HZ83" s="90"/>
      <c r="IA83" s="90"/>
      <c r="IB83" s="90"/>
      <c r="IC83" s="90"/>
      <c r="ID83" s="90"/>
      <c r="IE83" s="90"/>
      <c r="IF83" s="90"/>
      <c r="IG83" s="90"/>
      <c r="IH83" s="90"/>
      <c r="II83" s="90"/>
      <c r="IJ83" s="90"/>
      <c r="IK83" s="90"/>
      <c r="IL83" s="90"/>
      <c r="IM83" s="90"/>
      <c r="IN83" s="90"/>
      <c r="IO83" s="90"/>
      <c r="IP83" s="90"/>
      <c r="IQ83" s="90"/>
      <c r="IR83" s="90"/>
      <c r="IS83" s="90"/>
      <c r="IT83" s="90"/>
      <c r="IU83" s="90"/>
      <c r="IV83" s="90"/>
      <c r="IW83" s="90"/>
      <c r="IX83" s="90"/>
      <c r="IY83" s="90"/>
      <c r="IZ83" s="90"/>
      <c r="JA83" s="90"/>
      <c r="JB83" s="90"/>
      <c r="JC83" s="90"/>
      <c r="JD83" s="90"/>
      <c r="JE83" s="90"/>
      <c r="JF83" s="90"/>
      <c r="JG83" s="90"/>
      <c r="JH83" s="90"/>
      <c r="JI83" s="90"/>
      <c r="JJ83" s="90"/>
      <c r="JK83" s="90"/>
      <c r="JL83" s="90"/>
      <c r="JM83" s="90"/>
      <c r="JN83" s="90"/>
      <c r="JO83" s="90"/>
      <c r="JP83" s="90"/>
      <c r="JQ83" s="90"/>
      <c r="JR83" s="90"/>
      <c r="JS83" s="90"/>
      <c r="JT83" s="90"/>
      <c r="JU83" s="90"/>
      <c r="JV83" s="90"/>
      <c r="JW83" s="90"/>
      <c r="JX83" s="90"/>
      <c r="JY83" s="90"/>
      <c r="JZ83" s="90"/>
      <c r="KA83" s="90"/>
      <c r="KB83" s="90"/>
      <c r="KC83" s="90"/>
      <c r="KD83" s="90"/>
      <c r="KE83" s="90"/>
      <c r="KF83" s="90"/>
      <c r="KG83" s="90"/>
      <c r="KH83" s="90"/>
      <c r="KI83" s="90"/>
      <c r="KJ83" s="90"/>
      <c r="KK83" s="90"/>
      <c r="KL83" s="90"/>
      <c r="KM83" s="90"/>
      <c r="KN83" s="90"/>
      <c r="KO83" s="90"/>
      <c r="KP83" s="90"/>
      <c r="KQ83" s="90"/>
      <c r="KR83" s="90"/>
      <c r="KS83" s="90"/>
      <c r="KT83" s="90"/>
      <c r="KU83" s="90"/>
      <c r="KV83" s="90"/>
      <c r="KW83" s="90"/>
      <c r="KX83" s="90"/>
      <c r="KY83" s="90"/>
      <c r="KZ83" s="90"/>
      <c r="LA83" s="90"/>
      <c r="LB83" s="90"/>
      <c r="LC83" s="90"/>
      <c r="LD83" s="90"/>
      <c r="LE83" s="90"/>
      <c r="LF83" s="90"/>
      <c r="LG83" s="90"/>
      <c r="LH83" s="90"/>
      <c r="LI83" s="90"/>
      <c r="LJ83" s="90"/>
      <c r="LK83" s="90"/>
      <c r="LL83" s="90"/>
      <c r="LM83" s="90"/>
      <c r="LN83" s="90"/>
      <c r="LO83" s="90"/>
      <c r="LP83" s="90"/>
      <c r="LQ83" s="90"/>
      <c r="LR83" s="90"/>
      <c r="LS83" s="90"/>
      <c r="LT83" s="90"/>
      <c r="LU83" s="90"/>
      <c r="LV83" s="90"/>
      <c r="LW83" s="90"/>
      <c r="LX83" s="90"/>
      <c r="LY83" s="90"/>
      <c r="LZ83" s="90"/>
      <c r="MA83" s="90"/>
      <c r="MB83" s="90"/>
      <c r="MC83" s="90"/>
      <c r="MD83" s="90"/>
      <c r="ME83" s="90"/>
      <c r="MF83" s="90"/>
      <c r="MG83" s="90"/>
      <c r="MH83" s="90"/>
      <c r="MI83" s="90"/>
      <c r="MJ83" s="90"/>
      <c r="MK83" s="90"/>
      <c r="ML83" s="90"/>
      <c r="MM83" s="90"/>
      <c r="MN83" s="90"/>
      <c r="MO83" s="90"/>
      <c r="MP83" s="90"/>
      <c r="MQ83" s="90"/>
      <c r="MR83" s="90"/>
      <c r="MS83" s="90"/>
      <c r="MT83" s="90"/>
      <c r="MU83" s="90"/>
      <c r="MV83" s="90"/>
      <c r="MW83" s="90"/>
      <c r="MX83" s="90"/>
      <c r="MY83" s="90"/>
      <c r="MZ83" s="90"/>
      <c r="NA83" s="90"/>
      <c r="NB83" s="90"/>
      <c r="NC83" s="90"/>
      <c r="ND83" s="90"/>
      <c r="NE83" s="90"/>
      <c r="NF83" s="90"/>
      <c r="NG83" s="90"/>
      <c r="NH83" s="90"/>
      <c r="NI83" s="90"/>
      <c r="NJ83" s="90"/>
      <c r="NK83" s="90"/>
      <c r="NL83" s="90"/>
      <c r="NM83" s="90"/>
      <c r="NN83" s="90"/>
      <c r="NO83" s="90"/>
      <c r="NP83" s="90"/>
      <c r="NQ83" s="90"/>
      <c r="NR83" s="90"/>
      <c r="NS83" s="90"/>
      <c r="NT83" s="90"/>
      <c r="NU83" s="90"/>
      <c r="NV83" s="90"/>
      <c r="NW83" s="90"/>
      <c r="NX83" s="90"/>
      <c r="NY83" s="90"/>
      <c r="NZ83" s="90"/>
      <c r="OA83" s="90"/>
      <c r="OB83" s="90"/>
      <c r="OC83" s="90"/>
      <c r="OD83" s="90"/>
      <c r="OE83" s="90"/>
      <c r="OF83" s="90"/>
      <c r="OG83" s="90"/>
      <c r="OH83" s="90"/>
      <c r="OI83" s="90"/>
      <c r="OJ83" s="90"/>
      <c r="OK83" s="90"/>
      <c r="OL83" s="90"/>
      <c r="OM83" s="90"/>
      <c r="ON83" s="90"/>
      <c r="OO83" s="90"/>
      <c r="OP83" s="90"/>
      <c r="OQ83" s="90"/>
      <c r="OR83" s="90"/>
      <c r="OS83" s="90"/>
      <c r="OT83" s="90"/>
      <c r="OU83" s="90"/>
      <c r="OV83" s="90"/>
      <c r="OW83" s="90"/>
      <c r="OX83" s="90"/>
      <c r="OY83" s="90"/>
      <c r="OZ83" s="90"/>
      <c r="PA83" s="90"/>
      <c r="PB83" s="90"/>
      <c r="PC83" s="90"/>
      <c r="PD83" s="90"/>
      <c r="PE83" s="90"/>
      <c r="PF83" s="90"/>
      <c r="PG83" s="90"/>
      <c r="PH83" s="90"/>
      <c r="PI83" s="90"/>
      <c r="PJ83" s="90"/>
      <c r="PK83" s="90"/>
      <c r="PL83" s="90"/>
      <c r="PM83" s="90"/>
      <c r="PN83" s="90"/>
      <c r="PO83" s="90"/>
      <c r="PP83" s="90"/>
      <c r="PQ83" s="90"/>
      <c r="PR83" s="90"/>
      <c r="PS83" s="90"/>
      <c r="PT83" s="90"/>
      <c r="PU83" s="90"/>
      <c r="PV83" s="90"/>
      <c r="PW83" s="90"/>
      <c r="PX83" s="90"/>
      <c r="PY83" s="90"/>
      <c r="PZ83" s="90"/>
      <c r="QA83" s="90"/>
      <c r="QB83" s="90"/>
      <c r="QC83" s="90"/>
      <c r="QD83" s="90"/>
      <c r="QE83" s="90"/>
      <c r="QF83" s="90"/>
      <c r="QG83" s="90"/>
      <c r="QH83" s="90"/>
      <c r="QI83" s="90"/>
      <c r="QJ83" s="90"/>
      <c r="QK83" s="90"/>
      <c r="QL83" s="90"/>
      <c r="QM83" s="90"/>
      <c r="QN83" s="90"/>
      <c r="QO83" s="90"/>
      <c r="QP83" s="90"/>
      <c r="QQ83" s="90"/>
      <c r="QR83" s="90"/>
      <c r="QS83" s="90"/>
      <c r="QT83" s="90"/>
      <c r="QU83" s="90"/>
      <c r="QV83" s="90"/>
      <c r="QW83" s="90"/>
      <c r="QX83" s="90"/>
      <c r="QY83" s="90"/>
      <c r="QZ83" s="90"/>
      <c r="RA83" s="90"/>
      <c r="RB83" s="90"/>
      <c r="RC83" s="90"/>
      <c r="RD83" s="90"/>
      <c r="RE83" s="90"/>
      <c r="RF83" s="90"/>
      <c r="RG83" s="90"/>
      <c r="RH83" s="90"/>
      <c r="RI83" s="90"/>
      <c r="RJ83" s="90"/>
      <c r="RK83" s="90"/>
      <c r="RL83" s="90"/>
    </row>
    <row r="84" spans="2:480" x14ac:dyDescent="0.3"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/>
      <c r="EF84" s="90"/>
      <c r="EG84" s="90"/>
      <c r="EH84" s="90"/>
      <c r="EI84" s="90"/>
      <c r="EJ84" s="90"/>
      <c r="EK84" s="90"/>
      <c r="EL84" s="90"/>
      <c r="EM84" s="90"/>
      <c r="EN84" s="90"/>
      <c r="EO84" s="90"/>
      <c r="EP84" s="90"/>
      <c r="EQ84" s="90"/>
      <c r="ER84" s="90"/>
      <c r="ES84" s="90"/>
      <c r="ET84" s="90"/>
      <c r="EU84" s="90"/>
      <c r="EV84" s="90"/>
      <c r="EW84" s="90"/>
      <c r="EX84" s="90"/>
      <c r="EY84" s="90"/>
      <c r="EZ84" s="90"/>
      <c r="FA84" s="90"/>
      <c r="FB84" s="90"/>
      <c r="FC84" s="90"/>
      <c r="FD84" s="90"/>
      <c r="FE84" s="90"/>
      <c r="FF84" s="90"/>
      <c r="FG84" s="90"/>
      <c r="FH84" s="90"/>
      <c r="FI84" s="90"/>
      <c r="FJ84" s="90"/>
      <c r="FK84" s="90"/>
      <c r="FL84" s="90"/>
      <c r="FM84" s="90"/>
      <c r="FN84" s="90"/>
      <c r="FO84" s="90"/>
      <c r="FP84" s="90"/>
      <c r="FQ84" s="90"/>
      <c r="FR84" s="90"/>
      <c r="FS84" s="90"/>
      <c r="FT84" s="90"/>
      <c r="FU84" s="90"/>
      <c r="FV84" s="90"/>
      <c r="FW84" s="90"/>
      <c r="FX84" s="90"/>
      <c r="FY84" s="90"/>
      <c r="FZ84" s="90"/>
      <c r="GA84" s="90"/>
      <c r="GB84" s="90"/>
      <c r="GC84" s="90"/>
      <c r="GD84" s="90"/>
      <c r="GE84" s="90"/>
      <c r="GF84" s="90"/>
      <c r="GG84" s="90"/>
      <c r="GH84" s="90"/>
      <c r="GI84" s="90"/>
      <c r="GJ84" s="90"/>
      <c r="GK84" s="90"/>
      <c r="GL84" s="90"/>
      <c r="GM84" s="90"/>
      <c r="GN84" s="90"/>
      <c r="GO84" s="90"/>
      <c r="GP84" s="90"/>
      <c r="GQ84" s="90"/>
      <c r="GR84" s="90"/>
      <c r="GS84" s="90"/>
      <c r="GT84" s="90"/>
      <c r="GU84" s="90"/>
      <c r="GV84" s="90"/>
      <c r="GW84" s="90"/>
      <c r="GX84" s="90"/>
      <c r="GY84" s="90"/>
      <c r="GZ84" s="90"/>
      <c r="HA84" s="90"/>
      <c r="HB84" s="90"/>
      <c r="HC84" s="90"/>
      <c r="HD84" s="90"/>
      <c r="HE84" s="90"/>
      <c r="HF84" s="90"/>
      <c r="HG84" s="90"/>
      <c r="HH84" s="90"/>
      <c r="HI84" s="90"/>
      <c r="HJ84" s="90"/>
      <c r="HK84" s="90"/>
      <c r="HL84" s="90"/>
      <c r="HM84" s="90"/>
      <c r="HN84" s="90"/>
      <c r="HO84" s="90"/>
      <c r="HP84" s="90"/>
      <c r="HQ84" s="90"/>
      <c r="HR84" s="90"/>
      <c r="HS84" s="90"/>
      <c r="HT84" s="90"/>
      <c r="HU84" s="90"/>
      <c r="HV84" s="90"/>
      <c r="HW84" s="90"/>
      <c r="HX84" s="90"/>
      <c r="HY84" s="90"/>
      <c r="HZ84" s="90"/>
      <c r="IA84" s="90"/>
      <c r="IB84" s="90"/>
      <c r="IC84" s="90"/>
      <c r="ID84" s="90"/>
      <c r="IE84" s="90"/>
      <c r="IF84" s="90"/>
      <c r="IG84" s="90"/>
      <c r="IH84" s="90"/>
      <c r="II84" s="90"/>
      <c r="IJ84" s="90"/>
      <c r="IK84" s="90"/>
      <c r="IL84" s="90"/>
      <c r="IM84" s="90"/>
      <c r="IN84" s="90"/>
      <c r="IO84" s="90"/>
      <c r="IP84" s="90"/>
      <c r="IQ84" s="90"/>
      <c r="IR84" s="90"/>
      <c r="IS84" s="90"/>
      <c r="IT84" s="90"/>
      <c r="IU84" s="90"/>
      <c r="IV84" s="90"/>
      <c r="IW84" s="90"/>
      <c r="IX84" s="90"/>
      <c r="IY84" s="90"/>
      <c r="IZ84" s="90"/>
      <c r="JA84" s="90"/>
      <c r="JB84" s="90"/>
      <c r="JC84" s="90"/>
      <c r="JD84" s="90"/>
      <c r="JE84" s="90"/>
      <c r="JF84" s="90"/>
      <c r="JG84" s="90"/>
      <c r="JH84" s="90"/>
      <c r="JI84" s="90"/>
      <c r="JJ84" s="90"/>
      <c r="JK84" s="90"/>
      <c r="JL84" s="90"/>
      <c r="JM84" s="90"/>
      <c r="JN84" s="90"/>
      <c r="JO84" s="90"/>
      <c r="JP84" s="90"/>
      <c r="JQ84" s="90"/>
      <c r="JR84" s="90"/>
      <c r="JS84" s="90"/>
      <c r="JT84" s="90"/>
      <c r="JU84" s="90"/>
      <c r="JV84" s="90"/>
      <c r="JW84" s="90"/>
      <c r="JX84" s="90"/>
      <c r="JY84" s="90"/>
      <c r="JZ84" s="90"/>
      <c r="KA84" s="90"/>
      <c r="KB84" s="90"/>
      <c r="KC84" s="90"/>
      <c r="KD84" s="90"/>
      <c r="KE84" s="90"/>
      <c r="KF84" s="90"/>
      <c r="KG84" s="90"/>
      <c r="KH84" s="90"/>
      <c r="KI84" s="90"/>
      <c r="KJ84" s="90"/>
      <c r="KK84" s="90"/>
      <c r="KL84" s="90"/>
      <c r="KM84" s="90"/>
      <c r="KN84" s="90"/>
      <c r="KO84" s="90"/>
      <c r="KP84" s="90"/>
      <c r="KQ84" s="90"/>
      <c r="KR84" s="90"/>
      <c r="KS84" s="90"/>
      <c r="KT84" s="90"/>
      <c r="KU84" s="90"/>
      <c r="KV84" s="90"/>
      <c r="KW84" s="90"/>
      <c r="KX84" s="90"/>
      <c r="KY84" s="90"/>
      <c r="KZ84" s="90"/>
      <c r="LA84" s="90"/>
      <c r="LB84" s="90"/>
      <c r="LC84" s="90"/>
      <c r="LD84" s="90"/>
      <c r="LE84" s="90"/>
      <c r="LF84" s="90"/>
      <c r="LG84" s="90"/>
      <c r="LH84" s="90"/>
      <c r="LI84" s="90"/>
      <c r="LJ84" s="90"/>
      <c r="LK84" s="90"/>
      <c r="LL84" s="90"/>
      <c r="LM84" s="90"/>
      <c r="LN84" s="90"/>
      <c r="LO84" s="90"/>
      <c r="LP84" s="90"/>
      <c r="LQ84" s="90"/>
      <c r="LR84" s="90"/>
      <c r="LS84" s="90"/>
      <c r="LT84" s="90"/>
      <c r="LU84" s="90"/>
      <c r="LV84" s="90"/>
      <c r="LW84" s="90"/>
      <c r="LX84" s="90"/>
      <c r="LY84" s="90"/>
      <c r="LZ84" s="90"/>
      <c r="MA84" s="90"/>
      <c r="MB84" s="90"/>
      <c r="MC84" s="90"/>
      <c r="MD84" s="90"/>
      <c r="ME84" s="90"/>
      <c r="MF84" s="90"/>
      <c r="MG84" s="90"/>
      <c r="MH84" s="90"/>
      <c r="MI84" s="90"/>
      <c r="MJ84" s="90"/>
      <c r="MK84" s="90"/>
      <c r="ML84" s="90"/>
      <c r="MM84" s="90"/>
      <c r="MN84" s="90"/>
      <c r="MO84" s="90"/>
      <c r="MP84" s="90"/>
      <c r="MQ84" s="90"/>
      <c r="MR84" s="90"/>
      <c r="MS84" s="90"/>
      <c r="MT84" s="90"/>
      <c r="MU84" s="90"/>
      <c r="MV84" s="90"/>
      <c r="MW84" s="90"/>
      <c r="MX84" s="90"/>
      <c r="MY84" s="90"/>
      <c r="MZ84" s="90"/>
      <c r="NA84" s="90"/>
      <c r="NB84" s="90"/>
      <c r="NC84" s="90"/>
      <c r="ND84" s="90"/>
      <c r="NE84" s="90"/>
      <c r="NF84" s="90"/>
      <c r="NG84" s="90"/>
      <c r="NH84" s="90"/>
      <c r="NI84" s="90"/>
      <c r="NJ84" s="90"/>
      <c r="NK84" s="90"/>
      <c r="NL84" s="90"/>
      <c r="NM84" s="90"/>
      <c r="NN84" s="90"/>
      <c r="NO84" s="90"/>
      <c r="NP84" s="90"/>
      <c r="NQ84" s="90"/>
      <c r="NR84" s="90"/>
      <c r="NS84" s="90"/>
      <c r="NT84" s="90"/>
      <c r="NU84" s="90"/>
      <c r="NV84" s="90"/>
      <c r="NW84" s="90"/>
      <c r="NX84" s="90"/>
      <c r="NY84" s="90"/>
      <c r="NZ84" s="90"/>
      <c r="OA84" s="90"/>
      <c r="OB84" s="90"/>
      <c r="OC84" s="90"/>
      <c r="OD84" s="90"/>
      <c r="OE84" s="90"/>
      <c r="OF84" s="90"/>
      <c r="OG84" s="90"/>
      <c r="OH84" s="90"/>
      <c r="OI84" s="90"/>
      <c r="OJ84" s="90"/>
      <c r="OK84" s="90"/>
      <c r="OL84" s="90"/>
      <c r="OM84" s="90"/>
      <c r="ON84" s="90"/>
      <c r="OO84" s="90"/>
      <c r="OP84" s="90"/>
      <c r="OQ84" s="90"/>
      <c r="OR84" s="90"/>
      <c r="OS84" s="90"/>
      <c r="OT84" s="90"/>
      <c r="OU84" s="90"/>
      <c r="OV84" s="90"/>
      <c r="OW84" s="90"/>
      <c r="OX84" s="90"/>
      <c r="OY84" s="90"/>
      <c r="OZ84" s="90"/>
      <c r="PA84" s="90"/>
      <c r="PB84" s="90"/>
      <c r="PC84" s="90"/>
      <c r="PD84" s="90"/>
      <c r="PE84" s="90"/>
      <c r="PF84" s="90"/>
      <c r="PG84" s="90"/>
      <c r="PH84" s="90"/>
      <c r="PI84" s="90"/>
      <c r="PJ84" s="90"/>
      <c r="PK84" s="90"/>
      <c r="PL84" s="90"/>
      <c r="PM84" s="90"/>
      <c r="PN84" s="90"/>
      <c r="PO84" s="90"/>
      <c r="PP84" s="90"/>
      <c r="PQ84" s="90"/>
      <c r="PR84" s="90"/>
      <c r="PS84" s="90"/>
      <c r="PT84" s="90"/>
      <c r="PU84" s="90"/>
      <c r="PV84" s="90"/>
      <c r="PW84" s="90"/>
      <c r="PX84" s="90"/>
      <c r="PY84" s="90"/>
      <c r="PZ84" s="90"/>
      <c r="QA84" s="90"/>
      <c r="QB84" s="90"/>
      <c r="QC84" s="90"/>
      <c r="QD84" s="90"/>
      <c r="QE84" s="90"/>
      <c r="QF84" s="90"/>
      <c r="QG84" s="90"/>
      <c r="QH84" s="90"/>
      <c r="QI84" s="90"/>
      <c r="QJ84" s="90"/>
      <c r="QK84" s="90"/>
      <c r="QL84" s="90"/>
      <c r="QM84" s="90"/>
      <c r="QN84" s="90"/>
      <c r="QO84" s="90"/>
      <c r="QP84" s="90"/>
      <c r="QQ84" s="90"/>
      <c r="QR84" s="90"/>
      <c r="QS84" s="90"/>
      <c r="QT84" s="90"/>
      <c r="QU84" s="90"/>
      <c r="QV84" s="90"/>
      <c r="QW84" s="90"/>
      <c r="QX84" s="90"/>
      <c r="QY84" s="90"/>
      <c r="QZ84" s="90"/>
      <c r="RA84" s="90"/>
      <c r="RB84" s="90"/>
      <c r="RC84" s="90"/>
      <c r="RD84" s="90"/>
      <c r="RE84" s="90"/>
      <c r="RF84" s="90"/>
      <c r="RG84" s="90"/>
      <c r="RH84" s="90"/>
      <c r="RI84" s="90"/>
      <c r="RJ84" s="90"/>
      <c r="RK84" s="90"/>
      <c r="RL84" s="90"/>
    </row>
    <row r="85" spans="2:480" x14ac:dyDescent="0.3"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/>
      <c r="EF85" s="90"/>
      <c r="EG85" s="90"/>
      <c r="EH85" s="90"/>
      <c r="EI85" s="90"/>
      <c r="EJ85" s="90"/>
      <c r="EK85" s="90"/>
      <c r="EL85" s="90"/>
      <c r="EM85" s="90"/>
      <c r="EN85" s="90"/>
      <c r="EO85" s="90"/>
      <c r="EP85" s="90"/>
      <c r="EQ85" s="90"/>
      <c r="ER85" s="90"/>
      <c r="ES85" s="90"/>
      <c r="ET85" s="90"/>
      <c r="EU85" s="90"/>
      <c r="EV85" s="90"/>
      <c r="EW85" s="90"/>
      <c r="EX85" s="90"/>
      <c r="EY85" s="90"/>
      <c r="EZ85" s="90"/>
      <c r="FA85" s="90"/>
      <c r="FB85" s="90"/>
      <c r="FC85" s="90"/>
      <c r="FD85" s="90"/>
      <c r="FE85" s="90"/>
      <c r="FF85" s="90"/>
      <c r="FG85" s="90"/>
      <c r="FH85" s="90"/>
      <c r="FI85" s="90"/>
      <c r="FJ85" s="90"/>
      <c r="FK85" s="90"/>
      <c r="FL85" s="90"/>
      <c r="FM85" s="90"/>
      <c r="FN85" s="90"/>
      <c r="FO85" s="90"/>
      <c r="FP85" s="90"/>
      <c r="FQ85" s="90"/>
      <c r="FR85" s="90"/>
      <c r="FS85" s="90"/>
      <c r="FT85" s="90"/>
      <c r="FU85" s="90"/>
      <c r="FV85" s="90"/>
      <c r="FW85" s="90"/>
      <c r="FX85" s="90"/>
      <c r="FY85" s="90"/>
      <c r="FZ85" s="90"/>
      <c r="GA85" s="90"/>
      <c r="GB85" s="90"/>
      <c r="GC85" s="90"/>
      <c r="GD85" s="90"/>
      <c r="GE85" s="90"/>
      <c r="GF85" s="90"/>
      <c r="GG85" s="90"/>
      <c r="GH85" s="90"/>
      <c r="GI85" s="90"/>
      <c r="GJ85" s="90"/>
      <c r="GK85" s="90"/>
      <c r="GL85" s="90"/>
      <c r="GM85" s="90"/>
      <c r="GN85" s="90"/>
      <c r="GO85" s="90"/>
      <c r="GP85" s="90"/>
      <c r="GQ85" s="90"/>
      <c r="GR85" s="90"/>
      <c r="GS85" s="90"/>
      <c r="GT85" s="90"/>
      <c r="GU85" s="90"/>
      <c r="GV85" s="90"/>
      <c r="GW85" s="90"/>
      <c r="GX85" s="90"/>
      <c r="GY85" s="90"/>
      <c r="GZ85" s="90"/>
      <c r="HA85" s="90"/>
      <c r="HB85" s="90"/>
      <c r="HC85" s="90"/>
      <c r="HD85" s="90"/>
      <c r="HE85" s="90"/>
      <c r="HF85" s="90"/>
      <c r="HG85" s="90"/>
      <c r="HH85" s="90"/>
      <c r="HI85" s="90"/>
      <c r="HJ85" s="90"/>
      <c r="HK85" s="90"/>
      <c r="HL85" s="90"/>
      <c r="HM85" s="90"/>
      <c r="HN85" s="90"/>
      <c r="HO85" s="90"/>
      <c r="HP85" s="90"/>
      <c r="HQ85" s="90"/>
      <c r="HR85" s="90"/>
      <c r="HS85" s="90"/>
      <c r="HT85" s="90"/>
      <c r="HU85" s="90"/>
      <c r="HV85" s="90"/>
      <c r="HW85" s="90"/>
      <c r="HX85" s="90"/>
      <c r="HY85" s="90"/>
      <c r="HZ85" s="90"/>
      <c r="IA85" s="90"/>
      <c r="IB85" s="90"/>
      <c r="IC85" s="90"/>
      <c r="ID85" s="90"/>
      <c r="IE85" s="90"/>
      <c r="IF85" s="90"/>
      <c r="IG85" s="90"/>
      <c r="IH85" s="90"/>
      <c r="II85" s="90"/>
      <c r="IJ85" s="90"/>
      <c r="IK85" s="90"/>
      <c r="IL85" s="90"/>
      <c r="IM85" s="90"/>
      <c r="IN85" s="90"/>
      <c r="IO85" s="90"/>
      <c r="IP85" s="90"/>
      <c r="IQ85" s="90"/>
      <c r="IR85" s="90"/>
      <c r="IS85" s="90"/>
      <c r="IT85" s="90"/>
      <c r="IU85" s="90"/>
      <c r="IV85" s="90"/>
      <c r="IW85" s="90"/>
      <c r="IX85" s="90"/>
      <c r="IY85" s="90"/>
      <c r="IZ85" s="90"/>
      <c r="JA85" s="90"/>
      <c r="JB85" s="90"/>
      <c r="JC85" s="90"/>
      <c r="JD85" s="90"/>
      <c r="JE85" s="90"/>
      <c r="JF85" s="90"/>
      <c r="JG85" s="90"/>
      <c r="JH85" s="90"/>
      <c r="JI85" s="90"/>
      <c r="JJ85" s="90"/>
      <c r="JK85" s="90"/>
      <c r="JL85" s="90"/>
      <c r="JM85" s="90"/>
      <c r="JN85" s="90"/>
      <c r="JO85" s="90"/>
      <c r="JP85" s="90"/>
      <c r="JQ85" s="90"/>
      <c r="JR85" s="90"/>
      <c r="JS85" s="90"/>
      <c r="JT85" s="90"/>
      <c r="JU85" s="90"/>
      <c r="JV85" s="90"/>
      <c r="JW85" s="90"/>
      <c r="JX85" s="90"/>
      <c r="JY85" s="90"/>
      <c r="JZ85" s="90"/>
      <c r="KA85" s="90"/>
      <c r="KB85" s="90"/>
      <c r="KC85" s="90"/>
      <c r="KD85" s="90"/>
      <c r="KE85" s="90"/>
      <c r="KF85" s="90"/>
      <c r="KG85" s="90"/>
      <c r="KH85" s="90"/>
      <c r="KI85" s="90"/>
      <c r="KJ85" s="90"/>
      <c r="KK85" s="90"/>
      <c r="KL85" s="90"/>
      <c r="KM85" s="90"/>
      <c r="KN85" s="90"/>
      <c r="KO85" s="90"/>
      <c r="KP85" s="90"/>
      <c r="KQ85" s="90"/>
      <c r="KR85" s="90"/>
      <c r="KS85" s="90"/>
      <c r="KT85" s="90"/>
      <c r="KU85" s="90"/>
      <c r="KV85" s="90"/>
      <c r="KW85" s="90"/>
      <c r="KX85" s="90"/>
      <c r="KY85" s="90"/>
      <c r="KZ85" s="90"/>
      <c r="LA85" s="90"/>
      <c r="LB85" s="90"/>
      <c r="LC85" s="90"/>
      <c r="LD85" s="90"/>
      <c r="LE85" s="90"/>
      <c r="LF85" s="90"/>
      <c r="LG85" s="90"/>
      <c r="LH85" s="90"/>
      <c r="LI85" s="90"/>
      <c r="LJ85" s="90"/>
      <c r="LK85" s="90"/>
      <c r="LL85" s="90"/>
      <c r="LM85" s="90"/>
      <c r="LN85" s="90"/>
      <c r="LO85" s="90"/>
      <c r="LP85" s="90"/>
      <c r="LQ85" s="90"/>
      <c r="LR85" s="90"/>
      <c r="LS85" s="90"/>
      <c r="LT85" s="90"/>
      <c r="LU85" s="90"/>
      <c r="LV85" s="90"/>
      <c r="LW85" s="90"/>
      <c r="LX85" s="90"/>
      <c r="LY85" s="90"/>
      <c r="LZ85" s="90"/>
      <c r="MA85" s="90"/>
      <c r="MB85" s="90"/>
      <c r="MC85" s="90"/>
      <c r="MD85" s="90"/>
      <c r="ME85" s="90"/>
      <c r="MF85" s="90"/>
      <c r="MG85" s="90"/>
      <c r="MH85" s="90"/>
      <c r="MI85" s="90"/>
      <c r="MJ85" s="90"/>
      <c r="MK85" s="90"/>
      <c r="ML85" s="90"/>
      <c r="MM85" s="90"/>
      <c r="MN85" s="90"/>
      <c r="MO85" s="90"/>
      <c r="MP85" s="90"/>
      <c r="MQ85" s="90"/>
      <c r="MR85" s="90"/>
      <c r="MS85" s="90"/>
      <c r="MT85" s="90"/>
      <c r="MU85" s="90"/>
      <c r="MV85" s="90"/>
      <c r="MW85" s="90"/>
      <c r="MX85" s="90"/>
      <c r="MY85" s="90"/>
      <c r="MZ85" s="90"/>
      <c r="NA85" s="90"/>
      <c r="NB85" s="90"/>
      <c r="NC85" s="90"/>
      <c r="ND85" s="90"/>
      <c r="NE85" s="90"/>
      <c r="NF85" s="90"/>
      <c r="NG85" s="90"/>
      <c r="NH85" s="90"/>
      <c r="NI85" s="90"/>
      <c r="NJ85" s="90"/>
      <c r="NK85" s="90"/>
      <c r="NL85" s="90"/>
      <c r="NM85" s="90"/>
      <c r="NN85" s="90"/>
      <c r="NO85" s="90"/>
      <c r="NP85" s="90"/>
      <c r="NQ85" s="90"/>
      <c r="NR85" s="90"/>
      <c r="NS85" s="90"/>
      <c r="NT85" s="90"/>
      <c r="NU85" s="90"/>
      <c r="NV85" s="90"/>
      <c r="NW85" s="90"/>
      <c r="NX85" s="90"/>
      <c r="NY85" s="90"/>
      <c r="NZ85" s="90"/>
      <c r="OA85" s="90"/>
      <c r="OB85" s="90"/>
      <c r="OC85" s="90"/>
      <c r="OD85" s="90"/>
      <c r="OE85" s="90"/>
      <c r="OF85" s="90"/>
      <c r="OG85" s="90"/>
      <c r="OH85" s="90"/>
      <c r="OI85" s="90"/>
      <c r="OJ85" s="90"/>
      <c r="OK85" s="90"/>
      <c r="OL85" s="90"/>
      <c r="OM85" s="90"/>
      <c r="ON85" s="90"/>
      <c r="OO85" s="90"/>
      <c r="OP85" s="90"/>
      <c r="OQ85" s="90"/>
      <c r="OR85" s="90"/>
      <c r="OS85" s="90"/>
      <c r="OT85" s="90"/>
      <c r="OU85" s="90"/>
      <c r="OV85" s="90"/>
      <c r="OW85" s="90"/>
      <c r="OX85" s="90"/>
      <c r="OY85" s="90"/>
      <c r="OZ85" s="90"/>
      <c r="PA85" s="90"/>
      <c r="PB85" s="90"/>
      <c r="PC85" s="90"/>
      <c r="PD85" s="90"/>
      <c r="PE85" s="90"/>
      <c r="PF85" s="90"/>
      <c r="PG85" s="90"/>
      <c r="PH85" s="90"/>
      <c r="PI85" s="90"/>
      <c r="PJ85" s="90"/>
      <c r="PK85" s="90"/>
      <c r="PL85" s="90"/>
      <c r="PM85" s="90"/>
      <c r="PN85" s="90"/>
      <c r="PO85" s="90"/>
      <c r="PP85" s="90"/>
      <c r="PQ85" s="90"/>
      <c r="PR85" s="90"/>
      <c r="PS85" s="90"/>
      <c r="PT85" s="90"/>
      <c r="PU85" s="90"/>
      <c r="PV85" s="90"/>
      <c r="PW85" s="90"/>
      <c r="PX85" s="90"/>
      <c r="PY85" s="90"/>
      <c r="PZ85" s="90"/>
      <c r="QA85" s="90"/>
      <c r="QB85" s="90"/>
      <c r="QC85" s="90"/>
      <c r="QD85" s="90"/>
      <c r="QE85" s="90"/>
      <c r="QF85" s="90"/>
      <c r="QG85" s="90"/>
      <c r="QH85" s="90"/>
      <c r="QI85" s="90"/>
      <c r="QJ85" s="90"/>
      <c r="QK85" s="90"/>
      <c r="QL85" s="90"/>
      <c r="QM85" s="90"/>
      <c r="QN85" s="90"/>
      <c r="QO85" s="90"/>
      <c r="QP85" s="90"/>
      <c r="QQ85" s="90"/>
      <c r="QR85" s="90"/>
      <c r="QS85" s="90"/>
      <c r="QT85" s="90"/>
      <c r="QU85" s="90"/>
      <c r="QV85" s="90"/>
      <c r="QW85" s="90"/>
      <c r="QX85" s="90"/>
      <c r="QY85" s="90"/>
      <c r="QZ85" s="90"/>
      <c r="RA85" s="90"/>
      <c r="RB85" s="90"/>
      <c r="RC85" s="90"/>
      <c r="RD85" s="90"/>
      <c r="RE85" s="90"/>
      <c r="RF85" s="90"/>
      <c r="RG85" s="90"/>
      <c r="RH85" s="90"/>
      <c r="RI85" s="90"/>
      <c r="RJ85" s="90"/>
      <c r="RK85" s="90"/>
      <c r="RL85" s="90"/>
    </row>
    <row r="86" spans="2:480" x14ac:dyDescent="0.3"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/>
      <c r="EF86" s="90"/>
      <c r="EG86" s="90"/>
      <c r="EH86" s="90"/>
      <c r="EI86" s="90"/>
      <c r="EJ86" s="90"/>
      <c r="EK86" s="90"/>
      <c r="EL86" s="90"/>
      <c r="EM86" s="90"/>
      <c r="EN86" s="90"/>
      <c r="EO86" s="90"/>
      <c r="EP86" s="90"/>
      <c r="EQ86" s="90"/>
      <c r="ER86" s="90"/>
      <c r="ES86" s="90"/>
      <c r="ET86" s="90"/>
      <c r="EU86" s="90"/>
      <c r="EV86" s="90"/>
      <c r="EW86" s="90"/>
      <c r="EX86" s="90"/>
      <c r="EY86" s="90"/>
      <c r="EZ86" s="90"/>
      <c r="FA86" s="90"/>
      <c r="FB86" s="90"/>
      <c r="FC86" s="90"/>
      <c r="FD86" s="90"/>
      <c r="FE86" s="90"/>
      <c r="FF86" s="90"/>
      <c r="FG86" s="90"/>
      <c r="FH86" s="90"/>
      <c r="FI86" s="90"/>
      <c r="FJ86" s="90"/>
      <c r="FK86" s="90"/>
      <c r="FL86" s="90"/>
      <c r="FM86" s="90"/>
      <c r="FN86" s="90"/>
      <c r="FO86" s="90"/>
      <c r="FP86" s="90"/>
      <c r="FQ86" s="90"/>
      <c r="FR86" s="90"/>
      <c r="FS86" s="90"/>
      <c r="FT86" s="90"/>
      <c r="FU86" s="90"/>
      <c r="FV86" s="90"/>
      <c r="FW86" s="90"/>
      <c r="FX86" s="90"/>
      <c r="FY86" s="90"/>
      <c r="FZ86" s="90"/>
      <c r="GA86" s="90"/>
      <c r="GB86" s="90"/>
      <c r="GC86" s="90"/>
      <c r="GD86" s="90"/>
      <c r="GE86" s="90"/>
      <c r="GF86" s="90"/>
      <c r="GG86" s="90"/>
      <c r="GH86" s="90"/>
      <c r="GI86" s="90"/>
      <c r="GJ86" s="90"/>
      <c r="GK86" s="90"/>
      <c r="GL86" s="90"/>
      <c r="GM86" s="90"/>
      <c r="GN86" s="90"/>
      <c r="GO86" s="90"/>
      <c r="GP86" s="90"/>
      <c r="GQ86" s="90"/>
      <c r="GR86" s="90"/>
      <c r="GS86" s="90"/>
      <c r="GT86" s="90"/>
      <c r="GU86" s="90"/>
      <c r="GV86" s="90"/>
      <c r="GW86" s="90"/>
      <c r="GX86" s="90"/>
      <c r="GY86" s="90"/>
      <c r="GZ86" s="90"/>
      <c r="HA86" s="90"/>
      <c r="HB86" s="90"/>
      <c r="HC86" s="90"/>
      <c r="HD86" s="90"/>
      <c r="HE86" s="90"/>
      <c r="HF86" s="90"/>
      <c r="HG86" s="90"/>
      <c r="HH86" s="90"/>
      <c r="HI86" s="90"/>
      <c r="HJ86" s="90"/>
      <c r="HK86" s="90"/>
      <c r="HL86" s="90"/>
      <c r="HM86" s="90"/>
      <c r="HN86" s="90"/>
      <c r="HO86" s="90"/>
      <c r="HP86" s="90"/>
      <c r="HQ86" s="90"/>
      <c r="HR86" s="90"/>
      <c r="HS86" s="90"/>
      <c r="HT86" s="90"/>
      <c r="HU86" s="90"/>
      <c r="HV86" s="90"/>
      <c r="HW86" s="90"/>
      <c r="HX86" s="90"/>
      <c r="HY86" s="90"/>
      <c r="HZ86" s="90"/>
      <c r="IA86" s="90"/>
      <c r="IB86" s="90"/>
      <c r="IC86" s="90"/>
      <c r="ID86" s="90"/>
      <c r="IE86" s="90"/>
      <c r="IF86" s="90"/>
      <c r="IG86" s="90"/>
      <c r="IH86" s="90"/>
      <c r="II86" s="90"/>
      <c r="IJ86" s="90"/>
      <c r="IK86" s="90"/>
      <c r="IL86" s="90"/>
      <c r="IM86" s="90"/>
      <c r="IN86" s="90"/>
      <c r="IO86" s="90"/>
      <c r="IP86" s="90"/>
      <c r="IQ86" s="90"/>
      <c r="IR86" s="90"/>
      <c r="IS86" s="90"/>
      <c r="IT86" s="90"/>
      <c r="IU86" s="90"/>
      <c r="IV86" s="90"/>
      <c r="IW86" s="90"/>
      <c r="IX86" s="90"/>
      <c r="IY86" s="90"/>
      <c r="IZ86" s="90"/>
      <c r="JA86" s="90"/>
      <c r="JB86" s="90"/>
      <c r="JC86" s="90"/>
      <c r="JD86" s="90"/>
      <c r="JE86" s="90"/>
      <c r="JF86" s="90"/>
      <c r="JG86" s="90"/>
      <c r="JH86" s="90"/>
      <c r="JI86" s="90"/>
      <c r="JJ86" s="90"/>
      <c r="JK86" s="90"/>
      <c r="JL86" s="90"/>
      <c r="JM86" s="90"/>
      <c r="JN86" s="90"/>
      <c r="JO86" s="90"/>
      <c r="JP86" s="90"/>
      <c r="JQ86" s="90"/>
      <c r="JR86" s="90"/>
      <c r="JS86" s="90"/>
      <c r="JT86" s="90"/>
      <c r="JU86" s="90"/>
      <c r="JV86" s="90"/>
      <c r="JW86" s="90"/>
      <c r="JX86" s="90"/>
      <c r="JY86" s="90"/>
      <c r="JZ86" s="90"/>
      <c r="KA86" s="90"/>
      <c r="KB86" s="90"/>
      <c r="KC86" s="90"/>
      <c r="KD86" s="90"/>
      <c r="KE86" s="90"/>
      <c r="KF86" s="90"/>
      <c r="KG86" s="90"/>
      <c r="KH86" s="90"/>
      <c r="KI86" s="90"/>
      <c r="KJ86" s="90"/>
      <c r="KK86" s="90"/>
      <c r="KL86" s="90"/>
      <c r="KM86" s="90"/>
      <c r="KN86" s="90"/>
      <c r="KO86" s="90"/>
      <c r="KP86" s="90"/>
      <c r="KQ86" s="90"/>
      <c r="KR86" s="90"/>
      <c r="KS86" s="90"/>
      <c r="KT86" s="90"/>
      <c r="KU86" s="90"/>
      <c r="KV86" s="90"/>
      <c r="KW86" s="90"/>
      <c r="KX86" s="90"/>
      <c r="KY86" s="90"/>
      <c r="KZ86" s="90"/>
      <c r="LA86" s="90"/>
      <c r="LB86" s="90"/>
      <c r="LC86" s="90"/>
      <c r="LD86" s="90"/>
      <c r="LE86" s="90"/>
      <c r="LF86" s="90"/>
      <c r="LG86" s="90"/>
      <c r="LH86" s="90"/>
      <c r="LI86" s="90"/>
      <c r="LJ86" s="90"/>
      <c r="LK86" s="90"/>
      <c r="LL86" s="90"/>
      <c r="LM86" s="90"/>
      <c r="LN86" s="90"/>
      <c r="LO86" s="90"/>
      <c r="LP86" s="90"/>
      <c r="LQ86" s="90"/>
      <c r="LR86" s="90"/>
      <c r="LS86" s="90"/>
      <c r="LT86" s="90"/>
      <c r="LU86" s="90"/>
      <c r="LV86" s="90"/>
      <c r="LW86" s="90"/>
      <c r="LX86" s="90"/>
      <c r="LY86" s="90"/>
      <c r="LZ86" s="90"/>
      <c r="MA86" s="90"/>
      <c r="MB86" s="90"/>
      <c r="MC86" s="90"/>
      <c r="MD86" s="90"/>
      <c r="ME86" s="90"/>
      <c r="MF86" s="90"/>
      <c r="MG86" s="90"/>
      <c r="MH86" s="90"/>
      <c r="MI86" s="90"/>
      <c r="MJ86" s="90"/>
      <c r="MK86" s="90"/>
      <c r="ML86" s="90"/>
      <c r="MM86" s="90"/>
      <c r="MN86" s="90"/>
      <c r="MO86" s="90"/>
      <c r="MP86" s="90"/>
      <c r="MQ86" s="90"/>
      <c r="MR86" s="90"/>
      <c r="MS86" s="90"/>
      <c r="MT86" s="90"/>
      <c r="MU86" s="90"/>
      <c r="MV86" s="90"/>
      <c r="MW86" s="90"/>
      <c r="MX86" s="90"/>
      <c r="MY86" s="90"/>
      <c r="MZ86" s="90"/>
      <c r="NA86" s="90"/>
      <c r="NB86" s="90"/>
      <c r="NC86" s="90"/>
      <c r="ND86" s="90"/>
      <c r="NE86" s="90"/>
      <c r="NF86" s="90"/>
      <c r="NG86" s="90"/>
      <c r="NH86" s="90"/>
      <c r="NI86" s="90"/>
      <c r="NJ86" s="90"/>
      <c r="NK86" s="90"/>
      <c r="NL86" s="90"/>
      <c r="NM86" s="90"/>
      <c r="NN86" s="90"/>
      <c r="NO86" s="90"/>
      <c r="NP86" s="90"/>
      <c r="NQ86" s="90"/>
      <c r="NR86" s="90"/>
      <c r="NS86" s="90"/>
      <c r="NT86" s="90"/>
      <c r="NU86" s="90"/>
      <c r="NV86" s="90"/>
      <c r="NW86" s="90"/>
      <c r="NX86" s="90"/>
      <c r="NY86" s="90"/>
      <c r="NZ86" s="90"/>
      <c r="OA86" s="90"/>
      <c r="OB86" s="90"/>
      <c r="OC86" s="90"/>
      <c r="OD86" s="90"/>
      <c r="OE86" s="90"/>
      <c r="OF86" s="90"/>
      <c r="OG86" s="90"/>
      <c r="OH86" s="90"/>
      <c r="OI86" s="90"/>
      <c r="OJ86" s="90"/>
      <c r="OK86" s="90"/>
      <c r="OL86" s="90"/>
      <c r="OM86" s="90"/>
      <c r="ON86" s="90"/>
      <c r="OO86" s="90"/>
      <c r="OP86" s="90"/>
      <c r="OQ86" s="90"/>
      <c r="OR86" s="90"/>
      <c r="OS86" s="90"/>
      <c r="OT86" s="90"/>
      <c r="OU86" s="90"/>
      <c r="OV86" s="90"/>
      <c r="OW86" s="90"/>
      <c r="OX86" s="90"/>
      <c r="OY86" s="90"/>
      <c r="OZ86" s="90"/>
      <c r="PA86" s="90"/>
      <c r="PB86" s="90"/>
      <c r="PC86" s="90"/>
      <c r="PD86" s="90"/>
      <c r="PE86" s="90"/>
      <c r="PF86" s="90"/>
      <c r="PG86" s="90"/>
      <c r="PH86" s="90"/>
      <c r="PI86" s="90"/>
      <c r="PJ86" s="90"/>
      <c r="PK86" s="90"/>
      <c r="PL86" s="90"/>
      <c r="PM86" s="90"/>
      <c r="PN86" s="90"/>
      <c r="PO86" s="90"/>
      <c r="PP86" s="90"/>
      <c r="PQ86" s="90"/>
      <c r="PR86" s="90"/>
      <c r="PS86" s="90"/>
      <c r="PT86" s="90"/>
      <c r="PU86" s="90"/>
      <c r="PV86" s="90"/>
      <c r="PW86" s="90"/>
      <c r="PX86" s="90"/>
      <c r="PY86" s="90"/>
      <c r="PZ86" s="90"/>
      <c r="QA86" s="90"/>
      <c r="QB86" s="90"/>
      <c r="QC86" s="90"/>
      <c r="QD86" s="90"/>
      <c r="QE86" s="90"/>
      <c r="QF86" s="90"/>
      <c r="QG86" s="90"/>
      <c r="QH86" s="90"/>
      <c r="QI86" s="90"/>
      <c r="QJ86" s="90"/>
      <c r="QK86" s="90"/>
      <c r="QL86" s="90"/>
      <c r="QM86" s="90"/>
      <c r="QN86" s="90"/>
      <c r="QO86" s="90"/>
      <c r="QP86" s="90"/>
      <c r="QQ86" s="90"/>
      <c r="QR86" s="90"/>
      <c r="QS86" s="90"/>
      <c r="QT86" s="90"/>
      <c r="QU86" s="90"/>
      <c r="QV86" s="90"/>
      <c r="QW86" s="90"/>
      <c r="QX86" s="90"/>
      <c r="QY86" s="90"/>
      <c r="QZ86" s="90"/>
      <c r="RA86" s="90"/>
      <c r="RB86" s="90"/>
      <c r="RC86" s="90"/>
      <c r="RD86" s="90"/>
      <c r="RE86" s="90"/>
      <c r="RF86" s="90"/>
      <c r="RG86" s="90"/>
      <c r="RH86" s="90"/>
      <c r="RI86" s="90"/>
      <c r="RJ86" s="90"/>
      <c r="RK86" s="90"/>
      <c r="RL86" s="90"/>
    </row>
    <row r="87" spans="2:480" x14ac:dyDescent="0.3"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/>
      <c r="EF87" s="90"/>
      <c r="EG87" s="90"/>
      <c r="EH87" s="90"/>
      <c r="EI87" s="90"/>
      <c r="EJ87" s="90"/>
      <c r="EK87" s="90"/>
      <c r="EL87" s="90"/>
      <c r="EM87" s="90"/>
      <c r="EN87" s="90"/>
      <c r="EO87" s="90"/>
      <c r="EP87" s="90"/>
      <c r="EQ87" s="90"/>
      <c r="ER87" s="90"/>
      <c r="ES87" s="90"/>
      <c r="ET87" s="90"/>
      <c r="EU87" s="90"/>
      <c r="EV87" s="90"/>
      <c r="EW87" s="90"/>
      <c r="EX87" s="90"/>
      <c r="EY87" s="90"/>
      <c r="EZ87" s="90"/>
      <c r="FA87" s="90"/>
      <c r="FB87" s="90"/>
      <c r="FC87" s="90"/>
      <c r="FD87" s="90"/>
      <c r="FE87" s="90"/>
      <c r="FF87" s="90"/>
      <c r="FG87" s="90"/>
      <c r="FH87" s="90"/>
      <c r="FI87" s="90"/>
      <c r="FJ87" s="90"/>
      <c r="FK87" s="90"/>
      <c r="FL87" s="90"/>
      <c r="FM87" s="90"/>
      <c r="FN87" s="90"/>
      <c r="FO87" s="90"/>
      <c r="FP87" s="90"/>
      <c r="FQ87" s="90"/>
      <c r="FR87" s="90"/>
      <c r="FS87" s="90"/>
      <c r="FT87" s="90"/>
      <c r="FU87" s="90"/>
      <c r="FV87" s="90"/>
      <c r="FW87" s="90"/>
      <c r="FX87" s="90"/>
      <c r="FY87" s="90"/>
      <c r="FZ87" s="90"/>
      <c r="GA87" s="90"/>
      <c r="GB87" s="90"/>
      <c r="GC87" s="90"/>
      <c r="GD87" s="90"/>
      <c r="GE87" s="90"/>
      <c r="GF87" s="90"/>
      <c r="GG87" s="90"/>
      <c r="GH87" s="90"/>
      <c r="GI87" s="90"/>
      <c r="GJ87" s="90"/>
      <c r="GK87" s="90"/>
      <c r="GL87" s="90"/>
      <c r="GM87" s="90"/>
      <c r="GN87" s="90"/>
      <c r="GO87" s="90"/>
      <c r="GP87" s="90"/>
      <c r="GQ87" s="90"/>
      <c r="GR87" s="90"/>
      <c r="GS87" s="90"/>
      <c r="GT87" s="90"/>
      <c r="GU87" s="90"/>
      <c r="GV87" s="90"/>
      <c r="GW87" s="90"/>
      <c r="GX87" s="90"/>
      <c r="GY87" s="90"/>
      <c r="GZ87" s="90"/>
      <c r="HA87" s="90"/>
      <c r="HB87" s="90"/>
      <c r="HC87" s="90"/>
      <c r="HD87" s="90"/>
      <c r="HE87" s="90"/>
      <c r="HF87" s="90"/>
      <c r="HG87" s="90"/>
      <c r="HH87" s="90"/>
      <c r="HI87" s="90"/>
      <c r="HJ87" s="90"/>
      <c r="HK87" s="90"/>
      <c r="HL87" s="90"/>
      <c r="HM87" s="90"/>
      <c r="HN87" s="90"/>
      <c r="HO87" s="90"/>
      <c r="HP87" s="90"/>
      <c r="HQ87" s="90"/>
      <c r="HR87" s="90"/>
      <c r="HS87" s="90"/>
      <c r="HT87" s="90"/>
      <c r="HU87" s="90"/>
      <c r="HV87" s="90"/>
      <c r="HW87" s="90"/>
      <c r="HX87" s="90"/>
      <c r="HY87" s="90"/>
      <c r="HZ87" s="90"/>
      <c r="IA87" s="90"/>
      <c r="IB87" s="90"/>
      <c r="IC87" s="90"/>
      <c r="ID87" s="90"/>
      <c r="IE87" s="90"/>
      <c r="IF87" s="90"/>
      <c r="IG87" s="90"/>
      <c r="IH87" s="90"/>
      <c r="II87" s="90"/>
      <c r="IJ87" s="90"/>
      <c r="IK87" s="90"/>
      <c r="IL87" s="90"/>
      <c r="IM87" s="90"/>
      <c r="IN87" s="90"/>
      <c r="IO87" s="90"/>
      <c r="IP87" s="90"/>
      <c r="IQ87" s="90"/>
      <c r="IR87" s="90"/>
      <c r="IS87" s="90"/>
      <c r="IT87" s="90"/>
      <c r="IU87" s="90"/>
      <c r="IV87" s="90"/>
      <c r="IW87" s="90"/>
      <c r="IX87" s="90"/>
      <c r="IY87" s="90"/>
      <c r="IZ87" s="90"/>
      <c r="JA87" s="90"/>
      <c r="JB87" s="90"/>
      <c r="JC87" s="90"/>
      <c r="JD87" s="90"/>
      <c r="JE87" s="90"/>
      <c r="JF87" s="90"/>
      <c r="JG87" s="90"/>
      <c r="JH87" s="90"/>
      <c r="JI87" s="90"/>
      <c r="JJ87" s="90"/>
      <c r="JK87" s="90"/>
      <c r="JL87" s="90"/>
      <c r="JM87" s="90"/>
      <c r="JN87" s="90"/>
      <c r="JO87" s="90"/>
      <c r="JP87" s="90"/>
      <c r="JQ87" s="90"/>
      <c r="JR87" s="90"/>
      <c r="JS87" s="90"/>
      <c r="JT87" s="90"/>
      <c r="JU87" s="90"/>
      <c r="JV87" s="90"/>
      <c r="JW87" s="90"/>
      <c r="JX87" s="90"/>
      <c r="JY87" s="90"/>
      <c r="JZ87" s="90"/>
      <c r="KA87" s="90"/>
      <c r="KB87" s="90"/>
      <c r="KC87" s="90"/>
      <c r="KD87" s="90"/>
      <c r="KE87" s="90"/>
      <c r="KF87" s="90"/>
      <c r="KG87" s="90"/>
      <c r="KH87" s="90"/>
      <c r="KI87" s="90"/>
      <c r="KJ87" s="90"/>
      <c r="KK87" s="90"/>
      <c r="KL87" s="90"/>
      <c r="KM87" s="90"/>
      <c r="KN87" s="90"/>
      <c r="KO87" s="90"/>
      <c r="KP87" s="90"/>
      <c r="KQ87" s="90"/>
      <c r="KR87" s="90"/>
      <c r="KS87" s="90"/>
      <c r="KT87" s="90"/>
      <c r="KU87" s="90"/>
      <c r="KV87" s="90"/>
      <c r="KW87" s="90"/>
      <c r="KX87" s="90"/>
      <c r="KY87" s="90"/>
      <c r="KZ87" s="90"/>
      <c r="LA87" s="90"/>
      <c r="LB87" s="90"/>
      <c r="LC87" s="90"/>
      <c r="LD87" s="90"/>
      <c r="LE87" s="90"/>
      <c r="LF87" s="90"/>
      <c r="LG87" s="90"/>
      <c r="LH87" s="90"/>
      <c r="LI87" s="90"/>
      <c r="LJ87" s="90"/>
      <c r="LK87" s="90"/>
      <c r="LL87" s="90"/>
      <c r="LM87" s="90"/>
      <c r="LN87" s="90"/>
      <c r="LO87" s="90"/>
      <c r="LP87" s="90"/>
      <c r="LQ87" s="90"/>
      <c r="LR87" s="90"/>
      <c r="LS87" s="90"/>
      <c r="LT87" s="90"/>
      <c r="LU87" s="90"/>
      <c r="LV87" s="90"/>
      <c r="LW87" s="90"/>
      <c r="LX87" s="90"/>
      <c r="LY87" s="90"/>
      <c r="LZ87" s="90"/>
      <c r="MA87" s="90"/>
      <c r="MB87" s="90"/>
      <c r="MC87" s="90"/>
      <c r="MD87" s="90"/>
      <c r="ME87" s="90"/>
      <c r="MF87" s="90"/>
      <c r="MG87" s="90"/>
      <c r="MH87" s="90"/>
      <c r="MI87" s="90"/>
      <c r="MJ87" s="90"/>
      <c r="MK87" s="90"/>
      <c r="ML87" s="90"/>
      <c r="MM87" s="90"/>
      <c r="MN87" s="90"/>
      <c r="MO87" s="90"/>
      <c r="MP87" s="90"/>
      <c r="MQ87" s="90"/>
      <c r="MR87" s="90"/>
      <c r="MS87" s="90"/>
      <c r="MT87" s="90"/>
      <c r="MU87" s="90"/>
      <c r="MV87" s="90"/>
      <c r="MW87" s="90"/>
      <c r="MX87" s="90"/>
      <c r="MY87" s="90"/>
      <c r="MZ87" s="90"/>
      <c r="NA87" s="90"/>
      <c r="NB87" s="90"/>
      <c r="NC87" s="90"/>
      <c r="ND87" s="90"/>
      <c r="NE87" s="90"/>
      <c r="NF87" s="90"/>
      <c r="NG87" s="90"/>
      <c r="NH87" s="90"/>
      <c r="NI87" s="90"/>
      <c r="NJ87" s="90"/>
      <c r="NK87" s="90"/>
      <c r="NL87" s="90"/>
      <c r="NM87" s="90"/>
      <c r="NN87" s="90"/>
      <c r="NO87" s="90"/>
      <c r="NP87" s="90"/>
      <c r="NQ87" s="90"/>
      <c r="NR87" s="90"/>
      <c r="NS87" s="90"/>
      <c r="NT87" s="90"/>
      <c r="NU87" s="90"/>
      <c r="NV87" s="90"/>
      <c r="NW87" s="90"/>
      <c r="NX87" s="90"/>
      <c r="NY87" s="90"/>
      <c r="NZ87" s="90"/>
      <c r="OA87" s="90"/>
      <c r="OB87" s="90"/>
      <c r="OC87" s="90"/>
      <c r="OD87" s="90"/>
      <c r="OE87" s="90"/>
      <c r="OF87" s="90"/>
      <c r="OG87" s="90"/>
      <c r="OH87" s="90"/>
      <c r="OI87" s="90"/>
      <c r="OJ87" s="90"/>
      <c r="OK87" s="90"/>
      <c r="OL87" s="90"/>
      <c r="OM87" s="90"/>
      <c r="ON87" s="90"/>
      <c r="OO87" s="90"/>
      <c r="OP87" s="90"/>
      <c r="OQ87" s="90"/>
      <c r="OR87" s="90"/>
      <c r="OS87" s="90"/>
      <c r="OT87" s="90"/>
      <c r="OU87" s="90"/>
      <c r="OV87" s="90"/>
      <c r="OW87" s="90"/>
      <c r="OX87" s="90"/>
      <c r="OY87" s="90"/>
      <c r="OZ87" s="90"/>
      <c r="PA87" s="90"/>
      <c r="PB87" s="90"/>
      <c r="PC87" s="90"/>
      <c r="PD87" s="90"/>
      <c r="PE87" s="90"/>
      <c r="PF87" s="90"/>
      <c r="PG87" s="90"/>
      <c r="PH87" s="90"/>
      <c r="PI87" s="90"/>
      <c r="PJ87" s="90"/>
      <c r="PK87" s="90"/>
      <c r="PL87" s="90"/>
      <c r="PM87" s="90"/>
      <c r="PN87" s="90"/>
      <c r="PO87" s="90"/>
      <c r="PP87" s="90"/>
      <c r="PQ87" s="90"/>
      <c r="PR87" s="90"/>
      <c r="PS87" s="90"/>
      <c r="PT87" s="90"/>
      <c r="PU87" s="90"/>
      <c r="PV87" s="90"/>
      <c r="PW87" s="90"/>
      <c r="PX87" s="90"/>
      <c r="PY87" s="90"/>
      <c r="PZ87" s="90"/>
      <c r="QA87" s="90"/>
      <c r="QB87" s="90"/>
      <c r="QC87" s="90"/>
      <c r="QD87" s="90"/>
      <c r="QE87" s="90"/>
      <c r="QF87" s="90"/>
      <c r="QG87" s="90"/>
      <c r="QH87" s="90"/>
      <c r="QI87" s="90"/>
      <c r="QJ87" s="90"/>
      <c r="QK87" s="90"/>
      <c r="QL87" s="90"/>
      <c r="QM87" s="90"/>
      <c r="QN87" s="90"/>
      <c r="QO87" s="90"/>
      <c r="QP87" s="90"/>
      <c r="QQ87" s="90"/>
      <c r="QR87" s="90"/>
      <c r="QS87" s="90"/>
      <c r="QT87" s="90"/>
      <c r="QU87" s="90"/>
      <c r="QV87" s="90"/>
      <c r="QW87" s="90"/>
      <c r="QX87" s="90"/>
      <c r="QY87" s="90"/>
      <c r="QZ87" s="90"/>
      <c r="RA87" s="90"/>
      <c r="RB87" s="90"/>
      <c r="RC87" s="90"/>
      <c r="RD87" s="90"/>
      <c r="RE87" s="90"/>
      <c r="RF87" s="90"/>
      <c r="RG87" s="90"/>
      <c r="RH87" s="90"/>
      <c r="RI87" s="90"/>
      <c r="RJ87" s="90"/>
      <c r="RK87" s="90"/>
      <c r="RL87" s="90"/>
    </row>
    <row r="88" spans="2:480" x14ac:dyDescent="0.3"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/>
      <c r="EF88" s="90"/>
      <c r="EG88" s="90"/>
      <c r="EH88" s="90"/>
      <c r="EI88" s="90"/>
      <c r="EJ88" s="90"/>
      <c r="EK88" s="90"/>
      <c r="EL88" s="90"/>
      <c r="EM88" s="90"/>
      <c r="EN88" s="90"/>
      <c r="EO88" s="90"/>
      <c r="EP88" s="90"/>
      <c r="EQ88" s="90"/>
      <c r="ER88" s="90"/>
      <c r="ES88" s="90"/>
      <c r="ET88" s="90"/>
      <c r="EU88" s="90"/>
      <c r="EV88" s="90"/>
      <c r="EW88" s="90"/>
      <c r="EX88" s="90"/>
      <c r="EY88" s="90"/>
      <c r="EZ88" s="90"/>
      <c r="FA88" s="90"/>
      <c r="FB88" s="90"/>
      <c r="FC88" s="90"/>
      <c r="FD88" s="90"/>
      <c r="FE88" s="90"/>
      <c r="FF88" s="90"/>
      <c r="FG88" s="90"/>
      <c r="FH88" s="90"/>
      <c r="FI88" s="90"/>
      <c r="FJ88" s="90"/>
      <c r="FK88" s="90"/>
      <c r="FL88" s="90"/>
      <c r="FM88" s="90"/>
      <c r="FN88" s="90"/>
      <c r="FO88" s="90"/>
      <c r="FP88" s="90"/>
      <c r="FQ88" s="90"/>
      <c r="FR88" s="90"/>
      <c r="FS88" s="90"/>
      <c r="FT88" s="90"/>
      <c r="FU88" s="90"/>
      <c r="FV88" s="90"/>
      <c r="FW88" s="90"/>
      <c r="FX88" s="90"/>
      <c r="FY88" s="90"/>
      <c r="FZ88" s="90"/>
      <c r="GA88" s="90"/>
      <c r="GB88" s="90"/>
      <c r="GC88" s="90"/>
      <c r="GD88" s="90"/>
      <c r="GE88" s="90"/>
      <c r="GF88" s="90"/>
      <c r="GG88" s="90"/>
      <c r="GH88" s="90"/>
      <c r="GI88" s="90"/>
      <c r="GJ88" s="90"/>
      <c r="GK88" s="90"/>
      <c r="GL88" s="90"/>
      <c r="GM88" s="90"/>
      <c r="GN88" s="90"/>
      <c r="GO88" s="90"/>
      <c r="GP88" s="90"/>
      <c r="GQ88" s="90"/>
      <c r="GR88" s="90"/>
      <c r="GS88" s="90"/>
      <c r="GT88" s="90"/>
      <c r="GU88" s="90"/>
      <c r="GV88" s="90"/>
      <c r="GW88" s="90"/>
      <c r="GX88" s="90"/>
      <c r="GY88" s="90"/>
      <c r="GZ88" s="90"/>
      <c r="HA88" s="90"/>
      <c r="HB88" s="90"/>
      <c r="HC88" s="90"/>
      <c r="HD88" s="90"/>
      <c r="HE88" s="90"/>
      <c r="HF88" s="90"/>
      <c r="HG88" s="90"/>
      <c r="HH88" s="90"/>
      <c r="HI88" s="90"/>
      <c r="HJ88" s="90"/>
      <c r="HK88" s="90"/>
      <c r="HL88" s="90"/>
      <c r="HM88" s="90"/>
      <c r="HN88" s="90"/>
      <c r="HO88" s="90"/>
      <c r="HP88" s="90"/>
      <c r="HQ88" s="90"/>
      <c r="HR88" s="90"/>
      <c r="HS88" s="90"/>
      <c r="HT88" s="90"/>
      <c r="HU88" s="90"/>
      <c r="HV88" s="90"/>
      <c r="HW88" s="90"/>
      <c r="HX88" s="90"/>
      <c r="HY88" s="90"/>
      <c r="HZ88" s="90"/>
      <c r="IA88" s="90"/>
      <c r="IB88" s="90"/>
      <c r="IC88" s="90"/>
      <c r="ID88" s="90"/>
      <c r="IE88" s="90"/>
      <c r="IF88" s="90"/>
      <c r="IG88" s="90"/>
      <c r="IH88" s="90"/>
      <c r="II88" s="90"/>
      <c r="IJ88" s="90"/>
      <c r="IK88" s="90"/>
      <c r="IL88" s="90"/>
      <c r="IM88" s="90"/>
      <c r="IN88" s="90"/>
      <c r="IO88" s="90"/>
      <c r="IP88" s="90"/>
      <c r="IQ88" s="90"/>
      <c r="IR88" s="90"/>
      <c r="IS88" s="90"/>
      <c r="IT88" s="90"/>
      <c r="IU88" s="90"/>
      <c r="IV88" s="90"/>
      <c r="IW88" s="90"/>
      <c r="IX88" s="90"/>
      <c r="IY88" s="90"/>
      <c r="IZ88" s="90"/>
      <c r="JA88" s="90"/>
      <c r="JB88" s="90"/>
      <c r="JC88" s="90"/>
      <c r="JD88" s="90"/>
      <c r="JE88" s="90"/>
      <c r="JF88" s="90"/>
      <c r="JG88" s="90"/>
      <c r="JH88" s="90"/>
      <c r="JI88" s="90"/>
      <c r="JJ88" s="90"/>
      <c r="JK88" s="90"/>
      <c r="JL88" s="90"/>
      <c r="JM88" s="90"/>
      <c r="JN88" s="90"/>
      <c r="JO88" s="90"/>
      <c r="JP88" s="90"/>
      <c r="JQ88" s="90"/>
      <c r="JR88" s="90"/>
      <c r="JS88" s="90"/>
      <c r="JT88" s="90"/>
      <c r="JU88" s="90"/>
      <c r="JV88" s="90"/>
      <c r="JW88" s="90"/>
      <c r="JX88" s="90"/>
      <c r="JY88" s="90"/>
      <c r="JZ88" s="90"/>
      <c r="KA88" s="90"/>
      <c r="KB88" s="90"/>
      <c r="KC88" s="90"/>
      <c r="KD88" s="90"/>
      <c r="KE88" s="90"/>
      <c r="KF88" s="90"/>
      <c r="KG88" s="90"/>
      <c r="KH88" s="90"/>
      <c r="KI88" s="90"/>
      <c r="KJ88" s="90"/>
      <c r="KK88" s="90"/>
      <c r="KL88" s="90"/>
      <c r="KM88" s="90"/>
      <c r="KN88" s="90"/>
      <c r="KO88" s="90"/>
      <c r="KP88" s="90"/>
      <c r="KQ88" s="90"/>
      <c r="KR88" s="90"/>
      <c r="KS88" s="90"/>
      <c r="KT88" s="90"/>
      <c r="KU88" s="90"/>
      <c r="KV88" s="90"/>
      <c r="KW88" s="90"/>
      <c r="KX88" s="90"/>
      <c r="KY88" s="90"/>
      <c r="KZ88" s="90"/>
      <c r="LA88" s="90"/>
      <c r="LB88" s="90"/>
      <c r="LC88" s="90"/>
      <c r="LD88" s="90"/>
      <c r="LE88" s="90"/>
      <c r="LF88" s="90"/>
      <c r="LG88" s="90"/>
      <c r="LH88" s="90"/>
      <c r="LI88" s="90"/>
      <c r="LJ88" s="90"/>
      <c r="LK88" s="90"/>
      <c r="LL88" s="90"/>
      <c r="LM88" s="90"/>
      <c r="LN88" s="90"/>
      <c r="LO88" s="90"/>
      <c r="LP88" s="90"/>
      <c r="LQ88" s="90"/>
      <c r="LR88" s="90"/>
      <c r="LS88" s="90"/>
      <c r="LT88" s="90"/>
      <c r="LU88" s="90"/>
      <c r="LV88" s="90"/>
      <c r="LW88" s="90"/>
      <c r="LX88" s="90"/>
      <c r="LY88" s="90"/>
      <c r="LZ88" s="90"/>
      <c r="MA88" s="90"/>
      <c r="MB88" s="90"/>
      <c r="MC88" s="90"/>
      <c r="MD88" s="90"/>
      <c r="ME88" s="90"/>
      <c r="MF88" s="90"/>
      <c r="MG88" s="90"/>
      <c r="MH88" s="90"/>
      <c r="MI88" s="90"/>
      <c r="MJ88" s="90"/>
      <c r="MK88" s="90"/>
      <c r="ML88" s="90"/>
      <c r="MM88" s="90"/>
      <c r="MN88" s="90"/>
      <c r="MO88" s="90"/>
      <c r="MP88" s="90"/>
      <c r="MQ88" s="90"/>
      <c r="MR88" s="90"/>
      <c r="MS88" s="90"/>
      <c r="MT88" s="90"/>
      <c r="MU88" s="90"/>
      <c r="MV88" s="90"/>
      <c r="MW88" s="90"/>
      <c r="MX88" s="90"/>
      <c r="MY88" s="90"/>
      <c r="MZ88" s="90"/>
      <c r="NA88" s="90"/>
      <c r="NB88" s="90"/>
      <c r="NC88" s="90"/>
      <c r="ND88" s="90"/>
      <c r="NE88" s="90"/>
      <c r="NF88" s="90"/>
      <c r="NG88" s="90"/>
      <c r="NH88" s="90"/>
      <c r="NI88" s="90"/>
      <c r="NJ88" s="90"/>
      <c r="NK88" s="90"/>
      <c r="NL88" s="90"/>
      <c r="NM88" s="90"/>
      <c r="NN88" s="90"/>
      <c r="NO88" s="90"/>
      <c r="NP88" s="90"/>
      <c r="NQ88" s="90"/>
      <c r="NR88" s="90"/>
      <c r="NS88" s="90"/>
      <c r="NT88" s="90"/>
      <c r="NU88" s="90"/>
      <c r="NV88" s="90"/>
      <c r="NW88" s="90"/>
      <c r="NX88" s="90"/>
      <c r="NY88" s="90"/>
      <c r="NZ88" s="90"/>
      <c r="OA88" s="90"/>
      <c r="OB88" s="90"/>
      <c r="OC88" s="90"/>
      <c r="OD88" s="90"/>
      <c r="OE88" s="90"/>
      <c r="OF88" s="90"/>
      <c r="OG88" s="90"/>
      <c r="OH88" s="90"/>
      <c r="OI88" s="90"/>
      <c r="OJ88" s="90"/>
      <c r="OK88" s="90"/>
      <c r="OL88" s="90"/>
      <c r="OM88" s="90"/>
      <c r="ON88" s="90"/>
      <c r="OO88" s="90"/>
      <c r="OP88" s="90"/>
      <c r="OQ88" s="90"/>
      <c r="OR88" s="90"/>
      <c r="OS88" s="90"/>
      <c r="OT88" s="90"/>
      <c r="OU88" s="90"/>
      <c r="OV88" s="90"/>
      <c r="OW88" s="90"/>
      <c r="OX88" s="90"/>
      <c r="OY88" s="90"/>
      <c r="OZ88" s="90"/>
      <c r="PA88" s="90"/>
      <c r="PB88" s="90"/>
      <c r="PC88" s="90"/>
      <c r="PD88" s="90"/>
      <c r="PE88" s="90"/>
      <c r="PF88" s="90"/>
      <c r="PG88" s="90"/>
      <c r="PH88" s="90"/>
      <c r="PI88" s="90"/>
      <c r="PJ88" s="90"/>
      <c r="PK88" s="90"/>
      <c r="PL88" s="90"/>
      <c r="PM88" s="90"/>
      <c r="PN88" s="90"/>
      <c r="PO88" s="90"/>
      <c r="PP88" s="90"/>
      <c r="PQ88" s="90"/>
      <c r="PR88" s="90"/>
      <c r="PS88" s="90"/>
      <c r="PT88" s="90"/>
      <c r="PU88" s="90"/>
      <c r="PV88" s="90"/>
      <c r="PW88" s="90"/>
      <c r="PX88" s="90"/>
      <c r="PY88" s="90"/>
      <c r="PZ88" s="90"/>
      <c r="QA88" s="90"/>
      <c r="QB88" s="90"/>
      <c r="QC88" s="90"/>
      <c r="QD88" s="90"/>
      <c r="QE88" s="90"/>
      <c r="QF88" s="90"/>
      <c r="QG88" s="90"/>
      <c r="QH88" s="90"/>
      <c r="QI88" s="90"/>
      <c r="QJ88" s="90"/>
      <c r="QK88" s="90"/>
      <c r="QL88" s="90"/>
      <c r="QM88" s="90"/>
      <c r="QN88" s="90"/>
      <c r="QO88" s="90"/>
      <c r="QP88" s="90"/>
      <c r="QQ88" s="90"/>
      <c r="QR88" s="90"/>
      <c r="QS88" s="90"/>
      <c r="QT88" s="90"/>
      <c r="QU88" s="90"/>
      <c r="QV88" s="90"/>
      <c r="QW88" s="90"/>
      <c r="QX88" s="90"/>
      <c r="QY88" s="90"/>
      <c r="QZ88" s="90"/>
      <c r="RA88" s="90"/>
      <c r="RB88" s="90"/>
      <c r="RC88" s="90"/>
      <c r="RD88" s="90"/>
      <c r="RE88" s="90"/>
      <c r="RF88" s="90"/>
      <c r="RG88" s="90"/>
      <c r="RH88" s="90"/>
      <c r="RI88" s="90"/>
      <c r="RJ88" s="90"/>
      <c r="RK88" s="90"/>
      <c r="RL88" s="90"/>
    </row>
    <row r="89" spans="2:480" x14ac:dyDescent="0.3"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/>
      <c r="EF89" s="90"/>
      <c r="EG89" s="90"/>
      <c r="EH89" s="90"/>
      <c r="EI89" s="90"/>
      <c r="EJ89" s="90"/>
      <c r="EK89" s="90"/>
      <c r="EL89" s="90"/>
      <c r="EM89" s="90"/>
      <c r="EN89" s="90"/>
      <c r="EO89" s="90"/>
      <c r="EP89" s="90"/>
      <c r="EQ89" s="90"/>
      <c r="ER89" s="90"/>
      <c r="ES89" s="90"/>
      <c r="ET89" s="90"/>
      <c r="EU89" s="90"/>
      <c r="EV89" s="90"/>
      <c r="EW89" s="90"/>
      <c r="EX89" s="90"/>
      <c r="EY89" s="90"/>
      <c r="EZ89" s="90"/>
      <c r="FA89" s="90"/>
      <c r="FB89" s="90"/>
      <c r="FC89" s="90"/>
      <c r="FD89" s="90"/>
      <c r="FE89" s="90"/>
      <c r="FF89" s="90"/>
      <c r="FG89" s="90"/>
      <c r="FH89" s="90"/>
      <c r="FI89" s="90"/>
      <c r="FJ89" s="90"/>
      <c r="FK89" s="90"/>
      <c r="FL89" s="90"/>
      <c r="FM89" s="90"/>
      <c r="FN89" s="90"/>
      <c r="FO89" s="90"/>
      <c r="FP89" s="90"/>
      <c r="FQ89" s="90"/>
      <c r="FR89" s="90"/>
      <c r="FS89" s="90"/>
      <c r="FT89" s="90"/>
      <c r="FU89" s="90"/>
      <c r="FV89" s="90"/>
      <c r="FW89" s="90"/>
      <c r="FX89" s="90"/>
      <c r="FY89" s="90"/>
      <c r="FZ89" s="90"/>
      <c r="GA89" s="90"/>
      <c r="GB89" s="90"/>
      <c r="GC89" s="90"/>
      <c r="GD89" s="90"/>
      <c r="GE89" s="90"/>
      <c r="GF89" s="90"/>
      <c r="GG89" s="90"/>
      <c r="GH89" s="90"/>
      <c r="GI89" s="90"/>
      <c r="GJ89" s="90"/>
      <c r="GK89" s="90"/>
      <c r="GL89" s="90"/>
      <c r="GM89" s="90"/>
      <c r="GN89" s="90"/>
      <c r="GO89" s="90"/>
      <c r="GP89" s="90"/>
      <c r="GQ89" s="90"/>
      <c r="GR89" s="90"/>
      <c r="GS89" s="90"/>
      <c r="GT89" s="90"/>
      <c r="GU89" s="90"/>
      <c r="GV89" s="90"/>
      <c r="GW89" s="90"/>
      <c r="GX89" s="90"/>
      <c r="GY89" s="90"/>
      <c r="GZ89" s="90"/>
      <c r="HA89" s="90"/>
      <c r="HB89" s="90"/>
      <c r="HC89" s="90"/>
      <c r="HD89" s="90"/>
      <c r="HE89" s="90"/>
      <c r="HF89" s="90"/>
      <c r="HG89" s="90"/>
      <c r="HH89" s="90"/>
      <c r="HI89" s="90"/>
      <c r="HJ89" s="90"/>
      <c r="HK89" s="90"/>
      <c r="HL89" s="90"/>
      <c r="HM89" s="90"/>
      <c r="HN89" s="90"/>
      <c r="HO89" s="90"/>
      <c r="HP89" s="90"/>
      <c r="HQ89" s="90"/>
      <c r="HR89" s="90"/>
      <c r="HS89" s="90"/>
      <c r="HT89" s="90"/>
      <c r="HU89" s="90"/>
      <c r="HV89" s="90"/>
      <c r="HW89" s="90"/>
      <c r="HX89" s="90"/>
      <c r="HY89" s="90"/>
      <c r="HZ89" s="90"/>
      <c r="IA89" s="90"/>
      <c r="IB89" s="90"/>
      <c r="IC89" s="90"/>
      <c r="ID89" s="90"/>
      <c r="IE89" s="90"/>
      <c r="IF89" s="90"/>
      <c r="IG89" s="90"/>
      <c r="IH89" s="90"/>
      <c r="II89" s="90"/>
      <c r="IJ89" s="90"/>
      <c r="IK89" s="90"/>
      <c r="IL89" s="90"/>
      <c r="IM89" s="90"/>
      <c r="IN89" s="90"/>
      <c r="IO89" s="90"/>
      <c r="IP89" s="90"/>
      <c r="IQ89" s="90"/>
      <c r="IR89" s="90"/>
      <c r="IS89" s="90"/>
      <c r="IT89" s="90"/>
      <c r="IU89" s="90"/>
      <c r="IV89" s="90"/>
      <c r="IW89" s="90"/>
      <c r="IX89" s="90"/>
      <c r="IY89" s="90"/>
      <c r="IZ89" s="90"/>
      <c r="JA89" s="90"/>
      <c r="JB89" s="90"/>
      <c r="JC89" s="90"/>
      <c r="JD89" s="90"/>
      <c r="JE89" s="90"/>
      <c r="JF89" s="90"/>
      <c r="JG89" s="90"/>
      <c r="JH89" s="90"/>
      <c r="JI89" s="90"/>
      <c r="JJ89" s="90"/>
      <c r="JK89" s="90"/>
      <c r="JL89" s="90"/>
      <c r="JM89" s="90"/>
      <c r="JN89" s="90"/>
      <c r="JO89" s="90"/>
      <c r="JP89" s="90"/>
      <c r="JQ89" s="90"/>
      <c r="JR89" s="90"/>
      <c r="JS89" s="90"/>
      <c r="JT89" s="90"/>
      <c r="JU89" s="90"/>
      <c r="JV89" s="90"/>
      <c r="JW89" s="90"/>
      <c r="JX89" s="90"/>
      <c r="JY89" s="90"/>
      <c r="JZ89" s="90"/>
      <c r="KA89" s="90"/>
      <c r="KB89" s="90"/>
      <c r="KC89" s="90"/>
      <c r="KD89" s="90"/>
      <c r="KE89" s="90"/>
      <c r="KF89" s="90"/>
      <c r="KG89" s="90"/>
      <c r="KH89" s="90"/>
      <c r="KI89" s="90"/>
      <c r="KJ89" s="90"/>
      <c r="KK89" s="90"/>
      <c r="KL89" s="90"/>
      <c r="KM89" s="90"/>
      <c r="KN89" s="90"/>
      <c r="KO89" s="90"/>
      <c r="KP89" s="90"/>
      <c r="KQ89" s="90"/>
      <c r="KR89" s="90"/>
      <c r="KS89" s="90"/>
      <c r="KT89" s="90"/>
      <c r="KU89" s="90"/>
      <c r="KV89" s="90"/>
      <c r="KW89" s="90"/>
      <c r="KX89" s="90"/>
      <c r="KY89" s="90"/>
      <c r="KZ89" s="90"/>
      <c r="LA89" s="90"/>
      <c r="LB89" s="90"/>
      <c r="LC89" s="90"/>
      <c r="LD89" s="90"/>
      <c r="LE89" s="90"/>
      <c r="LF89" s="90"/>
      <c r="LG89" s="90"/>
      <c r="LH89" s="90"/>
      <c r="LI89" s="90"/>
      <c r="LJ89" s="90"/>
      <c r="LK89" s="90"/>
      <c r="LL89" s="90"/>
      <c r="LM89" s="90"/>
      <c r="LN89" s="90"/>
      <c r="LO89" s="90"/>
      <c r="LP89" s="90"/>
      <c r="LQ89" s="90"/>
      <c r="LR89" s="90"/>
      <c r="LS89" s="90"/>
      <c r="LT89" s="90"/>
      <c r="LU89" s="90"/>
      <c r="LV89" s="90"/>
      <c r="LW89" s="90"/>
      <c r="LX89" s="90"/>
      <c r="LY89" s="90"/>
      <c r="LZ89" s="90"/>
      <c r="MA89" s="90"/>
      <c r="MB89" s="90"/>
      <c r="MC89" s="90"/>
      <c r="MD89" s="90"/>
      <c r="ME89" s="90"/>
      <c r="MF89" s="90"/>
      <c r="MG89" s="90"/>
      <c r="MH89" s="90"/>
      <c r="MI89" s="90"/>
      <c r="MJ89" s="90"/>
      <c r="MK89" s="90"/>
      <c r="ML89" s="90"/>
      <c r="MM89" s="90"/>
      <c r="MN89" s="90"/>
      <c r="MO89" s="90"/>
      <c r="MP89" s="90"/>
      <c r="MQ89" s="90"/>
      <c r="MR89" s="90"/>
      <c r="MS89" s="90"/>
      <c r="MT89" s="90"/>
      <c r="MU89" s="90"/>
      <c r="MV89" s="90"/>
      <c r="MW89" s="90"/>
      <c r="MX89" s="90"/>
      <c r="MY89" s="90"/>
      <c r="MZ89" s="90"/>
      <c r="NA89" s="90"/>
      <c r="NB89" s="90"/>
      <c r="NC89" s="90"/>
      <c r="ND89" s="90"/>
      <c r="NE89" s="90"/>
      <c r="NF89" s="90"/>
      <c r="NG89" s="90"/>
      <c r="NH89" s="90"/>
      <c r="NI89" s="90"/>
      <c r="NJ89" s="90"/>
      <c r="NK89" s="90"/>
      <c r="NL89" s="90"/>
      <c r="NM89" s="90"/>
      <c r="NN89" s="90"/>
      <c r="NO89" s="90"/>
      <c r="NP89" s="90"/>
      <c r="NQ89" s="90"/>
      <c r="NR89" s="90"/>
      <c r="NS89" s="90"/>
      <c r="NT89" s="90"/>
      <c r="NU89" s="90"/>
      <c r="NV89" s="90"/>
      <c r="NW89" s="90"/>
      <c r="NX89" s="90"/>
      <c r="NY89" s="90"/>
      <c r="NZ89" s="90"/>
      <c r="OA89" s="90"/>
      <c r="OB89" s="90"/>
      <c r="OC89" s="90"/>
      <c r="OD89" s="90"/>
      <c r="OE89" s="90"/>
      <c r="OF89" s="90"/>
      <c r="OG89" s="90"/>
      <c r="OH89" s="90"/>
      <c r="OI89" s="90"/>
      <c r="OJ89" s="90"/>
      <c r="OK89" s="90"/>
      <c r="OL89" s="90"/>
      <c r="OM89" s="90"/>
      <c r="ON89" s="90"/>
      <c r="OO89" s="90"/>
      <c r="OP89" s="90"/>
      <c r="OQ89" s="90"/>
      <c r="OR89" s="90"/>
      <c r="OS89" s="90"/>
      <c r="OT89" s="90"/>
      <c r="OU89" s="90"/>
      <c r="OV89" s="90"/>
      <c r="OW89" s="90"/>
      <c r="OX89" s="90"/>
      <c r="OY89" s="90"/>
      <c r="OZ89" s="90"/>
      <c r="PA89" s="90"/>
      <c r="PB89" s="90"/>
      <c r="PC89" s="90"/>
      <c r="PD89" s="90"/>
      <c r="PE89" s="90"/>
      <c r="PF89" s="90"/>
      <c r="PG89" s="90"/>
      <c r="PH89" s="90"/>
      <c r="PI89" s="90"/>
      <c r="PJ89" s="90"/>
      <c r="PK89" s="90"/>
      <c r="PL89" s="90"/>
      <c r="PM89" s="90"/>
      <c r="PN89" s="90"/>
      <c r="PO89" s="90"/>
      <c r="PP89" s="90"/>
      <c r="PQ89" s="90"/>
      <c r="PR89" s="90"/>
      <c r="PS89" s="90"/>
      <c r="PT89" s="90"/>
      <c r="PU89" s="90"/>
      <c r="PV89" s="90"/>
      <c r="PW89" s="90"/>
      <c r="PX89" s="90"/>
      <c r="PY89" s="90"/>
      <c r="PZ89" s="90"/>
      <c r="QA89" s="90"/>
      <c r="QB89" s="90"/>
      <c r="QC89" s="90"/>
      <c r="QD89" s="90"/>
      <c r="QE89" s="90"/>
      <c r="QF89" s="90"/>
      <c r="QG89" s="90"/>
      <c r="QH89" s="90"/>
      <c r="QI89" s="90"/>
      <c r="QJ89" s="90"/>
      <c r="QK89" s="90"/>
      <c r="QL89" s="90"/>
      <c r="QM89" s="90"/>
      <c r="QN89" s="90"/>
      <c r="QO89" s="90"/>
      <c r="QP89" s="90"/>
      <c r="QQ89" s="90"/>
      <c r="QR89" s="90"/>
      <c r="QS89" s="90"/>
      <c r="QT89" s="90"/>
      <c r="QU89" s="90"/>
      <c r="QV89" s="90"/>
      <c r="QW89" s="90"/>
      <c r="QX89" s="90"/>
      <c r="QY89" s="90"/>
      <c r="QZ89" s="90"/>
      <c r="RA89" s="90"/>
      <c r="RB89" s="90"/>
      <c r="RC89" s="90"/>
      <c r="RD89" s="90"/>
      <c r="RE89" s="90"/>
      <c r="RF89" s="90"/>
      <c r="RG89" s="90"/>
      <c r="RH89" s="90"/>
      <c r="RI89" s="90"/>
      <c r="RJ89" s="90"/>
      <c r="RK89" s="90"/>
      <c r="RL89" s="90"/>
    </row>
    <row r="90" spans="2:480" x14ac:dyDescent="0.3"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/>
      <c r="EF90" s="90"/>
      <c r="EG90" s="90"/>
      <c r="EH90" s="90"/>
      <c r="EI90" s="90"/>
      <c r="EJ90" s="90"/>
      <c r="EK90" s="90"/>
      <c r="EL90" s="90"/>
      <c r="EM90" s="90"/>
      <c r="EN90" s="90"/>
      <c r="EO90" s="90"/>
      <c r="EP90" s="90"/>
      <c r="EQ90" s="90"/>
      <c r="ER90" s="90"/>
      <c r="ES90" s="90"/>
      <c r="ET90" s="90"/>
      <c r="EU90" s="90"/>
      <c r="EV90" s="90"/>
      <c r="EW90" s="90"/>
      <c r="EX90" s="90"/>
      <c r="EY90" s="90"/>
      <c r="EZ90" s="90"/>
      <c r="FA90" s="90"/>
      <c r="FB90" s="90"/>
      <c r="FC90" s="90"/>
      <c r="FD90" s="90"/>
      <c r="FE90" s="90"/>
      <c r="FF90" s="90"/>
      <c r="FG90" s="90"/>
      <c r="FH90" s="90"/>
      <c r="FI90" s="90"/>
      <c r="FJ90" s="90"/>
      <c r="FK90" s="90"/>
      <c r="FL90" s="90"/>
      <c r="FM90" s="90"/>
      <c r="FN90" s="90"/>
      <c r="FO90" s="90"/>
      <c r="FP90" s="90"/>
      <c r="FQ90" s="90"/>
      <c r="FR90" s="90"/>
      <c r="FS90" s="90"/>
      <c r="FT90" s="90"/>
      <c r="FU90" s="90"/>
      <c r="FV90" s="90"/>
      <c r="FW90" s="90"/>
      <c r="FX90" s="90"/>
      <c r="FY90" s="90"/>
      <c r="FZ90" s="90"/>
      <c r="GA90" s="90"/>
      <c r="GB90" s="90"/>
      <c r="GC90" s="90"/>
      <c r="GD90" s="90"/>
      <c r="GE90" s="90"/>
      <c r="GF90" s="90"/>
      <c r="GG90" s="90"/>
      <c r="GH90" s="90"/>
      <c r="GI90" s="90"/>
      <c r="GJ90" s="90"/>
      <c r="GK90" s="90"/>
      <c r="GL90" s="90"/>
      <c r="GM90" s="90"/>
      <c r="GN90" s="90"/>
      <c r="GO90" s="90"/>
      <c r="GP90" s="90"/>
      <c r="GQ90" s="90"/>
      <c r="GR90" s="90"/>
      <c r="GS90" s="90"/>
      <c r="GT90" s="90"/>
      <c r="GU90" s="90"/>
      <c r="GV90" s="90"/>
      <c r="GW90" s="90"/>
      <c r="GX90" s="90"/>
      <c r="GY90" s="90"/>
      <c r="GZ90" s="90"/>
      <c r="HA90" s="90"/>
      <c r="HB90" s="90"/>
      <c r="HC90" s="90"/>
      <c r="HD90" s="90"/>
      <c r="HE90" s="90"/>
      <c r="HF90" s="90"/>
      <c r="HG90" s="90"/>
      <c r="HH90" s="90"/>
      <c r="HI90" s="90"/>
      <c r="HJ90" s="90"/>
      <c r="HK90" s="90"/>
      <c r="HL90" s="90"/>
      <c r="HM90" s="90"/>
      <c r="HN90" s="90"/>
      <c r="HO90" s="90"/>
      <c r="HP90" s="90"/>
      <c r="HQ90" s="90"/>
      <c r="HR90" s="90"/>
      <c r="HS90" s="90"/>
      <c r="HT90" s="90"/>
      <c r="HU90" s="90"/>
      <c r="HV90" s="90"/>
      <c r="HW90" s="90"/>
      <c r="HX90" s="90"/>
      <c r="HY90" s="90"/>
      <c r="HZ90" s="90"/>
      <c r="IA90" s="90"/>
      <c r="IB90" s="90"/>
      <c r="IC90" s="90"/>
      <c r="ID90" s="90"/>
      <c r="IE90" s="90"/>
      <c r="IF90" s="90"/>
      <c r="IG90" s="90"/>
      <c r="IH90" s="90"/>
      <c r="II90" s="90"/>
      <c r="IJ90" s="90"/>
      <c r="IK90" s="90"/>
      <c r="IL90" s="90"/>
      <c r="IM90" s="90"/>
      <c r="IN90" s="90"/>
      <c r="IO90" s="90"/>
      <c r="IP90" s="90"/>
      <c r="IQ90" s="90"/>
      <c r="IR90" s="90"/>
      <c r="IS90" s="90"/>
      <c r="IT90" s="90"/>
      <c r="IU90" s="90"/>
      <c r="IV90" s="90"/>
      <c r="IW90" s="90"/>
      <c r="IX90" s="90"/>
      <c r="IY90" s="90"/>
      <c r="IZ90" s="90"/>
      <c r="JA90" s="90"/>
      <c r="JB90" s="90"/>
      <c r="JC90" s="90"/>
      <c r="JD90" s="90"/>
      <c r="JE90" s="90"/>
      <c r="JF90" s="90"/>
      <c r="JG90" s="90"/>
      <c r="JH90" s="90"/>
      <c r="JI90" s="90"/>
      <c r="JJ90" s="90"/>
      <c r="JK90" s="90"/>
      <c r="JL90" s="90"/>
      <c r="JM90" s="90"/>
      <c r="JN90" s="90"/>
      <c r="JO90" s="90"/>
      <c r="JP90" s="90"/>
      <c r="JQ90" s="90"/>
      <c r="JR90" s="90"/>
      <c r="JS90" s="90"/>
      <c r="JT90" s="90"/>
      <c r="JU90" s="90"/>
      <c r="JV90" s="90"/>
      <c r="JW90" s="90"/>
      <c r="JX90" s="90"/>
      <c r="JY90" s="90"/>
      <c r="JZ90" s="90"/>
      <c r="KA90" s="90"/>
      <c r="KB90" s="90"/>
      <c r="KC90" s="90"/>
      <c r="KD90" s="90"/>
      <c r="KE90" s="90"/>
      <c r="KF90" s="90"/>
      <c r="KG90" s="90"/>
      <c r="KH90" s="90"/>
      <c r="KI90" s="90"/>
      <c r="KJ90" s="90"/>
      <c r="KK90" s="90"/>
      <c r="KL90" s="90"/>
      <c r="KM90" s="90"/>
      <c r="KN90" s="90"/>
      <c r="KO90" s="90"/>
      <c r="KP90" s="90"/>
      <c r="KQ90" s="90"/>
      <c r="KR90" s="90"/>
      <c r="KS90" s="90"/>
      <c r="KT90" s="90"/>
      <c r="KU90" s="90"/>
      <c r="KV90" s="90"/>
      <c r="KW90" s="90"/>
      <c r="KX90" s="90"/>
      <c r="KY90" s="90"/>
      <c r="KZ90" s="90"/>
      <c r="LA90" s="90"/>
      <c r="LB90" s="90"/>
      <c r="LC90" s="90"/>
      <c r="LD90" s="90"/>
      <c r="LE90" s="90"/>
      <c r="LF90" s="90"/>
      <c r="LG90" s="90"/>
      <c r="LH90" s="90"/>
      <c r="LI90" s="90"/>
      <c r="LJ90" s="90"/>
      <c r="LK90" s="90"/>
      <c r="LL90" s="90"/>
      <c r="LM90" s="90"/>
      <c r="LN90" s="90"/>
      <c r="LO90" s="90"/>
      <c r="LP90" s="90"/>
      <c r="LQ90" s="90"/>
      <c r="LR90" s="90"/>
      <c r="LS90" s="90"/>
      <c r="LT90" s="90"/>
      <c r="LU90" s="90"/>
      <c r="LV90" s="90"/>
      <c r="LW90" s="90"/>
      <c r="LX90" s="90"/>
      <c r="LY90" s="90"/>
      <c r="LZ90" s="90"/>
      <c r="MA90" s="90"/>
      <c r="MB90" s="90"/>
      <c r="MC90" s="90"/>
      <c r="MD90" s="90"/>
      <c r="ME90" s="90"/>
      <c r="MF90" s="90"/>
      <c r="MG90" s="90"/>
      <c r="MH90" s="90"/>
      <c r="MI90" s="90"/>
      <c r="MJ90" s="90"/>
      <c r="MK90" s="90"/>
      <c r="ML90" s="90"/>
      <c r="MM90" s="90"/>
      <c r="MN90" s="90"/>
      <c r="MO90" s="90"/>
      <c r="MP90" s="90"/>
      <c r="MQ90" s="90"/>
      <c r="MR90" s="90"/>
      <c r="MS90" s="90"/>
      <c r="MT90" s="90"/>
      <c r="MU90" s="90"/>
      <c r="MV90" s="90"/>
      <c r="MW90" s="90"/>
      <c r="MX90" s="90"/>
      <c r="MY90" s="90"/>
      <c r="MZ90" s="90"/>
      <c r="NA90" s="90"/>
      <c r="NB90" s="90"/>
      <c r="NC90" s="90"/>
      <c r="ND90" s="90"/>
      <c r="NE90" s="90"/>
      <c r="NF90" s="90"/>
      <c r="NG90" s="90"/>
      <c r="NH90" s="90"/>
      <c r="NI90" s="90"/>
      <c r="NJ90" s="90"/>
      <c r="NK90" s="90"/>
      <c r="NL90" s="90"/>
      <c r="NM90" s="90"/>
      <c r="NN90" s="90"/>
      <c r="NO90" s="90"/>
      <c r="NP90" s="90"/>
      <c r="NQ90" s="90"/>
      <c r="NR90" s="90"/>
      <c r="NS90" s="90"/>
      <c r="NT90" s="90"/>
      <c r="NU90" s="90"/>
      <c r="NV90" s="90"/>
      <c r="NW90" s="90"/>
      <c r="NX90" s="90"/>
      <c r="NY90" s="90"/>
      <c r="NZ90" s="90"/>
      <c r="OA90" s="90"/>
      <c r="OB90" s="90"/>
      <c r="OC90" s="90"/>
      <c r="OD90" s="90"/>
      <c r="OE90" s="90"/>
      <c r="OF90" s="90"/>
      <c r="OG90" s="90"/>
      <c r="OH90" s="90"/>
      <c r="OI90" s="90"/>
      <c r="OJ90" s="90"/>
      <c r="OK90" s="90"/>
      <c r="OL90" s="90"/>
      <c r="OM90" s="90"/>
      <c r="ON90" s="90"/>
      <c r="OO90" s="90"/>
      <c r="OP90" s="90"/>
      <c r="OQ90" s="90"/>
      <c r="OR90" s="90"/>
      <c r="OS90" s="90"/>
      <c r="OT90" s="90"/>
      <c r="OU90" s="90"/>
      <c r="OV90" s="90"/>
      <c r="OW90" s="90"/>
      <c r="OX90" s="90"/>
      <c r="OY90" s="90"/>
      <c r="OZ90" s="90"/>
      <c r="PA90" s="90"/>
      <c r="PB90" s="90"/>
      <c r="PC90" s="90"/>
      <c r="PD90" s="90"/>
      <c r="PE90" s="90"/>
      <c r="PF90" s="90"/>
      <c r="PG90" s="90"/>
      <c r="PH90" s="90"/>
      <c r="PI90" s="90"/>
      <c r="PJ90" s="90"/>
      <c r="PK90" s="90"/>
      <c r="PL90" s="90"/>
      <c r="PM90" s="90"/>
      <c r="PN90" s="90"/>
      <c r="PO90" s="90"/>
      <c r="PP90" s="90"/>
      <c r="PQ90" s="90"/>
      <c r="PR90" s="90"/>
      <c r="PS90" s="90"/>
      <c r="PT90" s="90"/>
      <c r="PU90" s="90"/>
      <c r="PV90" s="90"/>
      <c r="PW90" s="90"/>
      <c r="PX90" s="90"/>
      <c r="PY90" s="90"/>
      <c r="PZ90" s="90"/>
      <c r="QA90" s="90"/>
      <c r="QB90" s="90"/>
      <c r="QC90" s="90"/>
      <c r="QD90" s="90"/>
      <c r="QE90" s="90"/>
      <c r="QF90" s="90"/>
      <c r="QG90" s="90"/>
      <c r="QH90" s="90"/>
      <c r="QI90" s="90"/>
      <c r="QJ90" s="90"/>
      <c r="QK90" s="90"/>
      <c r="QL90" s="90"/>
      <c r="QM90" s="90"/>
      <c r="QN90" s="90"/>
      <c r="QO90" s="90"/>
      <c r="QP90" s="90"/>
      <c r="QQ90" s="90"/>
      <c r="QR90" s="90"/>
      <c r="QS90" s="90"/>
      <c r="QT90" s="90"/>
      <c r="QU90" s="90"/>
      <c r="QV90" s="90"/>
      <c r="QW90" s="90"/>
      <c r="QX90" s="90"/>
      <c r="QY90" s="90"/>
      <c r="QZ90" s="90"/>
      <c r="RA90" s="90"/>
      <c r="RB90" s="90"/>
      <c r="RC90" s="90"/>
      <c r="RD90" s="90"/>
      <c r="RE90" s="90"/>
      <c r="RF90" s="90"/>
      <c r="RG90" s="90"/>
      <c r="RH90" s="90"/>
      <c r="RI90" s="90"/>
      <c r="RJ90" s="90"/>
      <c r="RK90" s="90"/>
      <c r="RL90" s="90"/>
    </row>
    <row r="91" spans="2:480" x14ac:dyDescent="0.3"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/>
      <c r="EF91" s="90"/>
      <c r="EG91" s="90"/>
      <c r="EH91" s="90"/>
      <c r="EI91" s="90"/>
      <c r="EJ91" s="90"/>
      <c r="EK91" s="90"/>
      <c r="EL91" s="90"/>
      <c r="EM91" s="90"/>
      <c r="EN91" s="90"/>
      <c r="EO91" s="90"/>
      <c r="EP91" s="90"/>
      <c r="EQ91" s="90"/>
      <c r="ER91" s="90"/>
      <c r="ES91" s="90"/>
      <c r="ET91" s="90"/>
      <c r="EU91" s="90"/>
      <c r="EV91" s="90"/>
      <c r="EW91" s="90"/>
      <c r="EX91" s="90"/>
      <c r="EY91" s="90"/>
      <c r="EZ91" s="90"/>
      <c r="FA91" s="90"/>
      <c r="FB91" s="90"/>
      <c r="FC91" s="90"/>
      <c r="FD91" s="90"/>
      <c r="FE91" s="90"/>
      <c r="FF91" s="90"/>
      <c r="FG91" s="90"/>
      <c r="FH91" s="90"/>
      <c r="FI91" s="90"/>
      <c r="FJ91" s="90"/>
      <c r="FK91" s="90"/>
      <c r="FL91" s="90"/>
      <c r="FM91" s="90"/>
      <c r="FN91" s="90"/>
      <c r="FO91" s="90"/>
      <c r="FP91" s="90"/>
      <c r="FQ91" s="90"/>
      <c r="FR91" s="90"/>
      <c r="FS91" s="90"/>
      <c r="FT91" s="90"/>
      <c r="FU91" s="90"/>
      <c r="FV91" s="90"/>
      <c r="FW91" s="90"/>
      <c r="FX91" s="90"/>
      <c r="FY91" s="90"/>
      <c r="FZ91" s="90"/>
      <c r="GA91" s="90"/>
      <c r="GB91" s="90"/>
      <c r="GC91" s="90"/>
      <c r="GD91" s="90"/>
      <c r="GE91" s="90"/>
      <c r="GF91" s="90"/>
      <c r="GG91" s="90"/>
      <c r="GH91" s="90"/>
      <c r="GI91" s="90"/>
      <c r="GJ91" s="90"/>
      <c r="GK91" s="90"/>
      <c r="GL91" s="90"/>
      <c r="GM91" s="90"/>
      <c r="GN91" s="90"/>
      <c r="GO91" s="90"/>
      <c r="GP91" s="90"/>
      <c r="GQ91" s="90"/>
      <c r="GR91" s="90"/>
      <c r="GS91" s="90"/>
      <c r="GT91" s="90"/>
      <c r="GU91" s="90"/>
      <c r="GV91" s="90"/>
      <c r="GW91" s="90"/>
      <c r="GX91" s="90"/>
      <c r="GY91" s="90"/>
      <c r="GZ91" s="90"/>
      <c r="HA91" s="90"/>
      <c r="HB91" s="90"/>
      <c r="HC91" s="90"/>
      <c r="HD91" s="90"/>
      <c r="HE91" s="90"/>
      <c r="HF91" s="90"/>
      <c r="HG91" s="90"/>
      <c r="HH91" s="90"/>
      <c r="HI91" s="90"/>
      <c r="HJ91" s="90"/>
      <c r="HK91" s="90"/>
      <c r="HL91" s="90"/>
      <c r="HM91" s="90"/>
      <c r="HN91" s="90"/>
      <c r="HO91" s="90"/>
      <c r="HP91" s="90"/>
      <c r="HQ91" s="90"/>
      <c r="HR91" s="90"/>
      <c r="HS91" s="90"/>
      <c r="HT91" s="90"/>
      <c r="HU91" s="90"/>
      <c r="HV91" s="90"/>
      <c r="HW91" s="90"/>
      <c r="HX91" s="90"/>
      <c r="HY91" s="90"/>
      <c r="HZ91" s="90"/>
      <c r="IA91" s="90"/>
      <c r="IB91" s="90"/>
      <c r="IC91" s="90"/>
      <c r="ID91" s="90"/>
      <c r="IE91" s="90"/>
      <c r="IF91" s="90"/>
      <c r="IG91" s="90"/>
      <c r="IH91" s="90"/>
      <c r="II91" s="90"/>
      <c r="IJ91" s="90"/>
      <c r="IK91" s="90"/>
      <c r="IL91" s="90"/>
      <c r="IM91" s="90"/>
      <c r="IN91" s="90"/>
      <c r="IO91" s="90"/>
      <c r="IP91" s="90"/>
      <c r="IQ91" s="90"/>
      <c r="IR91" s="90"/>
      <c r="IS91" s="90"/>
      <c r="IT91" s="90"/>
      <c r="IU91" s="90"/>
      <c r="IV91" s="90"/>
      <c r="IW91" s="90"/>
      <c r="IX91" s="90"/>
      <c r="IY91" s="90"/>
      <c r="IZ91" s="90"/>
      <c r="JA91" s="90"/>
      <c r="JB91" s="90"/>
      <c r="JC91" s="90"/>
      <c r="JD91" s="90"/>
      <c r="JE91" s="90"/>
      <c r="JF91" s="90"/>
      <c r="JG91" s="90"/>
      <c r="JH91" s="90"/>
      <c r="JI91" s="90"/>
      <c r="JJ91" s="90"/>
      <c r="JK91" s="90"/>
      <c r="JL91" s="90"/>
      <c r="JM91" s="90"/>
      <c r="JN91" s="90"/>
      <c r="JO91" s="90"/>
      <c r="JP91" s="90"/>
      <c r="JQ91" s="90"/>
      <c r="JR91" s="90"/>
      <c r="JS91" s="90"/>
      <c r="JT91" s="90"/>
      <c r="JU91" s="90"/>
      <c r="JV91" s="90"/>
      <c r="JW91" s="90"/>
      <c r="JX91" s="90"/>
      <c r="JY91" s="90"/>
      <c r="JZ91" s="90"/>
      <c r="KA91" s="90"/>
      <c r="KB91" s="90"/>
      <c r="KC91" s="90"/>
      <c r="KD91" s="90"/>
      <c r="KE91" s="90"/>
      <c r="KF91" s="90"/>
      <c r="KG91" s="90"/>
      <c r="KH91" s="90"/>
      <c r="KI91" s="90"/>
      <c r="KJ91" s="90"/>
      <c r="KK91" s="90"/>
      <c r="KL91" s="90"/>
      <c r="KM91" s="90"/>
      <c r="KN91" s="90"/>
      <c r="KO91" s="90"/>
      <c r="KP91" s="90"/>
      <c r="KQ91" s="90"/>
      <c r="KR91" s="90"/>
      <c r="KS91" s="90"/>
      <c r="KT91" s="90"/>
      <c r="KU91" s="90"/>
      <c r="KV91" s="90"/>
      <c r="KW91" s="90"/>
      <c r="KX91" s="90"/>
      <c r="KY91" s="90"/>
      <c r="KZ91" s="90"/>
      <c r="LA91" s="90"/>
      <c r="LB91" s="90"/>
      <c r="LC91" s="90"/>
      <c r="LD91" s="90"/>
      <c r="LE91" s="90"/>
      <c r="LF91" s="90"/>
      <c r="LG91" s="90"/>
      <c r="LH91" s="90"/>
      <c r="LI91" s="90"/>
      <c r="LJ91" s="90"/>
      <c r="LK91" s="90"/>
      <c r="LL91" s="90"/>
      <c r="LM91" s="90"/>
      <c r="LN91" s="90"/>
      <c r="LO91" s="90"/>
      <c r="LP91" s="90"/>
      <c r="LQ91" s="90"/>
      <c r="LR91" s="90"/>
      <c r="LS91" s="90"/>
      <c r="LT91" s="90"/>
      <c r="LU91" s="90"/>
      <c r="LV91" s="90"/>
      <c r="LW91" s="90"/>
      <c r="LX91" s="90"/>
      <c r="LY91" s="90"/>
      <c r="LZ91" s="90"/>
      <c r="MA91" s="90"/>
      <c r="MB91" s="90"/>
      <c r="MC91" s="90"/>
      <c r="MD91" s="90"/>
      <c r="ME91" s="90"/>
      <c r="MF91" s="90"/>
      <c r="MG91" s="90"/>
      <c r="MH91" s="90"/>
      <c r="MI91" s="90"/>
      <c r="MJ91" s="90"/>
      <c r="MK91" s="90"/>
      <c r="ML91" s="90"/>
      <c r="MM91" s="90"/>
      <c r="MN91" s="90"/>
      <c r="MO91" s="90"/>
      <c r="MP91" s="90"/>
      <c r="MQ91" s="90"/>
      <c r="MR91" s="90"/>
      <c r="MS91" s="90"/>
      <c r="MT91" s="90"/>
      <c r="MU91" s="90"/>
      <c r="MV91" s="90"/>
      <c r="MW91" s="90"/>
      <c r="MX91" s="90"/>
      <c r="MY91" s="90"/>
      <c r="MZ91" s="90"/>
      <c r="NA91" s="90"/>
      <c r="NB91" s="90"/>
      <c r="NC91" s="90"/>
      <c r="ND91" s="90"/>
      <c r="NE91" s="90"/>
      <c r="NF91" s="90"/>
      <c r="NG91" s="90"/>
      <c r="NH91" s="90"/>
      <c r="NI91" s="90"/>
      <c r="NJ91" s="90"/>
      <c r="NK91" s="90"/>
      <c r="NL91" s="90"/>
      <c r="NM91" s="90"/>
      <c r="NN91" s="90"/>
      <c r="NO91" s="90"/>
      <c r="NP91" s="90"/>
      <c r="NQ91" s="90"/>
      <c r="NR91" s="90"/>
      <c r="NS91" s="90"/>
      <c r="NT91" s="90"/>
      <c r="NU91" s="90"/>
      <c r="NV91" s="90"/>
      <c r="NW91" s="90"/>
      <c r="NX91" s="90"/>
      <c r="NY91" s="90"/>
      <c r="NZ91" s="90"/>
      <c r="OA91" s="90"/>
      <c r="OB91" s="90"/>
      <c r="OC91" s="90"/>
      <c r="OD91" s="90"/>
      <c r="OE91" s="90"/>
      <c r="OF91" s="90"/>
      <c r="OG91" s="90"/>
      <c r="OH91" s="90"/>
      <c r="OI91" s="90"/>
      <c r="OJ91" s="90"/>
      <c r="OK91" s="90"/>
      <c r="OL91" s="90"/>
      <c r="OM91" s="90"/>
      <c r="ON91" s="90"/>
      <c r="OO91" s="90"/>
      <c r="OP91" s="90"/>
      <c r="OQ91" s="90"/>
      <c r="OR91" s="90"/>
      <c r="OS91" s="90"/>
      <c r="OT91" s="90"/>
      <c r="OU91" s="90"/>
      <c r="OV91" s="90"/>
      <c r="OW91" s="90"/>
      <c r="OX91" s="90"/>
      <c r="OY91" s="90"/>
      <c r="OZ91" s="90"/>
      <c r="PA91" s="90"/>
      <c r="PB91" s="90"/>
      <c r="PC91" s="90"/>
      <c r="PD91" s="90"/>
      <c r="PE91" s="90"/>
      <c r="PF91" s="90"/>
      <c r="PG91" s="90"/>
      <c r="PH91" s="90"/>
      <c r="PI91" s="90"/>
      <c r="PJ91" s="90"/>
      <c r="PK91" s="90"/>
      <c r="PL91" s="90"/>
      <c r="PM91" s="90"/>
      <c r="PN91" s="90"/>
      <c r="PO91" s="90"/>
      <c r="PP91" s="90"/>
      <c r="PQ91" s="90"/>
      <c r="PR91" s="90"/>
      <c r="PS91" s="90"/>
      <c r="PT91" s="90"/>
      <c r="PU91" s="90"/>
      <c r="PV91" s="90"/>
      <c r="PW91" s="90"/>
      <c r="PX91" s="90"/>
      <c r="PY91" s="90"/>
      <c r="PZ91" s="90"/>
      <c r="QA91" s="90"/>
      <c r="QB91" s="90"/>
      <c r="QC91" s="90"/>
      <c r="QD91" s="90"/>
      <c r="QE91" s="90"/>
      <c r="QF91" s="90"/>
      <c r="QG91" s="90"/>
      <c r="QH91" s="90"/>
      <c r="QI91" s="90"/>
      <c r="QJ91" s="90"/>
      <c r="QK91" s="90"/>
      <c r="QL91" s="90"/>
      <c r="QM91" s="90"/>
      <c r="QN91" s="90"/>
      <c r="QO91" s="90"/>
      <c r="QP91" s="90"/>
      <c r="QQ91" s="90"/>
      <c r="QR91" s="90"/>
      <c r="QS91" s="90"/>
      <c r="QT91" s="90"/>
      <c r="QU91" s="90"/>
      <c r="QV91" s="90"/>
      <c r="QW91" s="90"/>
      <c r="QX91" s="90"/>
      <c r="QY91" s="90"/>
      <c r="QZ91" s="90"/>
      <c r="RA91" s="90"/>
      <c r="RB91" s="90"/>
      <c r="RC91" s="90"/>
      <c r="RD91" s="90"/>
      <c r="RE91" s="90"/>
      <c r="RF91" s="90"/>
      <c r="RG91" s="90"/>
      <c r="RH91" s="90"/>
      <c r="RI91" s="90"/>
      <c r="RJ91" s="90"/>
      <c r="RK91" s="90"/>
      <c r="RL91" s="90"/>
    </row>
    <row r="92" spans="2:480" x14ac:dyDescent="0.3"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/>
      <c r="EF92" s="90"/>
      <c r="EG92" s="90"/>
      <c r="EH92" s="90"/>
      <c r="EI92" s="90"/>
      <c r="EJ92" s="90"/>
      <c r="EK92" s="90"/>
      <c r="EL92" s="90"/>
      <c r="EM92" s="90"/>
      <c r="EN92" s="90"/>
      <c r="EO92" s="90"/>
      <c r="EP92" s="90"/>
      <c r="EQ92" s="90"/>
      <c r="ER92" s="90"/>
      <c r="ES92" s="90"/>
      <c r="ET92" s="90"/>
      <c r="EU92" s="90"/>
      <c r="EV92" s="90"/>
      <c r="EW92" s="90"/>
      <c r="EX92" s="90"/>
      <c r="EY92" s="90"/>
      <c r="EZ92" s="90"/>
      <c r="FA92" s="90"/>
      <c r="FB92" s="90"/>
      <c r="FC92" s="90"/>
      <c r="FD92" s="90"/>
      <c r="FE92" s="90"/>
      <c r="FF92" s="90"/>
      <c r="FG92" s="90"/>
      <c r="FH92" s="90"/>
      <c r="FI92" s="90"/>
      <c r="FJ92" s="90"/>
      <c r="FK92" s="90"/>
      <c r="FL92" s="90"/>
      <c r="FM92" s="90"/>
      <c r="FN92" s="90"/>
      <c r="FO92" s="90"/>
      <c r="FP92" s="90"/>
      <c r="FQ92" s="90"/>
      <c r="FR92" s="90"/>
      <c r="FS92" s="90"/>
      <c r="FT92" s="90"/>
      <c r="FU92" s="90"/>
      <c r="FV92" s="90"/>
      <c r="FW92" s="90"/>
      <c r="FX92" s="90"/>
      <c r="FY92" s="90"/>
      <c r="FZ92" s="90"/>
      <c r="GA92" s="90"/>
      <c r="GB92" s="90"/>
      <c r="GC92" s="90"/>
      <c r="GD92" s="90"/>
      <c r="GE92" s="90"/>
      <c r="GF92" s="90"/>
      <c r="GG92" s="90"/>
      <c r="GH92" s="90"/>
      <c r="GI92" s="90"/>
      <c r="GJ92" s="90"/>
      <c r="GK92" s="90"/>
      <c r="GL92" s="90"/>
      <c r="GM92" s="90"/>
      <c r="GN92" s="90"/>
      <c r="GO92" s="90"/>
      <c r="GP92" s="90"/>
      <c r="GQ92" s="90"/>
      <c r="GR92" s="90"/>
      <c r="GS92" s="90"/>
      <c r="GT92" s="90"/>
      <c r="GU92" s="90"/>
      <c r="GV92" s="90"/>
      <c r="GW92" s="90"/>
      <c r="GX92" s="90"/>
      <c r="GY92" s="90"/>
      <c r="GZ92" s="90"/>
      <c r="HA92" s="90"/>
      <c r="HB92" s="90"/>
      <c r="HC92" s="90"/>
      <c r="HD92" s="90"/>
      <c r="HE92" s="90"/>
      <c r="HF92" s="90"/>
      <c r="HG92" s="90"/>
      <c r="HH92" s="90"/>
      <c r="HI92" s="90"/>
      <c r="HJ92" s="90"/>
      <c r="HK92" s="90"/>
      <c r="HL92" s="90"/>
      <c r="HM92" s="90"/>
      <c r="HN92" s="90"/>
      <c r="HO92" s="90"/>
      <c r="HP92" s="90"/>
      <c r="HQ92" s="90"/>
      <c r="HR92" s="90"/>
      <c r="HS92" s="90"/>
      <c r="HT92" s="90"/>
      <c r="HU92" s="90"/>
      <c r="HV92" s="90"/>
      <c r="HW92" s="90"/>
      <c r="HX92" s="90"/>
      <c r="HY92" s="90"/>
      <c r="HZ92" s="90"/>
      <c r="IA92" s="90"/>
      <c r="IB92" s="90"/>
      <c r="IC92" s="90"/>
      <c r="ID92" s="90"/>
      <c r="IE92" s="90"/>
      <c r="IF92" s="90"/>
      <c r="IG92" s="90"/>
      <c r="IH92" s="90"/>
      <c r="II92" s="90"/>
      <c r="IJ92" s="90"/>
      <c r="IK92" s="90"/>
      <c r="IL92" s="90"/>
      <c r="IM92" s="90"/>
      <c r="IN92" s="90"/>
      <c r="IO92" s="90"/>
      <c r="IP92" s="90"/>
      <c r="IQ92" s="90"/>
      <c r="IR92" s="90"/>
      <c r="IS92" s="90"/>
      <c r="IT92" s="90"/>
      <c r="IU92" s="90"/>
      <c r="IV92" s="90"/>
      <c r="IW92" s="90"/>
      <c r="IX92" s="90"/>
      <c r="IY92" s="90"/>
      <c r="IZ92" s="90"/>
      <c r="JA92" s="90"/>
      <c r="JB92" s="90"/>
      <c r="JC92" s="90"/>
      <c r="JD92" s="90"/>
      <c r="JE92" s="90"/>
      <c r="JF92" s="90"/>
      <c r="JG92" s="90"/>
      <c r="JH92" s="90"/>
      <c r="JI92" s="90"/>
      <c r="JJ92" s="90"/>
      <c r="JK92" s="90"/>
      <c r="JL92" s="90"/>
      <c r="JM92" s="90"/>
      <c r="JN92" s="90"/>
      <c r="JO92" s="90"/>
      <c r="JP92" s="90"/>
      <c r="JQ92" s="90"/>
      <c r="JR92" s="90"/>
      <c r="JS92" s="90"/>
      <c r="JT92" s="90"/>
      <c r="JU92" s="90"/>
      <c r="JV92" s="90"/>
      <c r="JW92" s="90"/>
      <c r="JX92" s="90"/>
      <c r="JY92" s="90"/>
      <c r="JZ92" s="90"/>
      <c r="KA92" s="90"/>
      <c r="KB92" s="90"/>
      <c r="KC92" s="90"/>
      <c r="KD92" s="90"/>
      <c r="KE92" s="90"/>
      <c r="KF92" s="90"/>
      <c r="KG92" s="90"/>
      <c r="KH92" s="90"/>
      <c r="KI92" s="90"/>
      <c r="KJ92" s="90"/>
      <c r="KK92" s="90"/>
      <c r="KL92" s="90"/>
      <c r="KM92" s="90"/>
      <c r="KN92" s="90"/>
      <c r="KO92" s="90"/>
      <c r="KP92" s="90"/>
      <c r="KQ92" s="90"/>
      <c r="KR92" s="90"/>
      <c r="KS92" s="90"/>
      <c r="KT92" s="90"/>
      <c r="KU92" s="90"/>
      <c r="KV92" s="90"/>
      <c r="KW92" s="90"/>
      <c r="KX92" s="90"/>
      <c r="KY92" s="90"/>
      <c r="KZ92" s="90"/>
      <c r="LA92" s="90"/>
      <c r="LB92" s="90"/>
      <c r="LC92" s="90"/>
      <c r="LD92" s="90"/>
      <c r="LE92" s="90"/>
      <c r="LF92" s="90"/>
      <c r="LG92" s="90"/>
      <c r="LH92" s="90"/>
      <c r="LI92" s="90"/>
      <c r="LJ92" s="90"/>
      <c r="LK92" s="90"/>
      <c r="LL92" s="90"/>
      <c r="LM92" s="90"/>
      <c r="LN92" s="90"/>
      <c r="LO92" s="90"/>
      <c r="LP92" s="90"/>
      <c r="LQ92" s="90"/>
      <c r="LR92" s="90"/>
      <c r="LS92" s="90"/>
      <c r="LT92" s="90"/>
      <c r="LU92" s="90"/>
      <c r="LV92" s="90"/>
      <c r="LW92" s="90"/>
      <c r="LX92" s="90"/>
      <c r="LY92" s="90"/>
      <c r="LZ92" s="90"/>
      <c r="MA92" s="90"/>
      <c r="MB92" s="90"/>
      <c r="MC92" s="90"/>
      <c r="MD92" s="90"/>
      <c r="ME92" s="90"/>
      <c r="MF92" s="90"/>
      <c r="MG92" s="90"/>
      <c r="MH92" s="90"/>
      <c r="MI92" s="90"/>
      <c r="MJ92" s="90"/>
      <c r="MK92" s="90"/>
      <c r="ML92" s="90"/>
      <c r="MM92" s="90"/>
      <c r="MN92" s="90"/>
      <c r="MO92" s="90"/>
      <c r="MP92" s="90"/>
      <c r="MQ92" s="90"/>
      <c r="MR92" s="90"/>
      <c r="MS92" s="90"/>
      <c r="MT92" s="90"/>
      <c r="MU92" s="90"/>
      <c r="MV92" s="90"/>
      <c r="MW92" s="90"/>
      <c r="MX92" s="90"/>
      <c r="MY92" s="90"/>
      <c r="MZ92" s="90"/>
      <c r="NA92" s="90"/>
      <c r="NB92" s="90"/>
      <c r="NC92" s="90"/>
      <c r="ND92" s="90"/>
      <c r="NE92" s="90"/>
      <c r="NF92" s="90"/>
      <c r="NG92" s="90"/>
      <c r="NH92" s="90"/>
      <c r="NI92" s="90"/>
      <c r="NJ92" s="90"/>
      <c r="NK92" s="90"/>
      <c r="NL92" s="90"/>
      <c r="NM92" s="90"/>
      <c r="NN92" s="90"/>
      <c r="NO92" s="90"/>
      <c r="NP92" s="90"/>
      <c r="NQ92" s="90"/>
      <c r="NR92" s="90"/>
      <c r="NS92" s="90"/>
      <c r="NT92" s="90"/>
      <c r="NU92" s="90"/>
      <c r="NV92" s="90"/>
      <c r="NW92" s="90"/>
      <c r="NX92" s="90"/>
      <c r="NY92" s="90"/>
      <c r="NZ92" s="90"/>
      <c r="OA92" s="90"/>
      <c r="OB92" s="90"/>
      <c r="OC92" s="90"/>
      <c r="OD92" s="90"/>
      <c r="OE92" s="90"/>
      <c r="OF92" s="90"/>
      <c r="OG92" s="90"/>
      <c r="OH92" s="90"/>
      <c r="OI92" s="90"/>
      <c r="OJ92" s="90"/>
      <c r="OK92" s="90"/>
      <c r="OL92" s="90"/>
      <c r="OM92" s="90"/>
      <c r="ON92" s="90"/>
      <c r="OO92" s="90"/>
      <c r="OP92" s="90"/>
      <c r="OQ92" s="90"/>
      <c r="OR92" s="90"/>
      <c r="OS92" s="90"/>
      <c r="OT92" s="90"/>
      <c r="OU92" s="90"/>
      <c r="OV92" s="90"/>
      <c r="OW92" s="90"/>
      <c r="OX92" s="90"/>
      <c r="OY92" s="90"/>
      <c r="OZ92" s="90"/>
      <c r="PA92" s="90"/>
      <c r="PB92" s="90"/>
      <c r="PC92" s="90"/>
      <c r="PD92" s="90"/>
      <c r="PE92" s="90"/>
      <c r="PF92" s="90"/>
      <c r="PG92" s="90"/>
      <c r="PH92" s="90"/>
      <c r="PI92" s="90"/>
      <c r="PJ92" s="90"/>
      <c r="PK92" s="90"/>
      <c r="PL92" s="90"/>
      <c r="PM92" s="90"/>
      <c r="PN92" s="90"/>
      <c r="PO92" s="90"/>
      <c r="PP92" s="90"/>
      <c r="PQ92" s="90"/>
      <c r="PR92" s="90"/>
      <c r="PS92" s="90"/>
      <c r="PT92" s="90"/>
      <c r="PU92" s="90"/>
      <c r="PV92" s="90"/>
      <c r="PW92" s="90"/>
      <c r="PX92" s="90"/>
      <c r="PY92" s="90"/>
      <c r="PZ92" s="90"/>
      <c r="QA92" s="90"/>
      <c r="QB92" s="90"/>
      <c r="QC92" s="90"/>
      <c r="QD92" s="90"/>
      <c r="QE92" s="90"/>
      <c r="QF92" s="90"/>
      <c r="QG92" s="90"/>
      <c r="QH92" s="90"/>
      <c r="QI92" s="90"/>
      <c r="QJ92" s="90"/>
      <c r="QK92" s="90"/>
      <c r="QL92" s="90"/>
      <c r="QM92" s="90"/>
      <c r="QN92" s="90"/>
      <c r="QO92" s="90"/>
      <c r="QP92" s="90"/>
      <c r="QQ92" s="90"/>
      <c r="QR92" s="90"/>
      <c r="QS92" s="90"/>
      <c r="QT92" s="90"/>
      <c r="QU92" s="90"/>
      <c r="QV92" s="90"/>
      <c r="QW92" s="90"/>
      <c r="QX92" s="90"/>
      <c r="QY92" s="90"/>
      <c r="QZ92" s="90"/>
      <c r="RA92" s="90"/>
      <c r="RB92" s="90"/>
      <c r="RC92" s="90"/>
      <c r="RD92" s="90"/>
      <c r="RE92" s="90"/>
      <c r="RF92" s="90"/>
      <c r="RG92" s="90"/>
      <c r="RH92" s="90"/>
      <c r="RI92" s="90"/>
      <c r="RJ92" s="90"/>
      <c r="RK92" s="90"/>
      <c r="RL92" s="90"/>
    </row>
    <row r="93" spans="2:480" x14ac:dyDescent="0.3"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/>
      <c r="EF93" s="90"/>
      <c r="EG93" s="90"/>
      <c r="EH93" s="90"/>
      <c r="EI93" s="90"/>
      <c r="EJ93" s="90"/>
      <c r="EK93" s="90"/>
      <c r="EL93" s="90"/>
      <c r="EM93" s="90"/>
      <c r="EN93" s="90"/>
      <c r="EO93" s="90"/>
      <c r="EP93" s="90"/>
      <c r="EQ93" s="90"/>
      <c r="ER93" s="90"/>
      <c r="ES93" s="90"/>
      <c r="ET93" s="90"/>
      <c r="EU93" s="90"/>
      <c r="EV93" s="90"/>
      <c r="EW93" s="90"/>
      <c r="EX93" s="90"/>
      <c r="EY93" s="90"/>
      <c r="EZ93" s="90"/>
      <c r="FA93" s="90"/>
      <c r="FB93" s="90"/>
      <c r="FC93" s="90"/>
      <c r="FD93" s="90"/>
      <c r="FE93" s="90"/>
      <c r="FF93" s="90"/>
      <c r="FG93" s="90"/>
      <c r="FH93" s="90"/>
      <c r="FI93" s="90"/>
      <c r="FJ93" s="90"/>
      <c r="FK93" s="90"/>
      <c r="FL93" s="90"/>
      <c r="FM93" s="90"/>
      <c r="FN93" s="90"/>
      <c r="FO93" s="90"/>
      <c r="FP93" s="90"/>
      <c r="FQ93" s="90"/>
      <c r="FR93" s="90"/>
      <c r="FS93" s="90"/>
      <c r="FT93" s="90"/>
      <c r="FU93" s="90"/>
      <c r="FV93" s="90"/>
      <c r="FW93" s="90"/>
      <c r="FX93" s="90"/>
      <c r="FY93" s="90"/>
      <c r="FZ93" s="90"/>
      <c r="GA93" s="90"/>
      <c r="GB93" s="90"/>
      <c r="GC93" s="90"/>
      <c r="GD93" s="90"/>
      <c r="GE93" s="90"/>
      <c r="GF93" s="90"/>
      <c r="GG93" s="90"/>
      <c r="GH93" s="90"/>
      <c r="GI93" s="90"/>
      <c r="GJ93" s="90"/>
      <c r="GK93" s="90"/>
      <c r="GL93" s="90"/>
      <c r="GM93" s="90"/>
      <c r="GN93" s="90"/>
      <c r="GO93" s="90"/>
      <c r="GP93" s="90"/>
      <c r="GQ93" s="90"/>
      <c r="GR93" s="90"/>
      <c r="GS93" s="90"/>
      <c r="GT93" s="90"/>
      <c r="GU93" s="90"/>
      <c r="GV93" s="90"/>
      <c r="GW93" s="90"/>
      <c r="GX93" s="90"/>
      <c r="GY93" s="90"/>
      <c r="GZ93" s="90"/>
      <c r="HA93" s="90"/>
      <c r="HB93" s="90"/>
      <c r="HC93" s="90"/>
      <c r="HD93" s="90"/>
      <c r="HE93" s="90"/>
      <c r="HF93" s="90"/>
      <c r="HG93" s="90"/>
      <c r="HH93" s="90"/>
      <c r="HI93" s="90"/>
      <c r="HJ93" s="90"/>
      <c r="HK93" s="90"/>
      <c r="HL93" s="90"/>
      <c r="HM93" s="90"/>
      <c r="HN93" s="90"/>
      <c r="HO93" s="90"/>
      <c r="HP93" s="90"/>
      <c r="HQ93" s="90"/>
      <c r="HR93" s="90"/>
      <c r="HS93" s="90"/>
      <c r="HT93" s="90"/>
      <c r="HU93" s="90"/>
      <c r="HV93" s="90"/>
      <c r="HW93" s="90"/>
      <c r="HX93" s="90"/>
      <c r="HY93" s="90"/>
      <c r="HZ93" s="90"/>
      <c r="IA93" s="90"/>
      <c r="IB93" s="90"/>
      <c r="IC93" s="90"/>
      <c r="ID93" s="90"/>
      <c r="IE93" s="90"/>
      <c r="IF93" s="90"/>
      <c r="IG93" s="90"/>
      <c r="IH93" s="90"/>
      <c r="II93" s="90"/>
      <c r="IJ93" s="90"/>
      <c r="IK93" s="90"/>
      <c r="IL93" s="90"/>
      <c r="IM93" s="90"/>
      <c r="IN93" s="90"/>
      <c r="IO93" s="90"/>
      <c r="IP93" s="90"/>
      <c r="IQ93" s="90"/>
      <c r="IR93" s="90"/>
      <c r="IS93" s="90"/>
      <c r="IT93" s="90"/>
      <c r="IU93" s="90"/>
      <c r="IV93" s="90"/>
      <c r="IW93" s="90"/>
      <c r="IX93" s="90"/>
      <c r="IY93" s="90"/>
      <c r="IZ93" s="90"/>
      <c r="JA93" s="90"/>
      <c r="JB93" s="90"/>
      <c r="JC93" s="90"/>
      <c r="JD93" s="90"/>
      <c r="JE93" s="90"/>
      <c r="JF93" s="90"/>
      <c r="JG93" s="90"/>
      <c r="JH93" s="90"/>
      <c r="JI93" s="90"/>
      <c r="JJ93" s="90"/>
      <c r="JK93" s="90"/>
      <c r="JL93" s="90"/>
      <c r="JM93" s="90"/>
      <c r="JN93" s="90"/>
      <c r="JO93" s="90"/>
      <c r="JP93" s="90"/>
      <c r="JQ93" s="90"/>
      <c r="JR93" s="90"/>
      <c r="JS93" s="90"/>
      <c r="JT93" s="90"/>
      <c r="JU93" s="90"/>
      <c r="JV93" s="90"/>
      <c r="JW93" s="90"/>
      <c r="JX93" s="90"/>
      <c r="JY93" s="90"/>
      <c r="JZ93" s="90"/>
      <c r="KA93" s="90"/>
      <c r="KB93" s="90"/>
      <c r="KC93" s="90"/>
      <c r="KD93" s="90"/>
      <c r="KE93" s="90"/>
      <c r="KF93" s="90"/>
      <c r="KG93" s="90"/>
      <c r="KH93" s="90"/>
      <c r="KI93" s="90"/>
      <c r="KJ93" s="90"/>
      <c r="KK93" s="90"/>
      <c r="KL93" s="90"/>
      <c r="KM93" s="90"/>
      <c r="KN93" s="90"/>
      <c r="KO93" s="90"/>
      <c r="KP93" s="90"/>
      <c r="KQ93" s="90"/>
      <c r="KR93" s="90"/>
      <c r="KS93" s="90"/>
      <c r="KT93" s="90"/>
      <c r="KU93" s="90"/>
      <c r="KV93" s="90"/>
      <c r="KW93" s="90"/>
      <c r="KX93" s="90"/>
      <c r="KY93" s="90"/>
      <c r="KZ93" s="90"/>
      <c r="LA93" s="90"/>
      <c r="LB93" s="90"/>
      <c r="LC93" s="90"/>
      <c r="LD93" s="90"/>
      <c r="LE93" s="90"/>
      <c r="LF93" s="90"/>
      <c r="LG93" s="90"/>
      <c r="LH93" s="90"/>
      <c r="LI93" s="90"/>
      <c r="LJ93" s="90"/>
      <c r="LK93" s="90"/>
      <c r="LL93" s="90"/>
      <c r="LM93" s="90"/>
      <c r="LN93" s="90"/>
      <c r="LO93" s="90"/>
      <c r="LP93" s="90"/>
      <c r="LQ93" s="90"/>
      <c r="LR93" s="90"/>
      <c r="LS93" s="90"/>
      <c r="LT93" s="90"/>
      <c r="LU93" s="90"/>
      <c r="LV93" s="90"/>
      <c r="LW93" s="90"/>
      <c r="LX93" s="90"/>
      <c r="LY93" s="90"/>
      <c r="LZ93" s="90"/>
      <c r="MA93" s="90"/>
      <c r="MB93" s="90"/>
      <c r="MC93" s="90"/>
      <c r="MD93" s="90"/>
      <c r="ME93" s="90"/>
      <c r="MF93" s="90"/>
      <c r="MG93" s="90"/>
      <c r="MH93" s="90"/>
      <c r="MI93" s="90"/>
      <c r="MJ93" s="90"/>
      <c r="MK93" s="90"/>
      <c r="ML93" s="90"/>
      <c r="MM93" s="90"/>
      <c r="MN93" s="90"/>
      <c r="MO93" s="90"/>
      <c r="MP93" s="90"/>
      <c r="MQ93" s="90"/>
      <c r="MR93" s="90"/>
      <c r="MS93" s="90"/>
      <c r="MT93" s="90"/>
      <c r="MU93" s="90"/>
      <c r="MV93" s="90"/>
      <c r="MW93" s="90"/>
      <c r="MX93" s="90"/>
      <c r="MY93" s="90"/>
      <c r="MZ93" s="90"/>
      <c r="NA93" s="90"/>
      <c r="NB93" s="90"/>
      <c r="NC93" s="90"/>
      <c r="ND93" s="90"/>
      <c r="NE93" s="90"/>
      <c r="NF93" s="90"/>
      <c r="NG93" s="90"/>
      <c r="NH93" s="90"/>
      <c r="NI93" s="90"/>
      <c r="NJ93" s="90"/>
      <c r="NK93" s="90"/>
      <c r="NL93" s="90"/>
      <c r="NM93" s="90"/>
      <c r="NN93" s="90"/>
      <c r="NO93" s="90"/>
      <c r="NP93" s="90"/>
      <c r="NQ93" s="90"/>
      <c r="NR93" s="90"/>
      <c r="NS93" s="90"/>
      <c r="NT93" s="90"/>
      <c r="NU93" s="90"/>
      <c r="NV93" s="90"/>
      <c r="NW93" s="90"/>
      <c r="NX93" s="90"/>
      <c r="NY93" s="90"/>
      <c r="NZ93" s="90"/>
      <c r="OA93" s="90"/>
      <c r="OB93" s="90"/>
      <c r="OC93" s="90"/>
      <c r="OD93" s="90"/>
      <c r="OE93" s="90"/>
      <c r="OF93" s="90"/>
      <c r="OG93" s="90"/>
      <c r="OH93" s="90"/>
      <c r="OI93" s="90"/>
      <c r="OJ93" s="90"/>
      <c r="OK93" s="90"/>
      <c r="OL93" s="90"/>
      <c r="OM93" s="90"/>
      <c r="ON93" s="90"/>
      <c r="OO93" s="90"/>
      <c r="OP93" s="90"/>
      <c r="OQ93" s="90"/>
      <c r="OR93" s="90"/>
      <c r="OS93" s="90"/>
      <c r="OT93" s="90"/>
      <c r="OU93" s="90"/>
      <c r="OV93" s="90"/>
      <c r="OW93" s="90"/>
      <c r="OX93" s="90"/>
      <c r="OY93" s="90"/>
      <c r="OZ93" s="90"/>
      <c r="PA93" s="90"/>
      <c r="PB93" s="90"/>
      <c r="PC93" s="90"/>
      <c r="PD93" s="90"/>
      <c r="PE93" s="90"/>
      <c r="PF93" s="90"/>
      <c r="PG93" s="90"/>
      <c r="PH93" s="90"/>
      <c r="PI93" s="90"/>
      <c r="PJ93" s="90"/>
      <c r="PK93" s="90"/>
      <c r="PL93" s="90"/>
      <c r="PM93" s="90"/>
      <c r="PN93" s="90"/>
      <c r="PO93" s="90"/>
      <c r="PP93" s="90"/>
      <c r="PQ93" s="90"/>
      <c r="PR93" s="90"/>
      <c r="PS93" s="90"/>
      <c r="PT93" s="90"/>
      <c r="PU93" s="90"/>
      <c r="PV93" s="90"/>
      <c r="PW93" s="90"/>
      <c r="PX93" s="90"/>
      <c r="PY93" s="90"/>
      <c r="PZ93" s="90"/>
      <c r="QA93" s="90"/>
      <c r="QB93" s="90"/>
      <c r="QC93" s="90"/>
      <c r="QD93" s="90"/>
      <c r="QE93" s="90"/>
      <c r="QF93" s="90"/>
      <c r="QG93" s="90"/>
      <c r="QH93" s="90"/>
      <c r="QI93" s="90"/>
      <c r="QJ93" s="90"/>
      <c r="QK93" s="90"/>
      <c r="QL93" s="90"/>
      <c r="QM93" s="90"/>
      <c r="QN93" s="90"/>
      <c r="QO93" s="90"/>
      <c r="QP93" s="90"/>
      <c r="QQ93" s="90"/>
      <c r="QR93" s="90"/>
      <c r="QS93" s="90"/>
      <c r="QT93" s="90"/>
      <c r="QU93" s="90"/>
      <c r="QV93" s="90"/>
      <c r="QW93" s="90"/>
      <c r="QX93" s="90"/>
      <c r="QY93" s="90"/>
      <c r="QZ93" s="90"/>
      <c r="RA93" s="90"/>
      <c r="RB93" s="90"/>
      <c r="RC93" s="90"/>
      <c r="RD93" s="90"/>
      <c r="RE93" s="90"/>
      <c r="RF93" s="90"/>
      <c r="RG93" s="90"/>
      <c r="RH93" s="90"/>
      <c r="RI93" s="90"/>
      <c r="RJ93" s="90"/>
      <c r="RK93" s="90"/>
      <c r="RL93" s="90"/>
    </row>
    <row r="94" spans="2:480" x14ac:dyDescent="0.3"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/>
      <c r="EF94" s="90"/>
      <c r="EG94" s="90"/>
      <c r="EH94" s="90"/>
      <c r="EI94" s="90"/>
      <c r="EJ94" s="90"/>
      <c r="EK94" s="90"/>
      <c r="EL94" s="90"/>
      <c r="EM94" s="90"/>
      <c r="EN94" s="90"/>
      <c r="EO94" s="90"/>
      <c r="EP94" s="90"/>
      <c r="EQ94" s="90"/>
      <c r="ER94" s="90"/>
      <c r="ES94" s="90"/>
      <c r="ET94" s="90"/>
      <c r="EU94" s="90"/>
      <c r="EV94" s="90"/>
      <c r="EW94" s="90"/>
      <c r="EX94" s="90"/>
      <c r="EY94" s="90"/>
      <c r="EZ94" s="90"/>
      <c r="FA94" s="90"/>
      <c r="FB94" s="90"/>
      <c r="FC94" s="90"/>
      <c r="FD94" s="90"/>
      <c r="FE94" s="90"/>
      <c r="FF94" s="90"/>
      <c r="FG94" s="90"/>
      <c r="FH94" s="90"/>
      <c r="FI94" s="90"/>
      <c r="FJ94" s="90"/>
      <c r="FK94" s="90"/>
      <c r="FL94" s="90"/>
      <c r="FM94" s="90"/>
      <c r="FN94" s="90"/>
      <c r="FO94" s="90"/>
      <c r="FP94" s="90"/>
      <c r="FQ94" s="90"/>
      <c r="FR94" s="90"/>
      <c r="FS94" s="90"/>
      <c r="FT94" s="90"/>
      <c r="FU94" s="90"/>
      <c r="FV94" s="90"/>
      <c r="FW94" s="90"/>
      <c r="FX94" s="90"/>
      <c r="FY94" s="90"/>
      <c r="FZ94" s="90"/>
      <c r="GA94" s="90"/>
      <c r="GB94" s="90"/>
      <c r="GC94" s="90"/>
      <c r="GD94" s="90"/>
      <c r="GE94" s="90"/>
      <c r="GF94" s="90"/>
      <c r="GG94" s="90"/>
      <c r="GH94" s="90"/>
      <c r="GI94" s="90"/>
      <c r="GJ94" s="90"/>
      <c r="GK94" s="90"/>
      <c r="GL94" s="90"/>
      <c r="GM94" s="90"/>
      <c r="GN94" s="90"/>
      <c r="GO94" s="90"/>
      <c r="GP94" s="90"/>
      <c r="GQ94" s="90"/>
      <c r="GR94" s="90"/>
      <c r="GS94" s="90"/>
      <c r="GT94" s="90"/>
      <c r="GU94" s="90"/>
      <c r="GV94" s="90"/>
      <c r="GW94" s="90"/>
      <c r="GX94" s="90"/>
      <c r="GY94" s="90"/>
      <c r="GZ94" s="90"/>
      <c r="HA94" s="90"/>
      <c r="HB94" s="90"/>
      <c r="HC94" s="90"/>
      <c r="HD94" s="90"/>
      <c r="HE94" s="90"/>
      <c r="HF94" s="90"/>
      <c r="HG94" s="90"/>
      <c r="HH94" s="90"/>
      <c r="HI94" s="90"/>
      <c r="HJ94" s="90"/>
      <c r="HK94" s="90"/>
      <c r="HL94" s="90"/>
      <c r="HM94" s="90"/>
      <c r="HN94" s="90"/>
      <c r="HO94" s="90"/>
      <c r="HP94" s="90"/>
      <c r="HQ94" s="90"/>
      <c r="HR94" s="90"/>
      <c r="HS94" s="90"/>
      <c r="HT94" s="90"/>
      <c r="HU94" s="90"/>
      <c r="HV94" s="90"/>
      <c r="HW94" s="90"/>
      <c r="HX94" s="90"/>
      <c r="HY94" s="90"/>
      <c r="HZ94" s="90"/>
      <c r="IA94" s="90"/>
      <c r="IB94" s="90"/>
      <c r="IC94" s="90"/>
      <c r="ID94" s="90"/>
      <c r="IE94" s="90"/>
      <c r="IF94" s="90"/>
      <c r="IG94" s="90"/>
      <c r="IH94" s="90"/>
      <c r="II94" s="90"/>
      <c r="IJ94" s="90"/>
      <c r="IK94" s="90"/>
      <c r="IL94" s="90"/>
      <c r="IM94" s="90"/>
      <c r="IN94" s="90"/>
      <c r="IO94" s="90"/>
      <c r="IP94" s="90"/>
      <c r="IQ94" s="90"/>
      <c r="IR94" s="90"/>
      <c r="IS94" s="90"/>
      <c r="IT94" s="90"/>
      <c r="IU94" s="90"/>
      <c r="IV94" s="90"/>
      <c r="IW94" s="90"/>
      <c r="IX94" s="90"/>
      <c r="IY94" s="90"/>
      <c r="IZ94" s="90"/>
      <c r="JA94" s="90"/>
      <c r="JB94" s="90"/>
      <c r="JC94" s="90"/>
      <c r="JD94" s="90"/>
      <c r="JE94" s="90"/>
      <c r="JF94" s="90"/>
      <c r="JG94" s="90"/>
      <c r="JH94" s="90"/>
      <c r="JI94" s="90"/>
      <c r="JJ94" s="90"/>
      <c r="JK94" s="90"/>
      <c r="JL94" s="90"/>
      <c r="JM94" s="90"/>
      <c r="JN94" s="90"/>
      <c r="JO94" s="90"/>
      <c r="JP94" s="90"/>
      <c r="JQ94" s="90"/>
      <c r="JR94" s="90"/>
      <c r="JS94" s="90"/>
      <c r="JT94" s="90"/>
      <c r="JU94" s="90"/>
      <c r="JV94" s="90"/>
      <c r="JW94" s="90"/>
      <c r="JX94" s="90"/>
      <c r="JY94" s="90"/>
      <c r="JZ94" s="90"/>
      <c r="KA94" s="90"/>
      <c r="KB94" s="90"/>
      <c r="KC94" s="90"/>
      <c r="KD94" s="90"/>
      <c r="KE94" s="90"/>
      <c r="KF94" s="90"/>
      <c r="KG94" s="90"/>
      <c r="KH94" s="90"/>
      <c r="KI94" s="90"/>
      <c r="KJ94" s="90"/>
      <c r="KK94" s="90"/>
      <c r="KL94" s="90"/>
      <c r="KM94" s="90"/>
      <c r="KN94" s="90"/>
      <c r="KO94" s="90"/>
      <c r="KP94" s="90"/>
      <c r="KQ94" s="90"/>
      <c r="KR94" s="90"/>
      <c r="KS94" s="90"/>
      <c r="KT94" s="90"/>
      <c r="KU94" s="90"/>
      <c r="KV94" s="90"/>
      <c r="KW94" s="90"/>
      <c r="KX94" s="90"/>
      <c r="KY94" s="90"/>
      <c r="KZ94" s="90"/>
      <c r="LA94" s="90"/>
      <c r="LB94" s="90"/>
      <c r="LC94" s="90"/>
      <c r="LD94" s="90"/>
      <c r="LE94" s="90"/>
      <c r="LF94" s="90"/>
      <c r="LG94" s="90"/>
      <c r="LH94" s="90"/>
      <c r="LI94" s="90"/>
      <c r="LJ94" s="90"/>
      <c r="LK94" s="90"/>
      <c r="LL94" s="90"/>
      <c r="LM94" s="90"/>
      <c r="LN94" s="90"/>
      <c r="LO94" s="90"/>
      <c r="LP94" s="90"/>
      <c r="LQ94" s="90"/>
      <c r="LR94" s="90"/>
      <c r="LS94" s="90"/>
      <c r="LT94" s="90"/>
      <c r="LU94" s="90"/>
      <c r="LV94" s="90"/>
      <c r="LW94" s="90"/>
      <c r="LX94" s="90"/>
      <c r="LY94" s="90"/>
      <c r="LZ94" s="90"/>
      <c r="MA94" s="90"/>
      <c r="MB94" s="90"/>
      <c r="MC94" s="90"/>
      <c r="MD94" s="90"/>
      <c r="ME94" s="90"/>
      <c r="MF94" s="90"/>
      <c r="MG94" s="90"/>
      <c r="MH94" s="90"/>
      <c r="MI94" s="90"/>
      <c r="MJ94" s="90"/>
      <c r="MK94" s="90"/>
      <c r="ML94" s="90"/>
      <c r="MM94" s="90"/>
      <c r="MN94" s="90"/>
      <c r="MO94" s="90"/>
      <c r="MP94" s="90"/>
      <c r="MQ94" s="90"/>
      <c r="MR94" s="90"/>
      <c r="MS94" s="90"/>
      <c r="MT94" s="90"/>
      <c r="MU94" s="90"/>
      <c r="MV94" s="90"/>
      <c r="MW94" s="90"/>
      <c r="MX94" s="90"/>
      <c r="MY94" s="90"/>
      <c r="MZ94" s="90"/>
      <c r="NA94" s="90"/>
      <c r="NB94" s="90"/>
      <c r="NC94" s="90"/>
      <c r="ND94" s="90"/>
      <c r="NE94" s="90"/>
      <c r="NF94" s="90"/>
      <c r="NG94" s="90"/>
      <c r="NH94" s="90"/>
      <c r="NI94" s="90"/>
      <c r="NJ94" s="90"/>
      <c r="NK94" s="90"/>
      <c r="NL94" s="90"/>
      <c r="NM94" s="90"/>
      <c r="NN94" s="90"/>
      <c r="NO94" s="90"/>
      <c r="NP94" s="90"/>
      <c r="NQ94" s="90"/>
      <c r="NR94" s="90"/>
      <c r="NS94" s="90"/>
      <c r="NT94" s="90"/>
      <c r="NU94" s="90"/>
      <c r="NV94" s="90"/>
      <c r="NW94" s="90"/>
      <c r="NX94" s="90"/>
      <c r="NY94" s="90"/>
      <c r="NZ94" s="90"/>
      <c r="OA94" s="90"/>
      <c r="OB94" s="90"/>
      <c r="OC94" s="90"/>
      <c r="OD94" s="90"/>
      <c r="OE94" s="90"/>
      <c r="OF94" s="90"/>
      <c r="OG94" s="90"/>
      <c r="OH94" s="90"/>
      <c r="OI94" s="90"/>
      <c r="OJ94" s="90"/>
      <c r="OK94" s="90"/>
      <c r="OL94" s="90"/>
      <c r="OM94" s="90"/>
      <c r="ON94" s="90"/>
      <c r="OO94" s="90"/>
      <c r="OP94" s="90"/>
      <c r="OQ94" s="90"/>
      <c r="OR94" s="90"/>
      <c r="OS94" s="90"/>
      <c r="OT94" s="90"/>
      <c r="OU94" s="90"/>
      <c r="OV94" s="90"/>
      <c r="OW94" s="90"/>
      <c r="OX94" s="90"/>
      <c r="OY94" s="90"/>
      <c r="OZ94" s="90"/>
      <c r="PA94" s="90"/>
      <c r="PB94" s="90"/>
      <c r="PC94" s="90"/>
      <c r="PD94" s="90"/>
      <c r="PE94" s="90"/>
      <c r="PF94" s="90"/>
      <c r="PG94" s="90"/>
      <c r="PH94" s="90"/>
      <c r="PI94" s="90"/>
      <c r="PJ94" s="90"/>
      <c r="PK94" s="90"/>
      <c r="PL94" s="90"/>
      <c r="PM94" s="90"/>
      <c r="PN94" s="90"/>
      <c r="PO94" s="90"/>
      <c r="PP94" s="90"/>
      <c r="PQ94" s="90"/>
      <c r="PR94" s="90"/>
      <c r="PS94" s="90"/>
      <c r="PT94" s="90"/>
      <c r="PU94" s="90"/>
      <c r="PV94" s="90"/>
      <c r="PW94" s="90"/>
      <c r="PX94" s="90"/>
      <c r="PY94" s="90"/>
      <c r="PZ94" s="90"/>
      <c r="QA94" s="90"/>
      <c r="QB94" s="90"/>
      <c r="QC94" s="90"/>
      <c r="QD94" s="90"/>
      <c r="QE94" s="90"/>
      <c r="QF94" s="90"/>
      <c r="QG94" s="90"/>
      <c r="QH94" s="90"/>
      <c r="QI94" s="90"/>
      <c r="QJ94" s="90"/>
      <c r="QK94" s="90"/>
      <c r="QL94" s="90"/>
      <c r="QM94" s="90"/>
      <c r="QN94" s="90"/>
      <c r="QO94" s="90"/>
      <c r="QP94" s="90"/>
      <c r="QQ94" s="90"/>
      <c r="QR94" s="90"/>
      <c r="QS94" s="90"/>
      <c r="QT94" s="90"/>
      <c r="QU94" s="90"/>
      <c r="QV94" s="90"/>
      <c r="QW94" s="90"/>
      <c r="QX94" s="90"/>
      <c r="QY94" s="90"/>
      <c r="QZ94" s="90"/>
      <c r="RA94" s="90"/>
      <c r="RB94" s="90"/>
      <c r="RC94" s="90"/>
      <c r="RD94" s="90"/>
      <c r="RE94" s="90"/>
      <c r="RF94" s="90"/>
      <c r="RG94" s="90"/>
      <c r="RH94" s="90"/>
      <c r="RI94" s="90"/>
      <c r="RJ94" s="90"/>
      <c r="RK94" s="90"/>
      <c r="RL94" s="90"/>
    </row>
    <row r="95" spans="2:480" x14ac:dyDescent="0.3"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/>
      <c r="EF95" s="90"/>
      <c r="EG95" s="90"/>
      <c r="EH95" s="90"/>
      <c r="EI95" s="90"/>
      <c r="EJ95" s="90"/>
      <c r="EK95" s="90"/>
      <c r="EL95" s="90"/>
      <c r="EM95" s="90"/>
      <c r="EN95" s="90"/>
      <c r="EO95" s="90"/>
      <c r="EP95" s="90"/>
      <c r="EQ95" s="90"/>
      <c r="ER95" s="90"/>
      <c r="ES95" s="90"/>
      <c r="ET95" s="90"/>
      <c r="EU95" s="90"/>
      <c r="EV95" s="90"/>
      <c r="EW95" s="90"/>
      <c r="EX95" s="90"/>
      <c r="EY95" s="90"/>
      <c r="EZ95" s="90"/>
      <c r="FA95" s="90"/>
      <c r="FB95" s="90"/>
      <c r="FC95" s="90"/>
      <c r="FD95" s="90"/>
      <c r="FE95" s="90"/>
      <c r="FF95" s="90"/>
      <c r="FG95" s="90"/>
      <c r="FH95" s="90"/>
      <c r="FI95" s="90"/>
      <c r="FJ95" s="90"/>
      <c r="FK95" s="90"/>
      <c r="FL95" s="90"/>
      <c r="FM95" s="90"/>
      <c r="FN95" s="90"/>
      <c r="FO95" s="90"/>
      <c r="FP95" s="90"/>
      <c r="FQ95" s="90"/>
      <c r="FR95" s="90"/>
      <c r="FS95" s="90"/>
      <c r="FT95" s="90"/>
      <c r="FU95" s="90"/>
      <c r="FV95" s="90"/>
      <c r="FW95" s="90"/>
      <c r="FX95" s="90"/>
      <c r="FY95" s="90"/>
      <c r="FZ95" s="90"/>
      <c r="GA95" s="90"/>
      <c r="GB95" s="90"/>
      <c r="GC95" s="90"/>
      <c r="GD95" s="90"/>
      <c r="GE95" s="90"/>
      <c r="GF95" s="90"/>
      <c r="GG95" s="90"/>
      <c r="GH95" s="90"/>
      <c r="GI95" s="90"/>
      <c r="GJ95" s="90"/>
      <c r="GK95" s="90"/>
      <c r="GL95" s="90"/>
      <c r="GM95" s="90"/>
      <c r="GN95" s="90"/>
      <c r="GO95" s="90"/>
      <c r="GP95" s="90"/>
      <c r="GQ95" s="90"/>
      <c r="GR95" s="90"/>
      <c r="GS95" s="90"/>
      <c r="GT95" s="90"/>
      <c r="GU95" s="90"/>
      <c r="GV95" s="90"/>
      <c r="GW95" s="90"/>
      <c r="GX95" s="90"/>
      <c r="GY95" s="90"/>
      <c r="GZ95" s="90"/>
      <c r="HA95" s="90"/>
      <c r="HB95" s="90"/>
      <c r="HC95" s="90"/>
      <c r="HD95" s="90"/>
      <c r="HE95" s="90"/>
      <c r="HF95" s="90"/>
      <c r="HG95" s="90"/>
      <c r="HH95" s="90"/>
      <c r="HI95" s="90"/>
      <c r="HJ95" s="90"/>
      <c r="HK95" s="90"/>
      <c r="HL95" s="90"/>
      <c r="HM95" s="90"/>
      <c r="HN95" s="90"/>
      <c r="HO95" s="90"/>
      <c r="HP95" s="90"/>
      <c r="HQ95" s="90"/>
      <c r="HR95" s="90"/>
      <c r="HS95" s="90"/>
      <c r="HT95" s="90"/>
      <c r="HU95" s="90"/>
      <c r="HV95" s="90"/>
      <c r="HW95" s="90"/>
      <c r="HX95" s="90"/>
      <c r="HY95" s="90"/>
      <c r="HZ95" s="90"/>
      <c r="IA95" s="90"/>
      <c r="IB95" s="90"/>
      <c r="IC95" s="90"/>
      <c r="ID95" s="90"/>
      <c r="IE95" s="90"/>
      <c r="IF95" s="90"/>
      <c r="IG95" s="90"/>
      <c r="IH95" s="90"/>
      <c r="II95" s="90"/>
      <c r="IJ95" s="90"/>
      <c r="IK95" s="90"/>
      <c r="IL95" s="90"/>
      <c r="IM95" s="90"/>
      <c r="IN95" s="90"/>
      <c r="IO95" s="90"/>
      <c r="IP95" s="90"/>
      <c r="IQ95" s="90"/>
      <c r="IR95" s="90"/>
      <c r="IS95" s="90"/>
      <c r="IT95" s="90"/>
      <c r="IU95" s="90"/>
      <c r="IV95" s="90"/>
      <c r="IW95" s="90"/>
      <c r="IX95" s="90"/>
      <c r="IY95" s="90"/>
      <c r="IZ95" s="90"/>
      <c r="JA95" s="90"/>
      <c r="JB95" s="90"/>
      <c r="JC95" s="90"/>
      <c r="JD95" s="90"/>
      <c r="JE95" s="90"/>
      <c r="JF95" s="90"/>
      <c r="JG95" s="90"/>
      <c r="JH95" s="90"/>
      <c r="JI95" s="90"/>
      <c r="JJ95" s="90"/>
      <c r="JK95" s="90"/>
      <c r="JL95" s="90"/>
      <c r="JM95" s="90"/>
      <c r="JN95" s="90"/>
      <c r="JO95" s="90"/>
      <c r="JP95" s="90"/>
      <c r="JQ95" s="90"/>
      <c r="JR95" s="90"/>
      <c r="JS95" s="90"/>
      <c r="JT95" s="90"/>
      <c r="JU95" s="90"/>
      <c r="JV95" s="90"/>
      <c r="JW95" s="90"/>
      <c r="JX95" s="90"/>
      <c r="JY95" s="90"/>
      <c r="JZ95" s="90"/>
      <c r="KA95" s="90"/>
      <c r="KB95" s="90"/>
      <c r="KC95" s="90"/>
      <c r="KD95" s="90"/>
      <c r="KE95" s="90"/>
      <c r="KF95" s="90"/>
      <c r="KG95" s="90"/>
      <c r="KH95" s="90"/>
      <c r="KI95" s="90"/>
      <c r="KJ95" s="90"/>
      <c r="KK95" s="90"/>
      <c r="KL95" s="90"/>
      <c r="KM95" s="90"/>
      <c r="KN95" s="90"/>
      <c r="KO95" s="90"/>
      <c r="KP95" s="90"/>
      <c r="KQ95" s="90"/>
      <c r="KR95" s="90"/>
      <c r="KS95" s="90"/>
      <c r="KT95" s="90"/>
      <c r="KU95" s="90"/>
      <c r="KV95" s="90"/>
      <c r="KW95" s="90"/>
      <c r="KX95" s="90"/>
      <c r="KY95" s="90"/>
      <c r="KZ95" s="90"/>
      <c r="LA95" s="90"/>
      <c r="LB95" s="90"/>
      <c r="LC95" s="90"/>
      <c r="LD95" s="90"/>
      <c r="LE95" s="90"/>
      <c r="LF95" s="90"/>
      <c r="LG95" s="90"/>
      <c r="LH95" s="90"/>
      <c r="LI95" s="90"/>
      <c r="LJ95" s="90"/>
      <c r="LK95" s="90"/>
      <c r="LL95" s="90"/>
      <c r="LM95" s="90"/>
      <c r="LN95" s="90"/>
      <c r="LO95" s="90"/>
      <c r="LP95" s="90"/>
      <c r="LQ95" s="90"/>
      <c r="LR95" s="90"/>
      <c r="LS95" s="90"/>
      <c r="LT95" s="90"/>
      <c r="LU95" s="90"/>
      <c r="LV95" s="90"/>
      <c r="LW95" s="90"/>
      <c r="LX95" s="90"/>
      <c r="LY95" s="90"/>
      <c r="LZ95" s="90"/>
      <c r="MA95" s="90"/>
      <c r="MB95" s="90"/>
      <c r="MC95" s="90"/>
      <c r="MD95" s="90"/>
      <c r="ME95" s="90"/>
      <c r="MF95" s="90"/>
      <c r="MG95" s="90"/>
      <c r="MH95" s="90"/>
      <c r="MI95" s="90"/>
      <c r="MJ95" s="90"/>
      <c r="MK95" s="90"/>
      <c r="ML95" s="90"/>
      <c r="MM95" s="90"/>
      <c r="MN95" s="90"/>
      <c r="MO95" s="90"/>
      <c r="MP95" s="90"/>
      <c r="MQ95" s="90"/>
      <c r="MR95" s="90"/>
      <c r="MS95" s="90"/>
      <c r="MT95" s="90"/>
      <c r="MU95" s="90"/>
      <c r="MV95" s="90"/>
      <c r="MW95" s="90"/>
      <c r="MX95" s="90"/>
      <c r="MY95" s="90"/>
      <c r="MZ95" s="90"/>
      <c r="NA95" s="90"/>
      <c r="NB95" s="90"/>
      <c r="NC95" s="90"/>
      <c r="ND95" s="90"/>
      <c r="NE95" s="90"/>
      <c r="NF95" s="90"/>
      <c r="NG95" s="90"/>
      <c r="NH95" s="90"/>
      <c r="NI95" s="90"/>
      <c r="NJ95" s="90"/>
      <c r="NK95" s="90"/>
      <c r="NL95" s="90"/>
      <c r="NM95" s="90"/>
      <c r="NN95" s="90"/>
      <c r="NO95" s="90"/>
      <c r="NP95" s="90"/>
      <c r="NQ95" s="90"/>
      <c r="NR95" s="90"/>
      <c r="NS95" s="90"/>
      <c r="NT95" s="90"/>
      <c r="NU95" s="90"/>
      <c r="NV95" s="90"/>
      <c r="NW95" s="90"/>
      <c r="NX95" s="90"/>
      <c r="NY95" s="90"/>
      <c r="NZ95" s="90"/>
      <c r="OA95" s="90"/>
      <c r="OB95" s="90"/>
      <c r="OC95" s="90"/>
      <c r="OD95" s="90"/>
      <c r="OE95" s="90"/>
      <c r="OF95" s="90"/>
      <c r="OG95" s="90"/>
      <c r="OH95" s="90"/>
      <c r="OI95" s="90"/>
      <c r="OJ95" s="90"/>
      <c r="OK95" s="90"/>
      <c r="OL95" s="90"/>
      <c r="OM95" s="90"/>
      <c r="ON95" s="90"/>
      <c r="OO95" s="90"/>
      <c r="OP95" s="90"/>
      <c r="OQ95" s="90"/>
      <c r="OR95" s="90"/>
      <c r="OS95" s="90"/>
      <c r="OT95" s="90"/>
      <c r="OU95" s="90"/>
      <c r="OV95" s="90"/>
      <c r="OW95" s="90"/>
      <c r="OX95" s="90"/>
      <c r="OY95" s="90"/>
      <c r="OZ95" s="90"/>
      <c r="PA95" s="90"/>
      <c r="PB95" s="90"/>
      <c r="PC95" s="90"/>
      <c r="PD95" s="90"/>
      <c r="PE95" s="90"/>
      <c r="PF95" s="90"/>
      <c r="PG95" s="90"/>
      <c r="PH95" s="90"/>
      <c r="PI95" s="90"/>
      <c r="PJ95" s="90"/>
      <c r="PK95" s="90"/>
      <c r="PL95" s="90"/>
      <c r="PM95" s="90"/>
      <c r="PN95" s="90"/>
      <c r="PO95" s="90"/>
      <c r="PP95" s="90"/>
      <c r="PQ95" s="90"/>
      <c r="PR95" s="90"/>
      <c r="PS95" s="90"/>
      <c r="PT95" s="90"/>
      <c r="PU95" s="90"/>
      <c r="PV95" s="90"/>
      <c r="PW95" s="90"/>
      <c r="PX95" s="90"/>
      <c r="PY95" s="90"/>
      <c r="PZ95" s="90"/>
      <c r="QA95" s="90"/>
      <c r="QB95" s="90"/>
      <c r="QC95" s="90"/>
      <c r="QD95" s="90"/>
      <c r="QE95" s="90"/>
      <c r="QF95" s="90"/>
      <c r="QG95" s="90"/>
      <c r="QH95" s="90"/>
      <c r="QI95" s="90"/>
      <c r="QJ95" s="90"/>
      <c r="QK95" s="90"/>
      <c r="QL95" s="90"/>
      <c r="QM95" s="90"/>
      <c r="QN95" s="90"/>
      <c r="QO95" s="90"/>
      <c r="QP95" s="90"/>
      <c r="QQ95" s="90"/>
      <c r="QR95" s="90"/>
      <c r="QS95" s="90"/>
      <c r="QT95" s="90"/>
      <c r="QU95" s="90"/>
      <c r="QV95" s="90"/>
      <c r="QW95" s="90"/>
      <c r="QX95" s="90"/>
      <c r="QY95" s="90"/>
      <c r="QZ95" s="90"/>
      <c r="RA95" s="90"/>
      <c r="RB95" s="90"/>
      <c r="RC95" s="90"/>
      <c r="RD95" s="90"/>
      <c r="RE95" s="90"/>
      <c r="RF95" s="90"/>
      <c r="RG95" s="90"/>
      <c r="RH95" s="90"/>
      <c r="RI95" s="90"/>
      <c r="RJ95" s="90"/>
      <c r="RK95" s="90"/>
      <c r="RL95" s="90"/>
    </row>
    <row r="96" spans="2:480" x14ac:dyDescent="0.3"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/>
      <c r="EF96" s="90"/>
      <c r="EG96" s="90"/>
      <c r="EH96" s="90"/>
      <c r="EI96" s="90"/>
      <c r="EJ96" s="90"/>
      <c r="EK96" s="90"/>
      <c r="EL96" s="90"/>
      <c r="EM96" s="90"/>
      <c r="EN96" s="90"/>
      <c r="EO96" s="90"/>
      <c r="EP96" s="90"/>
      <c r="EQ96" s="90"/>
      <c r="ER96" s="90"/>
      <c r="ES96" s="90"/>
      <c r="ET96" s="90"/>
      <c r="EU96" s="90"/>
      <c r="EV96" s="90"/>
      <c r="EW96" s="90"/>
      <c r="EX96" s="90"/>
      <c r="EY96" s="90"/>
      <c r="EZ96" s="90"/>
      <c r="FA96" s="90"/>
      <c r="FB96" s="90"/>
      <c r="FC96" s="90"/>
      <c r="FD96" s="90"/>
      <c r="FE96" s="90"/>
      <c r="FF96" s="90"/>
      <c r="FG96" s="90"/>
      <c r="FH96" s="90"/>
      <c r="FI96" s="90"/>
      <c r="FJ96" s="90"/>
      <c r="FK96" s="90"/>
      <c r="FL96" s="90"/>
      <c r="FM96" s="90"/>
      <c r="FN96" s="90"/>
      <c r="FO96" s="90"/>
      <c r="FP96" s="90"/>
      <c r="FQ96" s="90"/>
      <c r="FR96" s="90"/>
      <c r="FS96" s="90"/>
      <c r="FT96" s="90"/>
      <c r="FU96" s="90"/>
      <c r="FV96" s="90"/>
      <c r="FW96" s="90"/>
      <c r="FX96" s="90"/>
      <c r="FY96" s="90"/>
      <c r="FZ96" s="90"/>
      <c r="GA96" s="90"/>
      <c r="GB96" s="90"/>
      <c r="GC96" s="90"/>
      <c r="GD96" s="90"/>
      <c r="GE96" s="90"/>
      <c r="GF96" s="90"/>
      <c r="GG96" s="90"/>
      <c r="GH96" s="90"/>
      <c r="GI96" s="90"/>
      <c r="GJ96" s="90"/>
      <c r="GK96" s="90"/>
      <c r="GL96" s="90"/>
      <c r="GM96" s="90"/>
      <c r="GN96" s="90"/>
      <c r="GO96" s="90"/>
      <c r="GP96" s="90"/>
      <c r="GQ96" s="90"/>
      <c r="GR96" s="90"/>
      <c r="GS96" s="90"/>
      <c r="GT96" s="90"/>
      <c r="GU96" s="90"/>
      <c r="GV96" s="90"/>
      <c r="GW96" s="90"/>
      <c r="GX96" s="90"/>
      <c r="GY96" s="90"/>
      <c r="GZ96" s="90"/>
      <c r="HA96" s="90"/>
      <c r="HB96" s="90"/>
      <c r="HC96" s="90"/>
      <c r="HD96" s="90"/>
      <c r="HE96" s="90"/>
      <c r="HF96" s="90"/>
      <c r="HG96" s="90"/>
      <c r="HH96" s="90"/>
      <c r="HI96" s="90"/>
      <c r="HJ96" s="90"/>
      <c r="HK96" s="90"/>
      <c r="HL96" s="90"/>
      <c r="HM96" s="90"/>
      <c r="HN96" s="90"/>
      <c r="HO96" s="90"/>
      <c r="HP96" s="90"/>
      <c r="HQ96" s="90"/>
      <c r="HR96" s="90"/>
      <c r="HS96" s="90"/>
      <c r="HT96" s="90"/>
      <c r="HU96" s="90"/>
      <c r="HV96" s="90"/>
      <c r="HW96" s="90"/>
      <c r="HX96" s="90"/>
      <c r="HY96" s="90"/>
      <c r="HZ96" s="90"/>
      <c r="IA96" s="90"/>
      <c r="IB96" s="90"/>
      <c r="IC96" s="90"/>
      <c r="ID96" s="90"/>
      <c r="IE96" s="90"/>
      <c r="IF96" s="90"/>
      <c r="IG96" s="90"/>
      <c r="IH96" s="90"/>
      <c r="II96" s="90"/>
      <c r="IJ96" s="90"/>
      <c r="IK96" s="90"/>
      <c r="IL96" s="90"/>
      <c r="IM96" s="90"/>
      <c r="IN96" s="90"/>
      <c r="IO96" s="90"/>
      <c r="IP96" s="90"/>
      <c r="IQ96" s="90"/>
      <c r="IR96" s="90"/>
      <c r="IS96" s="90"/>
      <c r="IT96" s="90"/>
      <c r="IU96" s="90"/>
      <c r="IV96" s="90"/>
      <c r="IW96" s="90"/>
      <c r="IX96" s="90"/>
      <c r="IY96" s="90"/>
      <c r="IZ96" s="90"/>
      <c r="JA96" s="90"/>
      <c r="JB96" s="90"/>
      <c r="JC96" s="90"/>
      <c r="JD96" s="90"/>
      <c r="JE96" s="90"/>
      <c r="JF96" s="90"/>
      <c r="JG96" s="90"/>
      <c r="JH96" s="90"/>
      <c r="JI96" s="90"/>
      <c r="JJ96" s="90"/>
      <c r="JK96" s="90"/>
      <c r="JL96" s="90"/>
      <c r="JM96" s="90"/>
      <c r="JN96" s="90"/>
      <c r="JO96" s="90"/>
      <c r="JP96" s="90"/>
      <c r="JQ96" s="90"/>
      <c r="JR96" s="90"/>
      <c r="JS96" s="90"/>
      <c r="JT96" s="90"/>
      <c r="JU96" s="90"/>
      <c r="JV96" s="90"/>
      <c r="JW96" s="90"/>
      <c r="JX96" s="90"/>
      <c r="JY96" s="90"/>
      <c r="JZ96" s="90"/>
      <c r="KA96" s="90"/>
      <c r="KB96" s="90"/>
      <c r="KC96" s="90"/>
      <c r="KD96" s="90"/>
      <c r="KE96" s="90"/>
      <c r="KF96" s="90"/>
      <c r="KG96" s="90"/>
      <c r="KH96" s="90"/>
      <c r="KI96" s="90"/>
      <c r="KJ96" s="90"/>
      <c r="KK96" s="90"/>
      <c r="KL96" s="90"/>
      <c r="KM96" s="90"/>
      <c r="KN96" s="90"/>
      <c r="KO96" s="90"/>
      <c r="KP96" s="90"/>
      <c r="KQ96" s="90"/>
      <c r="KR96" s="90"/>
      <c r="KS96" s="90"/>
      <c r="KT96" s="90"/>
      <c r="KU96" s="90"/>
      <c r="KV96" s="90"/>
      <c r="KW96" s="90"/>
      <c r="KX96" s="90"/>
      <c r="KY96" s="90"/>
      <c r="KZ96" s="90"/>
      <c r="LA96" s="90"/>
      <c r="LB96" s="90"/>
      <c r="LC96" s="90"/>
      <c r="LD96" s="90"/>
      <c r="LE96" s="90"/>
      <c r="LF96" s="90"/>
      <c r="LG96" s="90"/>
      <c r="LH96" s="90"/>
      <c r="LI96" s="90"/>
      <c r="LJ96" s="90"/>
      <c r="LK96" s="90"/>
      <c r="LL96" s="90"/>
      <c r="LM96" s="90"/>
      <c r="LN96" s="90"/>
      <c r="LO96" s="90"/>
      <c r="LP96" s="90"/>
      <c r="LQ96" s="90"/>
      <c r="LR96" s="90"/>
      <c r="LS96" s="90"/>
      <c r="LT96" s="90"/>
      <c r="LU96" s="90"/>
      <c r="LV96" s="90"/>
      <c r="LW96" s="90"/>
      <c r="LX96" s="90"/>
      <c r="LY96" s="90"/>
      <c r="LZ96" s="90"/>
      <c r="MA96" s="90"/>
      <c r="MB96" s="90"/>
      <c r="MC96" s="90"/>
      <c r="MD96" s="90"/>
      <c r="ME96" s="90"/>
      <c r="MF96" s="90"/>
      <c r="MG96" s="90"/>
      <c r="MH96" s="90"/>
      <c r="MI96" s="90"/>
      <c r="MJ96" s="90"/>
      <c r="MK96" s="90"/>
      <c r="ML96" s="90"/>
      <c r="MM96" s="90"/>
      <c r="MN96" s="90"/>
      <c r="MO96" s="90"/>
      <c r="MP96" s="90"/>
      <c r="MQ96" s="90"/>
      <c r="MR96" s="90"/>
      <c r="MS96" s="90"/>
      <c r="MT96" s="90"/>
      <c r="MU96" s="90"/>
      <c r="MV96" s="90"/>
      <c r="MW96" s="90"/>
      <c r="MX96" s="90"/>
      <c r="MY96" s="90"/>
      <c r="MZ96" s="90"/>
      <c r="NA96" s="90"/>
      <c r="NB96" s="90"/>
      <c r="NC96" s="90"/>
      <c r="ND96" s="90"/>
      <c r="NE96" s="90"/>
      <c r="NF96" s="90"/>
      <c r="NG96" s="90"/>
      <c r="NH96" s="90"/>
      <c r="NI96" s="90"/>
      <c r="NJ96" s="90"/>
      <c r="NK96" s="90"/>
      <c r="NL96" s="90"/>
      <c r="NM96" s="90"/>
      <c r="NN96" s="90"/>
      <c r="NO96" s="90"/>
      <c r="NP96" s="90"/>
      <c r="NQ96" s="90"/>
      <c r="NR96" s="90"/>
      <c r="NS96" s="90"/>
      <c r="NT96" s="90"/>
      <c r="NU96" s="90"/>
      <c r="NV96" s="90"/>
      <c r="NW96" s="90"/>
      <c r="NX96" s="90"/>
      <c r="NY96" s="90"/>
      <c r="NZ96" s="90"/>
      <c r="OA96" s="90"/>
      <c r="OB96" s="90"/>
      <c r="OC96" s="90"/>
      <c r="OD96" s="90"/>
      <c r="OE96" s="90"/>
      <c r="OF96" s="90"/>
      <c r="OG96" s="90"/>
      <c r="OH96" s="90"/>
      <c r="OI96" s="90"/>
      <c r="OJ96" s="90"/>
      <c r="OK96" s="90"/>
      <c r="OL96" s="90"/>
      <c r="OM96" s="90"/>
      <c r="ON96" s="90"/>
      <c r="OO96" s="90"/>
      <c r="OP96" s="90"/>
      <c r="OQ96" s="90"/>
      <c r="OR96" s="90"/>
      <c r="OS96" s="90"/>
      <c r="OT96" s="90"/>
      <c r="OU96" s="90"/>
      <c r="OV96" s="90"/>
      <c r="OW96" s="90"/>
      <c r="OX96" s="90"/>
      <c r="OY96" s="90"/>
      <c r="OZ96" s="90"/>
      <c r="PA96" s="90"/>
      <c r="PB96" s="90"/>
      <c r="PC96" s="90"/>
      <c r="PD96" s="90"/>
      <c r="PE96" s="90"/>
      <c r="PF96" s="90"/>
      <c r="PG96" s="90"/>
      <c r="PH96" s="90"/>
      <c r="PI96" s="90"/>
      <c r="PJ96" s="90"/>
      <c r="PK96" s="90"/>
      <c r="PL96" s="90"/>
      <c r="PM96" s="90"/>
      <c r="PN96" s="90"/>
      <c r="PO96" s="90"/>
      <c r="PP96" s="90"/>
      <c r="PQ96" s="90"/>
      <c r="PR96" s="90"/>
      <c r="PS96" s="90"/>
      <c r="PT96" s="90"/>
      <c r="PU96" s="90"/>
      <c r="PV96" s="90"/>
      <c r="PW96" s="90"/>
      <c r="PX96" s="90"/>
      <c r="PY96" s="90"/>
      <c r="PZ96" s="90"/>
      <c r="QA96" s="90"/>
      <c r="QB96" s="90"/>
      <c r="QC96" s="90"/>
      <c r="QD96" s="90"/>
      <c r="QE96" s="90"/>
      <c r="QF96" s="90"/>
      <c r="QG96" s="90"/>
      <c r="QH96" s="90"/>
      <c r="QI96" s="90"/>
      <c r="QJ96" s="90"/>
      <c r="QK96" s="90"/>
      <c r="QL96" s="90"/>
      <c r="QM96" s="90"/>
      <c r="QN96" s="90"/>
      <c r="QO96" s="90"/>
      <c r="QP96" s="90"/>
      <c r="QQ96" s="90"/>
      <c r="QR96" s="90"/>
      <c r="QS96" s="90"/>
      <c r="QT96" s="90"/>
      <c r="QU96" s="90"/>
      <c r="QV96" s="90"/>
      <c r="QW96" s="90"/>
      <c r="QX96" s="90"/>
      <c r="QY96" s="90"/>
      <c r="QZ96" s="90"/>
      <c r="RA96" s="90"/>
      <c r="RB96" s="90"/>
      <c r="RC96" s="90"/>
      <c r="RD96" s="90"/>
      <c r="RE96" s="90"/>
      <c r="RF96" s="90"/>
      <c r="RG96" s="90"/>
      <c r="RH96" s="90"/>
      <c r="RI96" s="90"/>
      <c r="RJ96" s="90"/>
      <c r="RK96" s="90"/>
      <c r="RL96" s="90"/>
    </row>
    <row r="97" spans="2:480" x14ac:dyDescent="0.3"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/>
      <c r="EF97" s="90"/>
      <c r="EG97" s="90"/>
      <c r="EH97" s="90"/>
      <c r="EI97" s="90"/>
      <c r="EJ97" s="90"/>
      <c r="EK97" s="90"/>
      <c r="EL97" s="90"/>
      <c r="EM97" s="90"/>
      <c r="EN97" s="90"/>
      <c r="EO97" s="90"/>
      <c r="EP97" s="90"/>
      <c r="EQ97" s="90"/>
      <c r="ER97" s="90"/>
      <c r="ES97" s="90"/>
      <c r="ET97" s="90"/>
      <c r="EU97" s="90"/>
      <c r="EV97" s="90"/>
      <c r="EW97" s="90"/>
      <c r="EX97" s="90"/>
      <c r="EY97" s="90"/>
      <c r="EZ97" s="90"/>
      <c r="FA97" s="90"/>
      <c r="FB97" s="90"/>
      <c r="FC97" s="90"/>
      <c r="FD97" s="90"/>
      <c r="FE97" s="90"/>
      <c r="FF97" s="90"/>
      <c r="FG97" s="90"/>
      <c r="FH97" s="90"/>
      <c r="FI97" s="90"/>
      <c r="FJ97" s="90"/>
      <c r="FK97" s="90"/>
      <c r="FL97" s="90"/>
      <c r="FM97" s="90"/>
      <c r="FN97" s="90"/>
      <c r="FO97" s="90"/>
      <c r="FP97" s="90"/>
      <c r="FQ97" s="90"/>
      <c r="FR97" s="90"/>
      <c r="FS97" s="90"/>
      <c r="FT97" s="90"/>
      <c r="FU97" s="90"/>
      <c r="FV97" s="90"/>
      <c r="FW97" s="90"/>
      <c r="FX97" s="90"/>
      <c r="FY97" s="90"/>
      <c r="FZ97" s="90"/>
      <c r="GA97" s="90"/>
      <c r="GB97" s="90"/>
      <c r="GC97" s="90"/>
      <c r="GD97" s="90"/>
      <c r="GE97" s="90"/>
      <c r="GF97" s="90"/>
      <c r="GG97" s="90"/>
      <c r="GH97" s="90"/>
      <c r="GI97" s="90"/>
      <c r="GJ97" s="90"/>
      <c r="GK97" s="90"/>
      <c r="GL97" s="90"/>
      <c r="GM97" s="90"/>
      <c r="GN97" s="90"/>
      <c r="GO97" s="90"/>
      <c r="GP97" s="90"/>
      <c r="GQ97" s="90"/>
      <c r="GR97" s="90"/>
      <c r="GS97" s="90"/>
      <c r="GT97" s="90"/>
      <c r="GU97" s="90"/>
      <c r="GV97" s="90"/>
      <c r="GW97" s="90"/>
      <c r="GX97" s="90"/>
      <c r="GY97" s="90"/>
      <c r="GZ97" s="90"/>
      <c r="HA97" s="90"/>
      <c r="HB97" s="90"/>
      <c r="HC97" s="90"/>
      <c r="HD97" s="90"/>
      <c r="HE97" s="90"/>
      <c r="HF97" s="90"/>
      <c r="HG97" s="90"/>
      <c r="HH97" s="90"/>
      <c r="HI97" s="90"/>
      <c r="HJ97" s="90"/>
      <c r="HK97" s="90"/>
      <c r="HL97" s="90"/>
      <c r="HM97" s="90"/>
      <c r="HN97" s="90"/>
      <c r="HO97" s="90"/>
      <c r="HP97" s="90"/>
      <c r="HQ97" s="90"/>
      <c r="HR97" s="90"/>
      <c r="HS97" s="90"/>
      <c r="HT97" s="90"/>
      <c r="HU97" s="90"/>
      <c r="HV97" s="90"/>
      <c r="HW97" s="90"/>
      <c r="HX97" s="90"/>
      <c r="HY97" s="90"/>
      <c r="HZ97" s="90"/>
      <c r="IA97" s="90"/>
      <c r="IB97" s="90"/>
      <c r="IC97" s="90"/>
      <c r="ID97" s="90"/>
      <c r="IE97" s="90"/>
      <c r="IF97" s="90"/>
      <c r="IG97" s="90"/>
      <c r="IH97" s="90"/>
      <c r="II97" s="90"/>
      <c r="IJ97" s="90"/>
      <c r="IK97" s="90"/>
      <c r="IL97" s="90"/>
      <c r="IM97" s="90"/>
      <c r="IN97" s="90"/>
      <c r="IO97" s="90"/>
      <c r="IP97" s="90"/>
      <c r="IQ97" s="90"/>
      <c r="IR97" s="90"/>
      <c r="IS97" s="90"/>
      <c r="IT97" s="90"/>
      <c r="IU97" s="90"/>
      <c r="IV97" s="90"/>
      <c r="IW97" s="90"/>
      <c r="IX97" s="90"/>
      <c r="IY97" s="90"/>
      <c r="IZ97" s="90"/>
      <c r="JA97" s="90"/>
      <c r="JB97" s="90"/>
      <c r="JC97" s="90"/>
      <c r="JD97" s="90"/>
      <c r="JE97" s="90"/>
      <c r="JF97" s="90"/>
      <c r="JG97" s="90"/>
      <c r="JH97" s="90"/>
      <c r="JI97" s="90"/>
      <c r="JJ97" s="90"/>
      <c r="JK97" s="90"/>
      <c r="JL97" s="90"/>
      <c r="JM97" s="90"/>
      <c r="JN97" s="90"/>
      <c r="JO97" s="90"/>
      <c r="JP97" s="90"/>
      <c r="JQ97" s="90"/>
      <c r="JR97" s="90"/>
      <c r="JS97" s="90"/>
      <c r="JT97" s="90"/>
      <c r="JU97" s="90"/>
      <c r="JV97" s="90"/>
      <c r="JW97" s="90"/>
      <c r="JX97" s="90"/>
      <c r="JY97" s="90"/>
      <c r="JZ97" s="90"/>
      <c r="KA97" s="90"/>
      <c r="KB97" s="90"/>
      <c r="KC97" s="90"/>
      <c r="KD97" s="90"/>
      <c r="KE97" s="90"/>
      <c r="KF97" s="90"/>
      <c r="KG97" s="90"/>
      <c r="KH97" s="90"/>
      <c r="KI97" s="90"/>
      <c r="KJ97" s="90"/>
      <c r="KK97" s="90"/>
      <c r="KL97" s="90"/>
      <c r="KM97" s="90"/>
      <c r="KN97" s="90"/>
      <c r="KO97" s="90"/>
      <c r="KP97" s="90"/>
      <c r="KQ97" s="90"/>
      <c r="KR97" s="90"/>
      <c r="KS97" s="90"/>
      <c r="KT97" s="90"/>
      <c r="KU97" s="90"/>
      <c r="KV97" s="90"/>
      <c r="KW97" s="90"/>
      <c r="KX97" s="90"/>
      <c r="KY97" s="90"/>
      <c r="KZ97" s="90"/>
      <c r="LA97" s="90"/>
      <c r="LB97" s="90"/>
      <c r="LC97" s="90"/>
      <c r="LD97" s="90"/>
      <c r="LE97" s="90"/>
      <c r="LF97" s="90"/>
      <c r="LG97" s="90"/>
      <c r="LH97" s="90"/>
      <c r="LI97" s="90"/>
      <c r="LJ97" s="90"/>
      <c r="LK97" s="90"/>
      <c r="LL97" s="90"/>
      <c r="LM97" s="90"/>
      <c r="LN97" s="90"/>
      <c r="LO97" s="90"/>
      <c r="LP97" s="90"/>
      <c r="LQ97" s="90"/>
      <c r="LR97" s="90"/>
      <c r="LS97" s="90"/>
      <c r="LT97" s="90"/>
      <c r="LU97" s="90"/>
      <c r="LV97" s="90"/>
      <c r="LW97" s="90"/>
      <c r="LX97" s="90"/>
      <c r="LY97" s="90"/>
      <c r="LZ97" s="90"/>
      <c r="MA97" s="90"/>
      <c r="MB97" s="90"/>
      <c r="MC97" s="90"/>
      <c r="MD97" s="90"/>
      <c r="ME97" s="90"/>
      <c r="MF97" s="90"/>
      <c r="MG97" s="90"/>
      <c r="MH97" s="90"/>
      <c r="MI97" s="90"/>
      <c r="MJ97" s="90"/>
      <c r="MK97" s="90"/>
      <c r="ML97" s="90"/>
      <c r="MM97" s="90"/>
      <c r="MN97" s="90"/>
      <c r="MO97" s="90"/>
      <c r="MP97" s="90"/>
      <c r="MQ97" s="90"/>
      <c r="MR97" s="90"/>
      <c r="MS97" s="90"/>
      <c r="MT97" s="90"/>
      <c r="MU97" s="90"/>
      <c r="MV97" s="90"/>
      <c r="MW97" s="90"/>
      <c r="MX97" s="90"/>
      <c r="MY97" s="90"/>
      <c r="MZ97" s="90"/>
      <c r="NA97" s="90"/>
      <c r="NB97" s="90"/>
      <c r="NC97" s="90"/>
      <c r="ND97" s="90"/>
      <c r="NE97" s="90"/>
      <c r="NF97" s="90"/>
      <c r="NG97" s="90"/>
      <c r="NH97" s="90"/>
      <c r="NI97" s="90"/>
      <c r="NJ97" s="90"/>
      <c r="NK97" s="90"/>
      <c r="NL97" s="90"/>
      <c r="NM97" s="90"/>
      <c r="NN97" s="90"/>
      <c r="NO97" s="90"/>
      <c r="NP97" s="90"/>
      <c r="NQ97" s="90"/>
      <c r="NR97" s="90"/>
      <c r="NS97" s="90"/>
      <c r="NT97" s="90"/>
      <c r="NU97" s="90"/>
      <c r="NV97" s="90"/>
      <c r="NW97" s="90"/>
      <c r="NX97" s="90"/>
      <c r="NY97" s="90"/>
      <c r="NZ97" s="90"/>
      <c r="OA97" s="90"/>
      <c r="OB97" s="90"/>
      <c r="OC97" s="90"/>
      <c r="OD97" s="90"/>
      <c r="OE97" s="90"/>
      <c r="OF97" s="90"/>
      <c r="OG97" s="90"/>
      <c r="OH97" s="90"/>
      <c r="OI97" s="90"/>
      <c r="OJ97" s="90"/>
      <c r="OK97" s="90"/>
      <c r="OL97" s="90"/>
      <c r="OM97" s="90"/>
      <c r="ON97" s="90"/>
      <c r="OO97" s="90"/>
      <c r="OP97" s="90"/>
      <c r="OQ97" s="90"/>
      <c r="OR97" s="90"/>
      <c r="OS97" s="90"/>
      <c r="OT97" s="90"/>
      <c r="OU97" s="90"/>
      <c r="OV97" s="90"/>
      <c r="OW97" s="90"/>
      <c r="OX97" s="90"/>
      <c r="OY97" s="90"/>
      <c r="OZ97" s="90"/>
      <c r="PA97" s="90"/>
      <c r="PB97" s="90"/>
      <c r="PC97" s="90"/>
      <c r="PD97" s="90"/>
      <c r="PE97" s="90"/>
      <c r="PF97" s="90"/>
      <c r="PG97" s="90"/>
      <c r="PH97" s="90"/>
      <c r="PI97" s="90"/>
      <c r="PJ97" s="90"/>
      <c r="PK97" s="90"/>
      <c r="PL97" s="90"/>
      <c r="PM97" s="90"/>
      <c r="PN97" s="90"/>
      <c r="PO97" s="90"/>
      <c r="PP97" s="90"/>
      <c r="PQ97" s="90"/>
      <c r="PR97" s="90"/>
      <c r="PS97" s="90"/>
      <c r="PT97" s="90"/>
      <c r="PU97" s="90"/>
      <c r="PV97" s="90"/>
      <c r="PW97" s="90"/>
      <c r="PX97" s="90"/>
      <c r="PY97" s="90"/>
      <c r="PZ97" s="90"/>
      <c r="QA97" s="90"/>
      <c r="QB97" s="90"/>
      <c r="QC97" s="90"/>
      <c r="QD97" s="90"/>
      <c r="QE97" s="90"/>
      <c r="QF97" s="90"/>
      <c r="QG97" s="90"/>
      <c r="QH97" s="90"/>
      <c r="QI97" s="90"/>
      <c r="QJ97" s="90"/>
      <c r="QK97" s="90"/>
      <c r="QL97" s="90"/>
      <c r="QM97" s="90"/>
      <c r="QN97" s="90"/>
      <c r="QO97" s="90"/>
      <c r="QP97" s="90"/>
      <c r="QQ97" s="90"/>
      <c r="QR97" s="90"/>
      <c r="QS97" s="90"/>
      <c r="QT97" s="90"/>
      <c r="QU97" s="90"/>
      <c r="QV97" s="90"/>
      <c r="QW97" s="90"/>
      <c r="QX97" s="90"/>
      <c r="QY97" s="90"/>
      <c r="QZ97" s="90"/>
      <c r="RA97" s="90"/>
      <c r="RB97" s="90"/>
      <c r="RC97" s="90"/>
      <c r="RD97" s="90"/>
      <c r="RE97" s="90"/>
      <c r="RF97" s="90"/>
      <c r="RG97" s="90"/>
      <c r="RH97" s="90"/>
      <c r="RI97" s="90"/>
      <c r="RJ97" s="90"/>
      <c r="RK97" s="90"/>
      <c r="RL97" s="90"/>
    </row>
    <row r="98" spans="2:480" x14ac:dyDescent="0.3"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/>
      <c r="EF98" s="90"/>
      <c r="EG98" s="90"/>
      <c r="EH98" s="90"/>
      <c r="EI98" s="90"/>
      <c r="EJ98" s="90"/>
      <c r="EK98" s="90"/>
      <c r="EL98" s="90"/>
      <c r="EM98" s="90"/>
      <c r="EN98" s="90"/>
      <c r="EO98" s="90"/>
      <c r="EP98" s="90"/>
      <c r="EQ98" s="90"/>
      <c r="ER98" s="90"/>
      <c r="ES98" s="90"/>
      <c r="ET98" s="90"/>
      <c r="EU98" s="90"/>
      <c r="EV98" s="90"/>
      <c r="EW98" s="90"/>
      <c r="EX98" s="90"/>
      <c r="EY98" s="90"/>
      <c r="EZ98" s="90"/>
      <c r="FA98" s="90"/>
      <c r="FB98" s="90"/>
      <c r="FC98" s="90"/>
      <c r="FD98" s="90"/>
      <c r="FE98" s="90"/>
      <c r="FF98" s="90"/>
      <c r="FG98" s="90"/>
      <c r="FH98" s="90"/>
      <c r="FI98" s="90"/>
      <c r="FJ98" s="90"/>
      <c r="FK98" s="90"/>
      <c r="FL98" s="90"/>
      <c r="FM98" s="90"/>
      <c r="FN98" s="90"/>
      <c r="FO98" s="90"/>
      <c r="FP98" s="90"/>
      <c r="FQ98" s="90"/>
      <c r="FR98" s="90"/>
      <c r="FS98" s="90"/>
      <c r="FT98" s="90"/>
      <c r="FU98" s="90"/>
      <c r="FV98" s="90"/>
      <c r="FW98" s="90"/>
      <c r="FX98" s="90"/>
      <c r="FY98" s="90"/>
      <c r="FZ98" s="90"/>
      <c r="GA98" s="90"/>
      <c r="GB98" s="90"/>
      <c r="GC98" s="90"/>
      <c r="GD98" s="90"/>
      <c r="GE98" s="90"/>
      <c r="GF98" s="90"/>
      <c r="GG98" s="90"/>
      <c r="GH98" s="90"/>
      <c r="GI98" s="90"/>
      <c r="GJ98" s="90"/>
      <c r="GK98" s="90"/>
      <c r="GL98" s="90"/>
      <c r="GM98" s="90"/>
      <c r="GN98" s="90"/>
      <c r="GO98" s="90"/>
      <c r="GP98" s="90"/>
      <c r="GQ98" s="90"/>
      <c r="GR98" s="90"/>
      <c r="GS98" s="90"/>
      <c r="GT98" s="90"/>
      <c r="GU98" s="90"/>
      <c r="GV98" s="90"/>
      <c r="GW98" s="90"/>
      <c r="GX98" s="90"/>
      <c r="GY98" s="90"/>
      <c r="GZ98" s="90"/>
      <c r="HA98" s="90"/>
      <c r="HB98" s="90"/>
      <c r="HC98" s="90"/>
      <c r="HD98" s="90"/>
      <c r="HE98" s="90"/>
      <c r="HF98" s="90"/>
      <c r="HG98" s="90"/>
      <c r="HH98" s="90"/>
      <c r="HI98" s="90"/>
      <c r="HJ98" s="90"/>
      <c r="HK98" s="90"/>
      <c r="HL98" s="90"/>
      <c r="HM98" s="90"/>
      <c r="HN98" s="90"/>
      <c r="HO98" s="90"/>
      <c r="HP98" s="90"/>
      <c r="HQ98" s="90"/>
      <c r="HR98" s="90"/>
      <c r="HS98" s="90"/>
      <c r="HT98" s="90"/>
      <c r="HU98" s="90"/>
      <c r="HV98" s="90"/>
      <c r="HW98" s="90"/>
      <c r="HX98" s="90"/>
      <c r="HY98" s="90"/>
      <c r="HZ98" s="90"/>
      <c r="IA98" s="90"/>
      <c r="IB98" s="90"/>
      <c r="IC98" s="90"/>
      <c r="ID98" s="90"/>
      <c r="IE98" s="90"/>
      <c r="IF98" s="90"/>
      <c r="IG98" s="90"/>
      <c r="IH98" s="90"/>
      <c r="II98" s="90"/>
      <c r="IJ98" s="90"/>
      <c r="IK98" s="90"/>
      <c r="IL98" s="90"/>
      <c r="IM98" s="90"/>
      <c r="IN98" s="90"/>
      <c r="IO98" s="90"/>
      <c r="IP98" s="90"/>
      <c r="IQ98" s="90"/>
      <c r="IR98" s="90"/>
      <c r="IS98" s="90"/>
      <c r="IT98" s="90"/>
      <c r="IU98" s="90"/>
      <c r="IV98" s="90"/>
      <c r="IW98" s="90"/>
      <c r="IX98" s="90"/>
      <c r="IY98" s="90"/>
      <c r="IZ98" s="90"/>
      <c r="JA98" s="90"/>
      <c r="JB98" s="90"/>
      <c r="JC98" s="90"/>
      <c r="JD98" s="90"/>
      <c r="JE98" s="90"/>
      <c r="JF98" s="90"/>
      <c r="JG98" s="90"/>
      <c r="JH98" s="90"/>
      <c r="JI98" s="90"/>
      <c r="JJ98" s="90"/>
      <c r="JK98" s="90"/>
      <c r="JL98" s="90"/>
      <c r="JM98" s="90"/>
      <c r="JN98" s="90"/>
      <c r="JO98" s="90"/>
      <c r="JP98" s="90"/>
      <c r="JQ98" s="90"/>
      <c r="JR98" s="90"/>
      <c r="JS98" s="90"/>
      <c r="JT98" s="90"/>
      <c r="JU98" s="90"/>
      <c r="JV98" s="90"/>
      <c r="JW98" s="90"/>
      <c r="JX98" s="90"/>
      <c r="JY98" s="90"/>
      <c r="JZ98" s="90"/>
      <c r="KA98" s="90"/>
      <c r="KB98" s="90"/>
      <c r="KC98" s="90"/>
      <c r="KD98" s="90"/>
      <c r="KE98" s="90"/>
      <c r="KF98" s="90"/>
      <c r="KG98" s="90"/>
      <c r="KH98" s="90"/>
      <c r="KI98" s="90"/>
      <c r="KJ98" s="90"/>
      <c r="KK98" s="90"/>
      <c r="KL98" s="90"/>
      <c r="KM98" s="90"/>
      <c r="KN98" s="90"/>
      <c r="KO98" s="90"/>
      <c r="KP98" s="90"/>
      <c r="KQ98" s="90"/>
      <c r="KR98" s="90"/>
      <c r="KS98" s="90"/>
      <c r="KT98" s="90"/>
      <c r="KU98" s="90"/>
      <c r="KV98" s="90"/>
      <c r="KW98" s="90"/>
      <c r="KX98" s="90"/>
      <c r="KY98" s="90"/>
      <c r="KZ98" s="90"/>
      <c r="LA98" s="90"/>
      <c r="LB98" s="90"/>
      <c r="LC98" s="90"/>
      <c r="LD98" s="90"/>
      <c r="LE98" s="90"/>
      <c r="LF98" s="90"/>
      <c r="LG98" s="90"/>
      <c r="LH98" s="90"/>
      <c r="LI98" s="90"/>
      <c r="LJ98" s="90"/>
      <c r="LK98" s="90"/>
      <c r="LL98" s="90"/>
      <c r="LM98" s="90"/>
      <c r="LN98" s="90"/>
      <c r="LO98" s="90"/>
      <c r="LP98" s="90"/>
      <c r="LQ98" s="90"/>
      <c r="LR98" s="90"/>
      <c r="LS98" s="90"/>
      <c r="LT98" s="90"/>
      <c r="LU98" s="90"/>
      <c r="LV98" s="90"/>
      <c r="LW98" s="90"/>
      <c r="LX98" s="90"/>
      <c r="LY98" s="90"/>
      <c r="LZ98" s="90"/>
      <c r="MA98" s="90"/>
      <c r="MB98" s="90"/>
      <c r="MC98" s="90"/>
      <c r="MD98" s="90"/>
      <c r="ME98" s="90"/>
      <c r="MF98" s="90"/>
      <c r="MG98" s="90"/>
      <c r="MH98" s="90"/>
      <c r="MI98" s="90"/>
      <c r="MJ98" s="90"/>
      <c r="MK98" s="90"/>
      <c r="ML98" s="90"/>
      <c r="MM98" s="90"/>
      <c r="MN98" s="90"/>
      <c r="MO98" s="90"/>
      <c r="MP98" s="90"/>
      <c r="MQ98" s="90"/>
      <c r="MR98" s="90"/>
      <c r="MS98" s="90"/>
      <c r="MT98" s="90"/>
      <c r="MU98" s="90"/>
      <c r="MV98" s="90"/>
      <c r="MW98" s="90"/>
      <c r="MX98" s="90"/>
      <c r="MY98" s="90"/>
      <c r="MZ98" s="90"/>
      <c r="NA98" s="90"/>
      <c r="NB98" s="90"/>
      <c r="NC98" s="90"/>
      <c r="ND98" s="90"/>
      <c r="NE98" s="90"/>
      <c r="NF98" s="90"/>
      <c r="NG98" s="90"/>
      <c r="NH98" s="90"/>
      <c r="NI98" s="90"/>
      <c r="NJ98" s="90"/>
      <c r="NK98" s="90"/>
      <c r="NL98" s="90"/>
      <c r="NM98" s="90"/>
      <c r="NN98" s="90"/>
      <c r="NO98" s="90"/>
      <c r="NP98" s="90"/>
      <c r="NQ98" s="90"/>
      <c r="NR98" s="90"/>
      <c r="NS98" s="90"/>
      <c r="NT98" s="90"/>
      <c r="NU98" s="90"/>
      <c r="NV98" s="90"/>
      <c r="NW98" s="90"/>
      <c r="NX98" s="90"/>
      <c r="NY98" s="90"/>
      <c r="NZ98" s="90"/>
      <c r="OA98" s="90"/>
      <c r="OB98" s="90"/>
      <c r="OC98" s="90"/>
      <c r="OD98" s="90"/>
      <c r="OE98" s="90"/>
      <c r="OF98" s="90"/>
      <c r="OG98" s="90"/>
      <c r="OH98" s="90"/>
      <c r="OI98" s="90"/>
      <c r="OJ98" s="90"/>
      <c r="OK98" s="90"/>
      <c r="OL98" s="90"/>
      <c r="OM98" s="90"/>
      <c r="ON98" s="90"/>
      <c r="OO98" s="90"/>
      <c r="OP98" s="90"/>
      <c r="OQ98" s="90"/>
      <c r="OR98" s="90"/>
      <c r="OS98" s="90"/>
      <c r="OT98" s="90"/>
      <c r="OU98" s="90"/>
      <c r="OV98" s="90"/>
      <c r="OW98" s="90"/>
      <c r="OX98" s="90"/>
      <c r="OY98" s="90"/>
      <c r="OZ98" s="90"/>
      <c r="PA98" s="90"/>
      <c r="PB98" s="90"/>
      <c r="PC98" s="90"/>
      <c r="PD98" s="90"/>
      <c r="PE98" s="90"/>
      <c r="PF98" s="90"/>
      <c r="PG98" s="90"/>
      <c r="PH98" s="90"/>
      <c r="PI98" s="90"/>
      <c r="PJ98" s="90"/>
      <c r="PK98" s="90"/>
      <c r="PL98" s="90"/>
      <c r="PM98" s="90"/>
      <c r="PN98" s="90"/>
      <c r="PO98" s="90"/>
      <c r="PP98" s="90"/>
      <c r="PQ98" s="90"/>
      <c r="PR98" s="90"/>
      <c r="PS98" s="90"/>
      <c r="PT98" s="90"/>
      <c r="PU98" s="90"/>
      <c r="PV98" s="90"/>
      <c r="PW98" s="90"/>
      <c r="PX98" s="90"/>
      <c r="PY98" s="90"/>
      <c r="PZ98" s="90"/>
      <c r="QA98" s="90"/>
      <c r="QB98" s="90"/>
      <c r="QC98" s="90"/>
      <c r="QD98" s="90"/>
      <c r="QE98" s="90"/>
      <c r="QF98" s="90"/>
      <c r="QG98" s="90"/>
      <c r="QH98" s="90"/>
      <c r="QI98" s="90"/>
      <c r="QJ98" s="90"/>
      <c r="QK98" s="90"/>
      <c r="QL98" s="90"/>
      <c r="QM98" s="90"/>
      <c r="QN98" s="90"/>
      <c r="QO98" s="90"/>
      <c r="QP98" s="90"/>
      <c r="QQ98" s="90"/>
      <c r="QR98" s="90"/>
      <c r="QS98" s="90"/>
      <c r="QT98" s="90"/>
      <c r="QU98" s="90"/>
      <c r="QV98" s="90"/>
      <c r="QW98" s="90"/>
      <c r="QX98" s="90"/>
      <c r="QY98" s="90"/>
      <c r="QZ98" s="90"/>
      <c r="RA98" s="90"/>
      <c r="RB98" s="90"/>
      <c r="RC98" s="90"/>
      <c r="RD98" s="90"/>
      <c r="RE98" s="90"/>
      <c r="RF98" s="90"/>
      <c r="RG98" s="90"/>
      <c r="RH98" s="90"/>
      <c r="RI98" s="90"/>
      <c r="RJ98" s="90"/>
      <c r="RK98" s="90"/>
      <c r="RL98" s="90"/>
    </row>
    <row r="99" spans="2:480" x14ac:dyDescent="0.3"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/>
      <c r="EF99" s="90"/>
      <c r="EG99" s="90"/>
      <c r="EH99" s="90"/>
      <c r="EI99" s="90"/>
      <c r="EJ99" s="90"/>
      <c r="EK99" s="90"/>
      <c r="EL99" s="90"/>
      <c r="EM99" s="90"/>
      <c r="EN99" s="90"/>
      <c r="EO99" s="90"/>
      <c r="EP99" s="90"/>
      <c r="EQ99" s="90"/>
      <c r="ER99" s="90"/>
      <c r="ES99" s="90"/>
      <c r="ET99" s="90"/>
      <c r="EU99" s="90"/>
      <c r="EV99" s="90"/>
      <c r="EW99" s="90"/>
      <c r="EX99" s="90"/>
      <c r="EY99" s="90"/>
      <c r="EZ99" s="90"/>
      <c r="FA99" s="90"/>
      <c r="FB99" s="90"/>
      <c r="FC99" s="90"/>
      <c r="FD99" s="90"/>
      <c r="FE99" s="90"/>
      <c r="FF99" s="90"/>
      <c r="FG99" s="90"/>
      <c r="FH99" s="90"/>
      <c r="FI99" s="90"/>
      <c r="FJ99" s="90"/>
      <c r="FK99" s="90"/>
      <c r="FL99" s="90"/>
      <c r="FM99" s="90"/>
      <c r="FN99" s="90"/>
      <c r="FO99" s="90"/>
      <c r="FP99" s="90"/>
      <c r="FQ99" s="90"/>
      <c r="FR99" s="90"/>
      <c r="FS99" s="90"/>
      <c r="FT99" s="90"/>
      <c r="FU99" s="90"/>
      <c r="FV99" s="90"/>
      <c r="FW99" s="90"/>
      <c r="FX99" s="90"/>
      <c r="FY99" s="90"/>
      <c r="FZ99" s="90"/>
      <c r="GA99" s="90"/>
      <c r="GB99" s="90"/>
      <c r="GC99" s="90"/>
      <c r="GD99" s="90"/>
      <c r="GE99" s="90"/>
      <c r="GF99" s="90"/>
      <c r="GG99" s="90"/>
      <c r="GH99" s="90"/>
      <c r="GI99" s="90"/>
      <c r="GJ99" s="90"/>
      <c r="GK99" s="90"/>
      <c r="GL99" s="90"/>
      <c r="GM99" s="90"/>
      <c r="GN99" s="90"/>
      <c r="GO99" s="90"/>
      <c r="GP99" s="90"/>
      <c r="GQ99" s="90"/>
      <c r="GR99" s="90"/>
      <c r="GS99" s="90"/>
      <c r="GT99" s="90"/>
      <c r="GU99" s="90"/>
      <c r="GV99" s="90"/>
      <c r="GW99" s="90"/>
      <c r="GX99" s="90"/>
      <c r="GY99" s="90"/>
      <c r="GZ99" s="90"/>
      <c r="HA99" s="90"/>
      <c r="HB99" s="90"/>
      <c r="HC99" s="90"/>
      <c r="HD99" s="90"/>
      <c r="HE99" s="90"/>
      <c r="HF99" s="90"/>
      <c r="HG99" s="90"/>
      <c r="HH99" s="90"/>
      <c r="HI99" s="90"/>
      <c r="HJ99" s="90"/>
      <c r="HK99" s="90"/>
      <c r="HL99" s="90"/>
      <c r="HM99" s="90"/>
      <c r="HN99" s="90"/>
      <c r="HO99" s="90"/>
      <c r="HP99" s="90"/>
      <c r="HQ99" s="90"/>
      <c r="HR99" s="90"/>
      <c r="HS99" s="90"/>
      <c r="HT99" s="90"/>
      <c r="HU99" s="90"/>
      <c r="HV99" s="90"/>
      <c r="HW99" s="90"/>
      <c r="HX99" s="90"/>
      <c r="HY99" s="90"/>
      <c r="HZ99" s="90"/>
      <c r="IA99" s="90"/>
      <c r="IB99" s="90"/>
      <c r="IC99" s="90"/>
      <c r="ID99" s="90"/>
      <c r="IE99" s="90"/>
      <c r="IF99" s="90"/>
      <c r="IG99" s="90"/>
      <c r="IH99" s="90"/>
      <c r="II99" s="90"/>
      <c r="IJ99" s="90"/>
      <c r="IK99" s="90"/>
      <c r="IL99" s="90"/>
      <c r="IM99" s="90"/>
      <c r="IN99" s="90"/>
      <c r="IO99" s="90"/>
      <c r="IP99" s="90"/>
      <c r="IQ99" s="90"/>
      <c r="IR99" s="90"/>
      <c r="IS99" s="90"/>
      <c r="IT99" s="90"/>
      <c r="IU99" s="90"/>
      <c r="IV99" s="90"/>
      <c r="IW99" s="90"/>
      <c r="IX99" s="90"/>
      <c r="IY99" s="90"/>
      <c r="IZ99" s="90"/>
      <c r="JA99" s="90"/>
      <c r="JB99" s="90"/>
      <c r="JC99" s="90"/>
      <c r="JD99" s="90"/>
      <c r="JE99" s="90"/>
      <c r="JF99" s="90"/>
      <c r="JG99" s="90"/>
      <c r="JH99" s="90"/>
      <c r="JI99" s="90"/>
      <c r="JJ99" s="90"/>
      <c r="JK99" s="90"/>
      <c r="JL99" s="90"/>
      <c r="JM99" s="90"/>
      <c r="JN99" s="90"/>
      <c r="JO99" s="90"/>
      <c r="JP99" s="90"/>
      <c r="JQ99" s="90"/>
      <c r="JR99" s="90"/>
      <c r="JS99" s="90"/>
      <c r="JT99" s="90"/>
      <c r="JU99" s="90"/>
      <c r="JV99" s="90"/>
      <c r="JW99" s="90"/>
      <c r="JX99" s="90"/>
      <c r="JY99" s="90"/>
      <c r="JZ99" s="90"/>
      <c r="KA99" s="90"/>
      <c r="KB99" s="90"/>
      <c r="KC99" s="90"/>
      <c r="KD99" s="90"/>
      <c r="KE99" s="90"/>
      <c r="KF99" s="90"/>
      <c r="KG99" s="90"/>
      <c r="KH99" s="90"/>
      <c r="KI99" s="90"/>
      <c r="KJ99" s="90"/>
      <c r="KK99" s="90"/>
      <c r="KL99" s="90"/>
      <c r="KM99" s="90"/>
      <c r="KN99" s="90"/>
      <c r="KO99" s="90"/>
      <c r="KP99" s="90"/>
      <c r="KQ99" s="90"/>
      <c r="KR99" s="90"/>
      <c r="KS99" s="90"/>
      <c r="KT99" s="90"/>
      <c r="KU99" s="90"/>
      <c r="KV99" s="90"/>
      <c r="KW99" s="90"/>
      <c r="KX99" s="90"/>
      <c r="KY99" s="90"/>
      <c r="KZ99" s="90"/>
      <c r="LA99" s="90"/>
      <c r="LB99" s="90"/>
      <c r="LC99" s="90"/>
      <c r="LD99" s="90"/>
      <c r="LE99" s="90"/>
      <c r="LF99" s="90"/>
      <c r="LG99" s="90"/>
      <c r="LH99" s="90"/>
      <c r="LI99" s="90"/>
      <c r="LJ99" s="90"/>
      <c r="LK99" s="90"/>
      <c r="LL99" s="90"/>
      <c r="LM99" s="90"/>
      <c r="LN99" s="90"/>
      <c r="LO99" s="90"/>
      <c r="LP99" s="90"/>
      <c r="LQ99" s="90"/>
      <c r="LR99" s="90"/>
      <c r="LS99" s="90"/>
      <c r="LT99" s="90"/>
      <c r="LU99" s="90"/>
      <c r="LV99" s="90"/>
      <c r="LW99" s="90"/>
      <c r="LX99" s="90"/>
      <c r="LY99" s="90"/>
      <c r="LZ99" s="90"/>
      <c r="MA99" s="90"/>
      <c r="MB99" s="90"/>
      <c r="MC99" s="90"/>
      <c r="MD99" s="90"/>
      <c r="ME99" s="90"/>
      <c r="MF99" s="90"/>
      <c r="MG99" s="90"/>
      <c r="MH99" s="90"/>
      <c r="MI99" s="90"/>
      <c r="MJ99" s="90"/>
      <c r="MK99" s="90"/>
      <c r="ML99" s="90"/>
      <c r="MM99" s="90"/>
      <c r="MN99" s="90"/>
      <c r="MO99" s="90"/>
      <c r="MP99" s="90"/>
      <c r="MQ99" s="90"/>
      <c r="MR99" s="90"/>
      <c r="MS99" s="90"/>
      <c r="MT99" s="90"/>
      <c r="MU99" s="90"/>
      <c r="MV99" s="90"/>
      <c r="MW99" s="90"/>
      <c r="MX99" s="90"/>
      <c r="MY99" s="90"/>
      <c r="MZ99" s="90"/>
      <c r="NA99" s="90"/>
      <c r="NB99" s="90"/>
      <c r="NC99" s="90"/>
      <c r="ND99" s="90"/>
      <c r="NE99" s="90"/>
      <c r="NF99" s="90"/>
      <c r="NG99" s="90"/>
      <c r="NH99" s="90"/>
      <c r="NI99" s="90"/>
      <c r="NJ99" s="90"/>
      <c r="NK99" s="90"/>
      <c r="NL99" s="90"/>
      <c r="NM99" s="90"/>
      <c r="NN99" s="90"/>
      <c r="NO99" s="90"/>
      <c r="NP99" s="90"/>
      <c r="NQ99" s="90"/>
      <c r="NR99" s="90"/>
      <c r="NS99" s="90"/>
      <c r="NT99" s="90"/>
      <c r="NU99" s="90"/>
      <c r="NV99" s="90"/>
      <c r="NW99" s="90"/>
      <c r="NX99" s="90"/>
      <c r="NY99" s="90"/>
      <c r="NZ99" s="90"/>
      <c r="OA99" s="90"/>
      <c r="OB99" s="90"/>
      <c r="OC99" s="90"/>
      <c r="OD99" s="90"/>
      <c r="OE99" s="90"/>
      <c r="OF99" s="90"/>
      <c r="OG99" s="90"/>
      <c r="OH99" s="90"/>
      <c r="OI99" s="90"/>
      <c r="OJ99" s="90"/>
      <c r="OK99" s="90"/>
      <c r="OL99" s="90"/>
      <c r="OM99" s="90"/>
      <c r="ON99" s="90"/>
      <c r="OO99" s="90"/>
      <c r="OP99" s="90"/>
      <c r="OQ99" s="90"/>
      <c r="OR99" s="90"/>
      <c r="OS99" s="90"/>
      <c r="OT99" s="90"/>
      <c r="OU99" s="90"/>
      <c r="OV99" s="90"/>
      <c r="OW99" s="90"/>
      <c r="OX99" s="90"/>
      <c r="OY99" s="90"/>
      <c r="OZ99" s="90"/>
      <c r="PA99" s="90"/>
      <c r="PB99" s="90"/>
      <c r="PC99" s="90"/>
      <c r="PD99" s="90"/>
      <c r="PE99" s="90"/>
      <c r="PF99" s="90"/>
      <c r="PG99" s="90"/>
      <c r="PH99" s="90"/>
      <c r="PI99" s="90"/>
      <c r="PJ99" s="90"/>
      <c r="PK99" s="90"/>
      <c r="PL99" s="90"/>
      <c r="PM99" s="90"/>
      <c r="PN99" s="90"/>
      <c r="PO99" s="90"/>
      <c r="PP99" s="90"/>
      <c r="PQ99" s="90"/>
      <c r="PR99" s="90"/>
      <c r="PS99" s="90"/>
      <c r="PT99" s="90"/>
      <c r="PU99" s="90"/>
      <c r="PV99" s="90"/>
      <c r="PW99" s="90"/>
      <c r="PX99" s="90"/>
      <c r="PY99" s="90"/>
      <c r="PZ99" s="90"/>
      <c r="QA99" s="90"/>
      <c r="QB99" s="90"/>
      <c r="QC99" s="90"/>
      <c r="QD99" s="90"/>
      <c r="QE99" s="90"/>
      <c r="QF99" s="90"/>
      <c r="QG99" s="90"/>
      <c r="QH99" s="90"/>
      <c r="QI99" s="90"/>
      <c r="QJ99" s="90"/>
      <c r="QK99" s="90"/>
      <c r="QL99" s="90"/>
      <c r="QM99" s="90"/>
      <c r="QN99" s="90"/>
      <c r="QO99" s="90"/>
      <c r="QP99" s="90"/>
      <c r="QQ99" s="90"/>
      <c r="QR99" s="90"/>
      <c r="QS99" s="90"/>
      <c r="QT99" s="90"/>
      <c r="QU99" s="90"/>
      <c r="QV99" s="90"/>
      <c r="QW99" s="90"/>
      <c r="QX99" s="90"/>
      <c r="QY99" s="90"/>
      <c r="QZ99" s="90"/>
      <c r="RA99" s="90"/>
      <c r="RB99" s="90"/>
      <c r="RC99" s="90"/>
      <c r="RD99" s="90"/>
      <c r="RE99" s="90"/>
      <c r="RF99" s="90"/>
      <c r="RG99" s="90"/>
      <c r="RH99" s="90"/>
      <c r="RI99" s="90"/>
      <c r="RJ99" s="90"/>
      <c r="RK99" s="90"/>
      <c r="RL99" s="90"/>
    </row>
    <row r="100" spans="2:480" x14ac:dyDescent="0.3"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/>
      <c r="EF100" s="90"/>
      <c r="EG100" s="90"/>
      <c r="EH100" s="90"/>
      <c r="EI100" s="90"/>
      <c r="EJ100" s="90"/>
      <c r="EK100" s="90"/>
      <c r="EL100" s="90"/>
      <c r="EM100" s="90"/>
      <c r="EN100" s="90"/>
      <c r="EO100" s="90"/>
      <c r="EP100" s="90"/>
      <c r="EQ100" s="90"/>
      <c r="ER100" s="90"/>
      <c r="ES100" s="90"/>
      <c r="ET100" s="90"/>
      <c r="EU100" s="90"/>
      <c r="EV100" s="90"/>
      <c r="EW100" s="90"/>
      <c r="EX100" s="90"/>
      <c r="EY100" s="90"/>
      <c r="EZ100" s="90"/>
      <c r="FA100" s="90"/>
      <c r="FB100" s="90"/>
      <c r="FC100" s="90"/>
      <c r="FD100" s="90"/>
      <c r="FE100" s="90"/>
      <c r="FF100" s="90"/>
      <c r="FG100" s="90"/>
      <c r="FH100" s="90"/>
      <c r="FI100" s="90"/>
      <c r="FJ100" s="90"/>
      <c r="FK100" s="90"/>
      <c r="FL100" s="90"/>
      <c r="FM100" s="90"/>
      <c r="FN100" s="90"/>
      <c r="FO100" s="90"/>
      <c r="FP100" s="90"/>
      <c r="FQ100" s="90"/>
      <c r="FR100" s="90"/>
      <c r="FS100" s="90"/>
      <c r="FT100" s="90"/>
      <c r="FU100" s="90"/>
      <c r="FV100" s="90"/>
      <c r="FW100" s="90"/>
      <c r="FX100" s="90"/>
      <c r="FY100" s="90"/>
      <c r="FZ100" s="90"/>
      <c r="GA100" s="90"/>
      <c r="GB100" s="90"/>
      <c r="GC100" s="90"/>
      <c r="GD100" s="90"/>
      <c r="GE100" s="90"/>
      <c r="GF100" s="90"/>
      <c r="GG100" s="90"/>
      <c r="GH100" s="90"/>
      <c r="GI100" s="90"/>
      <c r="GJ100" s="90"/>
      <c r="GK100" s="90"/>
      <c r="GL100" s="90"/>
      <c r="GM100" s="90"/>
      <c r="GN100" s="90"/>
      <c r="GO100" s="90"/>
      <c r="GP100" s="90"/>
      <c r="GQ100" s="90"/>
      <c r="GR100" s="90"/>
      <c r="GS100" s="90"/>
      <c r="GT100" s="90"/>
      <c r="GU100" s="90"/>
      <c r="GV100" s="90"/>
      <c r="GW100" s="90"/>
      <c r="GX100" s="90"/>
      <c r="GY100" s="90"/>
      <c r="GZ100" s="90"/>
      <c r="HA100" s="90"/>
      <c r="HB100" s="90"/>
      <c r="HC100" s="90"/>
      <c r="HD100" s="90"/>
      <c r="HE100" s="90"/>
      <c r="HF100" s="90"/>
      <c r="HG100" s="90"/>
      <c r="HH100" s="90"/>
      <c r="HI100" s="90"/>
      <c r="HJ100" s="90"/>
      <c r="HK100" s="90"/>
      <c r="HL100" s="90"/>
      <c r="HM100" s="90"/>
      <c r="HN100" s="90"/>
      <c r="HO100" s="90"/>
      <c r="HP100" s="90"/>
      <c r="HQ100" s="90"/>
      <c r="HR100" s="90"/>
      <c r="HS100" s="90"/>
      <c r="HT100" s="90"/>
      <c r="HU100" s="90"/>
      <c r="HV100" s="90"/>
      <c r="HW100" s="90"/>
      <c r="HX100" s="90"/>
      <c r="HY100" s="90"/>
      <c r="HZ100" s="90"/>
      <c r="IA100" s="90"/>
      <c r="IB100" s="90"/>
      <c r="IC100" s="90"/>
      <c r="ID100" s="90"/>
      <c r="IE100" s="90"/>
      <c r="IF100" s="90"/>
      <c r="IG100" s="90"/>
      <c r="IH100" s="90"/>
      <c r="II100" s="90"/>
      <c r="IJ100" s="90"/>
      <c r="IK100" s="90"/>
      <c r="IL100" s="90"/>
      <c r="IM100" s="90"/>
      <c r="IN100" s="90"/>
      <c r="IO100" s="90"/>
      <c r="IP100" s="90"/>
      <c r="IQ100" s="90"/>
      <c r="IR100" s="90"/>
      <c r="IS100" s="90"/>
      <c r="IT100" s="90"/>
      <c r="IU100" s="90"/>
      <c r="IV100" s="90"/>
      <c r="IW100" s="90"/>
      <c r="IX100" s="90"/>
      <c r="IY100" s="90"/>
      <c r="IZ100" s="90"/>
      <c r="JA100" s="90"/>
      <c r="JB100" s="90"/>
      <c r="JC100" s="90"/>
      <c r="JD100" s="90"/>
      <c r="JE100" s="90"/>
      <c r="JF100" s="90"/>
      <c r="JG100" s="90"/>
      <c r="JH100" s="90"/>
      <c r="JI100" s="90"/>
      <c r="JJ100" s="90"/>
      <c r="JK100" s="90"/>
      <c r="JL100" s="90"/>
      <c r="JM100" s="90"/>
      <c r="JN100" s="90"/>
      <c r="JO100" s="90"/>
      <c r="JP100" s="90"/>
      <c r="JQ100" s="90"/>
      <c r="JR100" s="90"/>
      <c r="JS100" s="90"/>
      <c r="JT100" s="90"/>
      <c r="JU100" s="90"/>
      <c r="JV100" s="90"/>
      <c r="JW100" s="90"/>
      <c r="JX100" s="90"/>
      <c r="JY100" s="90"/>
      <c r="JZ100" s="90"/>
      <c r="KA100" s="90"/>
      <c r="KB100" s="90"/>
      <c r="KC100" s="90"/>
      <c r="KD100" s="90"/>
      <c r="KE100" s="90"/>
      <c r="KF100" s="90"/>
      <c r="KG100" s="90"/>
      <c r="KH100" s="90"/>
      <c r="KI100" s="90"/>
      <c r="KJ100" s="90"/>
      <c r="KK100" s="90"/>
      <c r="KL100" s="90"/>
      <c r="KM100" s="90"/>
      <c r="KN100" s="90"/>
      <c r="KO100" s="90"/>
      <c r="KP100" s="90"/>
      <c r="KQ100" s="90"/>
      <c r="KR100" s="90"/>
      <c r="KS100" s="90"/>
      <c r="KT100" s="90"/>
      <c r="KU100" s="90"/>
      <c r="KV100" s="90"/>
      <c r="KW100" s="90"/>
      <c r="KX100" s="90"/>
      <c r="KY100" s="90"/>
      <c r="KZ100" s="90"/>
      <c r="LA100" s="90"/>
      <c r="LB100" s="90"/>
      <c r="LC100" s="90"/>
      <c r="LD100" s="90"/>
      <c r="LE100" s="90"/>
      <c r="LF100" s="90"/>
      <c r="LG100" s="90"/>
      <c r="LH100" s="90"/>
      <c r="LI100" s="90"/>
      <c r="LJ100" s="90"/>
      <c r="LK100" s="90"/>
      <c r="LL100" s="90"/>
      <c r="LM100" s="90"/>
      <c r="LN100" s="90"/>
      <c r="LO100" s="90"/>
      <c r="LP100" s="90"/>
      <c r="LQ100" s="90"/>
      <c r="LR100" s="90"/>
      <c r="LS100" s="90"/>
      <c r="LT100" s="90"/>
      <c r="LU100" s="90"/>
      <c r="LV100" s="90"/>
      <c r="LW100" s="90"/>
      <c r="LX100" s="90"/>
      <c r="LY100" s="90"/>
      <c r="LZ100" s="90"/>
      <c r="MA100" s="90"/>
      <c r="MB100" s="90"/>
      <c r="MC100" s="90"/>
      <c r="MD100" s="90"/>
      <c r="ME100" s="90"/>
      <c r="MF100" s="90"/>
      <c r="MG100" s="90"/>
      <c r="MH100" s="90"/>
      <c r="MI100" s="90"/>
      <c r="MJ100" s="90"/>
      <c r="MK100" s="90"/>
      <c r="ML100" s="90"/>
      <c r="MM100" s="90"/>
      <c r="MN100" s="90"/>
      <c r="MO100" s="90"/>
      <c r="MP100" s="90"/>
      <c r="MQ100" s="90"/>
      <c r="MR100" s="90"/>
      <c r="MS100" s="90"/>
      <c r="MT100" s="90"/>
      <c r="MU100" s="90"/>
      <c r="MV100" s="90"/>
      <c r="MW100" s="90"/>
      <c r="MX100" s="90"/>
      <c r="MY100" s="90"/>
      <c r="MZ100" s="90"/>
      <c r="NA100" s="90"/>
      <c r="NB100" s="90"/>
      <c r="NC100" s="90"/>
      <c r="ND100" s="90"/>
      <c r="NE100" s="90"/>
      <c r="NF100" s="90"/>
      <c r="NG100" s="90"/>
      <c r="NH100" s="90"/>
      <c r="NI100" s="90"/>
      <c r="NJ100" s="90"/>
      <c r="NK100" s="90"/>
      <c r="NL100" s="90"/>
      <c r="NM100" s="90"/>
      <c r="NN100" s="90"/>
      <c r="NO100" s="90"/>
      <c r="NP100" s="90"/>
      <c r="NQ100" s="90"/>
      <c r="NR100" s="90"/>
      <c r="NS100" s="90"/>
      <c r="NT100" s="90"/>
      <c r="NU100" s="90"/>
      <c r="NV100" s="90"/>
      <c r="NW100" s="90"/>
      <c r="NX100" s="90"/>
      <c r="NY100" s="90"/>
      <c r="NZ100" s="90"/>
      <c r="OA100" s="90"/>
      <c r="OB100" s="90"/>
      <c r="OC100" s="90"/>
      <c r="OD100" s="90"/>
      <c r="OE100" s="90"/>
      <c r="OF100" s="90"/>
      <c r="OG100" s="90"/>
      <c r="OH100" s="90"/>
      <c r="OI100" s="90"/>
      <c r="OJ100" s="90"/>
      <c r="OK100" s="90"/>
      <c r="OL100" s="90"/>
      <c r="OM100" s="90"/>
      <c r="ON100" s="90"/>
      <c r="OO100" s="90"/>
      <c r="OP100" s="90"/>
      <c r="OQ100" s="90"/>
      <c r="OR100" s="90"/>
      <c r="OS100" s="90"/>
      <c r="OT100" s="90"/>
      <c r="OU100" s="90"/>
      <c r="OV100" s="90"/>
      <c r="OW100" s="90"/>
      <c r="OX100" s="90"/>
      <c r="OY100" s="90"/>
      <c r="OZ100" s="90"/>
      <c r="PA100" s="90"/>
      <c r="PB100" s="90"/>
      <c r="PC100" s="90"/>
      <c r="PD100" s="90"/>
      <c r="PE100" s="90"/>
      <c r="PF100" s="90"/>
      <c r="PG100" s="90"/>
      <c r="PH100" s="90"/>
      <c r="PI100" s="90"/>
      <c r="PJ100" s="90"/>
      <c r="PK100" s="90"/>
      <c r="PL100" s="90"/>
      <c r="PM100" s="90"/>
      <c r="PN100" s="90"/>
      <c r="PO100" s="90"/>
      <c r="PP100" s="90"/>
      <c r="PQ100" s="90"/>
      <c r="PR100" s="90"/>
      <c r="PS100" s="90"/>
      <c r="PT100" s="90"/>
      <c r="PU100" s="90"/>
      <c r="PV100" s="90"/>
      <c r="PW100" s="90"/>
      <c r="PX100" s="90"/>
      <c r="PY100" s="90"/>
      <c r="PZ100" s="90"/>
      <c r="QA100" s="90"/>
      <c r="QB100" s="90"/>
      <c r="QC100" s="90"/>
      <c r="QD100" s="90"/>
      <c r="QE100" s="90"/>
      <c r="QF100" s="90"/>
      <c r="QG100" s="90"/>
      <c r="QH100" s="90"/>
      <c r="QI100" s="90"/>
      <c r="QJ100" s="90"/>
      <c r="QK100" s="90"/>
      <c r="QL100" s="90"/>
      <c r="QM100" s="90"/>
      <c r="QN100" s="90"/>
      <c r="QO100" s="90"/>
      <c r="QP100" s="90"/>
      <c r="QQ100" s="90"/>
      <c r="QR100" s="90"/>
      <c r="QS100" s="90"/>
      <c r="QT100" s="90"/>
      <c r="QU100" s="90"/>
      <c r="QV100" s="90"/>
      <c r="QW100" s="90"/>
      <c r="QX100" s="90"/>
      <c r="QY100" s="90"/>
      <c r="QZ100" s="90"/>
      <c r="RA100" s="90"/>
      <c r="RB100" s="90"/>
      <c r="RC100" s="90"/>
      <c r="RD100" s="90"/>
      <c r="RE100" s="90"/>
      <c r="RF100" s="90"/>
      <c r="RG100" s="90"/>
      <c r="RH100" s="90"/>
      <c r="RI100" s="90"/>
      <c r="RJ100" s="90"/>
      <c r="RK100" s="90"/>
      <c r="RL100" s="90"/>
    </row>
    <row r="101" spans="2:480" x14ac:dyDescent="0.3"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/>
      <c r="EF101" s="90"/>
      <c r="EG101" s="90"/>
      <c r="EH101" s="90"/>
      <c r="EI101" s="90"/>
      <c r="EJ101" s="90"/>
      <c r="EK101" s="90"/>
      <c r="EL101" s="90"/>
      <c r="EM101" s="90"/>
      <c r="EN101" s="90"/>
      <c r="EO101" s="90"/>
      <c r="EP101" s="90"/>
      <c r="EQ101" s="90"/>
      <c r="ER101" s="90"/>
      <c r="ES101" s="90"/>
      <c r="ET101" s="90"/>
      <c r="EU101" s="90"/>
      <c r="EV101" s="90"/>
      <c r="EW101" s="90"/>
      <c r="EX101" s="90"/>
      <c r="EY101" s="90"/>
      <c r="EZ101" s="90"/>
      <c r="FA101" s="90"/>
      <c r="FB101" s="90"/>
      <c r="FC101" s="90"/>
      <c r="FD101" s="90"/>
      <c r="FE101" s="90"/>
      <c r="FF101" s="90"/>
      <c r="FG101" s="90"/>
      <c r="FH101" s="90"/>
      <c r="FI101" s="90"/>
      <c r="FJ101" s="90"/>
      <c r="FK101" s="90"/>
      <c r="FL101" s="90"/>
      <c r="FM101" s="90"/>
      <c r="FN101" s="90"/>
      <c r="FO101" s="90"/>
      <c r="FP101" s="90"/>
      <c r="FQ101" s="90"/>
      <c r="FR101" s="90"/>
      <c r="FS101" s="90"/>
      <c r="FT101" s="90"/>
      <c r="FU101" s="90"/>
      <c r="FV101" s="90"/>
      <c r="FW101" s="90"/>
      <c r="FX101" s="90"/>
      <c r="FY101" s="90"/>
      <c r="FZ101" s="90"/>
      <c r="GA101" s="90"/>
      <c r="GB101" s="90"/>
      <c r="GC101" s="90"/>
      <c r="GD101" s="90"/>
      <c r="GE101" s="90"/>
      <c r="GF101" s="90"/>
      <c r="GG101" s="90"/>
      <c r="GH101" s="90"/>
      <c r="GI101" s="90"/>
      <c r="GJ101" s="90"/>
      <c r="GK101" s="90"/>
      <c r="GL101" s="90"/>
      <c r="GM101" s="90"/>
      <c r="GN101" s="90"/>
      <c r="GO101" s="90"/>
      <c r="GP101" s="90"/>
      <c r="GQ101" s="90"/>
      <c r="GR101" s="90"/>
      <c r="GS101" s="90"/>
      <c r="GT101" s="90"/>
      <c r="GU101" s="90"/>
      <c r="GV101" s="90"/>
      <c r="GW101" s="90"/>
      <c r="GX101" s="90"/>
      <c r="GY101" s="90"/>
      <c r="GZ101" s="90"/>
      <c r="HA101" s="90"/>
      <c r="HB101" s="90"/>
      <c r="HC101" s="90"/>
      <c r="HD101" s="90"/>
      <c r="HE101" s="90"/>
      <c r="HF101" s="90"/>
      <c r="HG101" s="90"/>
      <c r="HH101" s="90"/>
      <c r="HI101" s="90"/>
      <c r="HJ101" s="90"/>
      <c r="HK101" s="90"/>
      <c r="HL101" s="90"/>
      <c r="HM101" s="90"/>
      <c r="HN101" s="90"/>
      <c r="HO101" s="90"/>
      <c r="HP101" s="90"/>
      <c r="HQ101" s="90"/>
      <c r="HR101" s="90"/>
      <c r="HS101" s="90"/>
      <c r="HT101" s="90"/>
      <c r="HU101" s="90"/>
      <c r="HV101" s="90"/>
      <c r="HW101" s="90"/>
      <c r="HX101" s="90"/>
      <c r="HY101" s="90"/>
      <c r="HZ101" s="90"/>
      <c r="IA101" s="90"/>
      <c r="IB101" s="90"/>
      <c r="IC101" s="90"/>
      <c r="ID101" s="90"/>
      <c r="IE101" s="90"/>
      <c r="IF101" s="90"/>
      <c r="IG101" s="90"/>
      <c r="IH101" s="90"/>
      <c r="II101" s="90"/>
      <c r="IJ101" s="90"/>
      <c r="IK101" s="90"/>
      <c r="IL101" s="90"/>
      <c r="IM101" s="90"/>
      <c r="IN101" s="90"/>
      <c r="IO101" s="90"/>
      <c r="IP101" s="90"/>
      <c r="IQ101" s="90"/>
      <c r="IR101" s="90"/>
      <c r="IS101" s="90"/>
      <c r="IT101" s="90"/>
      <c r="IU101" s="90"/>
      <c r="IV101" s="90"/>
      <c r="IW101" s="90"/>
      <c r="IX101" s="90"/>
      <c r="IY101" s="90"/>
      <c r="IZ101" s="90"/>
      <c r="JA101" s="90"/>
      <c r="JB101" s="90"/>
      <c r="JC101" s="90"/>
      <c r="JD101" s="90"/>
      <c r="JE101" s="90"/>
      <c r="JF101" s="90"/>
      <c r="JG101" s="90"/>
      <c r="JH101" s="90"/>
      <c r="JI101" s="90"/>
      <c r="JJ101" s="90"/>
      <c r="JK101" s="90"/>
      <c r="JL101" s="90"/>
      <c r="JM101" s="90"/>
      <c r="JN101" s="90"/>
      <c r="JO101" s="90"/>
      <c r="JP101" s="90"/>
      <c r="JQ101" s="90"/>
      <c r="JR101" s="90"/>
      <c r="JS101" s="90"/>
      <c r="JT101" s="90"/>
      <c r="JU101" s="90"/>
      <c r="JV101" s="90"/>
      <c r="JW101" s="90"/>
      <c r="JX101" s="90"/>
      <c r="JY101" s="90"/>
      <c r="JZ101" s="90"/>
      <c r="KA101" s="90"/>
      <c r="KB101" s="90"/>
      <c r="KC101" s="90"/>
      <c r="KD101" s="90"/>
      <c r="KE101" s="90"/>
      <c r="KF101" s="90"/>
      <c r="KG101" s="90"/>
      <c r="KH101" s="90"/>
      <c r="KI101" s="90"/>
      <c r="KJ101" s="90"/>
      <c r="KK101" s="90"/>
      <c r="KL101" s="90"/>
      <c r="KM101" s="90"/>
      <c r="KN101" s="90"/>
      <c r="KO101" s="90"/>
      <c r="KP101" s="90"/>
      <c r="KQ101" s="90"/>
      <c r="KR101" s="90"/>
      <c r="KS101" s="90"/>
      <c r="KT101" s="90"/>
      <c r="KU101" s="90"/>
      <c r="KV101" s="90"/>
      <c r="KW101" s="90"/>
      <c r="KX101" s="90"/>
      <c r="KY101" s="90"/>
      <c r="KZ101" s="90"/>
      <c r="LA101" s="90"/>
      <c r="LB101" s="90"/>
      <c r="LC101" s="90"/>
      <c r="LD101" s="90"/>
      <c r="LE101" s="90"/>
      <c r="LF101" s="90"/>
      <c r="LG101" s="90"/>
      <c r="LH101" s="90"/>
      <c r="LI101" s="90"/>
      <c r="LJ101" s="90"/>
      <c r="LK101" s="90"/>
      <c r="LL101" s="90"/>
      <c r="LM101" s="90"/>
      <c r="LN101" s="90"/>
      <c r="LO101" s="90"/>
      <c r="LP101" s="90"/>
      <c r="LQ101" s="90"/>
      <c r="LR101" s="90"/>
      <c r="LS101" s="90"/>
      <c r="LT101" s="90"/>
      <c r="LU101" s="90"/>
      <c r="LV101" s="90"/>
      <c r="LW101" s="90"/>
      <c r="LX101" s="90"/>
      <c r="LY101" s="90"/>
      <c r="LZ101" s="90"/>
      <c r="MA101" s="90"/>
      <c r="MB101" s="90"/>
      <c r="MC101" s="90"/>
      <c r="MD101" s="90"/>
      <c r="ME101" s="90"/>
      <c r="MF101" s="90"/>
      <c r="MG101" s="90"/>
      <c r="MH101" s="90"/>
      <c r="MI101" s="90"/>
      <c r="MJ101" s="90"/>
      <c r="MK101" s="90"/>
      <c r="ML101" s="90"/>
      <c r="MM101" s="90"/>
      <c r="MN101" s="90"/>
      <c r="MO101" s="90"/>
      <c r="MP101" s="90"/>
      <c r="MQ101" s="90"/>
      <c r="MR101" s="90"/>
      <c r="MS101" s="90"/>
      <c r="MT101" s="90"/>
      <c r="MU101" s="90"/>
      <c r="MV101" s="90"/>
      <c r="MW101" s="90"/>
      <c r="MX101" s="90"/>
      <c r="MY101" s="90"/>
      <c r="MZ101" s="90"/>
      <c r="NA101" s="90"/>
      <c r="NB101" s="90"/>
      <c r="NC101" s="90"/>
      <c r="ND101" s="90"/>
      <c r="NE101" s="90"/>
      <c r="NF101" s="90"/>
      <c r="NG101" s="90"/>
      <c r="NH101" s="90"/>
      <c r="NI101" s="90"/>
      <c r="NJ101" s="90"/>
      <c r="NK101" s="90"/>
      <c r="NL101" s="90"/>
      <c r="NM101" s="90"/>
      <c r="NN101" s="90"/>
      <c r="NO101" s="90"/>
      <c r="NP101" s="90"/>
      <c r="NQ101" s="90"/>
      <c r="NR101" s="90"/>
      <c r="NS101" s="90"/>
      <c r="NT101" s="90"/>
      <c r="NU101" s="90"/>
      <c r="NV101" s="90"/>
      <c r="NW101" s="90"/>
      <c r="NX101" s="90"/>
      <c r="NY101" s="90"/>
      <c r="NZ101" s="90"/>
      <c r="OA101" s="90"/>
      <c r="OB101" s="90"/>
      <c r="OC101" s="90"/>
      <c r="OD101" s="90"/>
      <c r="OE101" s="90"/>
      <c r="OF101" s="90"/>
      <c r="OG101" s="90"/>
      <c r="OH101" s="90"/>
      <c r="OI101" s="90"/>
      <c r="OJ101" s="90"/>
      <c r="OK101" s="90"/>
      <c r="OL101" s="90"/>
      <c r="OM101" s="90"/>
      <c r="ON101" s="90"/>
      <c r="OO101" s="90"/>
      <c r="OP101" s="90"/>
      <c r="OQ101" s="90"/>
      <c r="OR101" s="90"/>
      <c r="OS101" s="90"/>
      <c r="OT101" s="90"/>
      <c r="OU101" s="90"/>
      <c r="OV101" s="90"/>
      <c r="OW101" s="90"/>
      <c r="OX101" s="90"/>
      <c r="OY101" s="90"/>
      <c r="OZ101" s="90"/>
      <c r="PA101" s="90"/>
      <c r="PB101" s="90"/>
      <c r="PC101" s="90"/>
      <c r="PD101" s="90"/>
      <c r="PE101" s="90"/>
      <c r="PF101" s="90"/>
      <c r="PG101" s="90"/>
      <c r="PH101" s="90"/>
      <c r="PI101" s="90"/>
      <c r="PJ101" s="90"/>
      <c r="PK101" s="90"/>
      <c r="PL101" s="90"/>
      <c r="PM101" s="90"/>
      <c r="PN101" s="90"/>
      <c r="PO101" s="90"/>
      <c r="PP101" s="90"/>
      <c r="PQ101" s="90"/>
      <c r="PR101" s="90"/>
      <c r="PS101" s="90"/>
      <c r="PT101" s="90"/>
      <c r="PU101" s="90"/>
      <c r="PV101" s="90"/>
      <c r="PW101" s="90"/>
      <c r="PX101" s="90"/>
      <c r="PY101" s="90"/>
      <c r="PZ101" s="90"/>
      <c r="QA101" s="90"/>
      <c r="QB101" s="90"/>
      <c r="QC101" s="90"/>
      <c r="QD101" s="90"/>
      <c r="QE101" s="90"/>
      <c r="QF101" s="90"/>
      <c r="QG101" s="90"/>
      <c r="QH101" s="90"/>
      <c r="QI101" s="90"/>
      <c r="QJ101" s="90"/>
      <c r="QK101" s="90"/>
      <c r="QL101" s="90"/>
      <c r="QM101" s="90"/>
      <c r="QN101" s="90"/>
      <c r="QO101" s="90"/>
      <c r="QP101" s="90"/>
      <c r="QQ101" s="90"/>
      <c r="QR101" s="90"/>
      <c r="QS101" s="90"/>
      <c r="QT101" s="90"/>
      <c r="QU101" s="90"/>
      <c r="QV101" s="90"/>
      <c r="QW101" s="90"/>
      <c r="QX101" s="90"/>
      <c r="QY101" s="90"/>
      <c r="QZ101" s="90"/>
      <c r="RA101" s="90"/>
      <c r="RB101" s="90"/>
      <c r="RC101" s="90"/>
      <c r="RD101" s="90"/>
      <c r="RE101" s="90"/>
      <c r="RF101" s="90"/>
      <c r="RG101" s="90"/>
      <c r="RH101" s="90"/>
      <c r="RI101" s="90"/>
      <c r="RJ101" s="90"/>
      <c r="RK101" s="90"/>
      <c r="RL101" s="90"/>
    </row>
    <row r="102" spans="2:480" x14ac:dyDescent="0.3"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/>
      <c r="EF102" s="90"/>
      <c r="EG102" s="90"/>
      <c r="EH102" s="90"/>
      <c r="EI102" s="90"/>
      <c r="EJ102" s="90"/>
      <c r="EK102" s="90"/>
      <c r="EL102" s="90"/>
      <c r="EM102" s="90"/>
      <c r="EN102" s="90"/>
      <c r="EO102" s="90"/>
      <c r="EP102" s="90"/>
      <c r="EQ102" s="90"/>
      <c r="ER102" s="90"/>
      <c r="ES102" s="90"/>
      <c r="ET102" s="90"/>
      <c r="EU102" s="90"/>
      <c r="EV102" s="90"/>
      <c r="EW102" s="90"/>
      <c r="EX102" s="90"/>
      <c r="EY102" s="90"/>
      <c r="EZ102" s="90"/>
      <c r="FA102" s="90"/>
      <c r="FB102" s="90"/>
      <c r="FC102" s="90"/>
      <c r="FD102" s="90"/>
      <c r="FE102" s="90"/>
      <c r="FF102" s="90"/>
      <c r="FG102" s="90"/>
      <c r="FH102" s="90"/>
      <c r="FI102" s="90"/>
      <c r="FJ102" s="90"/>
      <c r="FK102" s="90"/>
      <c r="FL102" s="90"/>
      <c r="FM102" s="90"/>
      <c r="FN102" s="90"/>
      <c r="FO102" s="90"/>
      <c r="FP102" s="90"/>
      <c r="FQ102" s="90"/>
      <c r="FR102" s="90"/>
      <c r="FS102" s="90"/>
      <c r="FT102" s="90"/>
      <c r="FU102" s="90"/>
      <c r="FV102" s="90"/>
      <c r="FW102" s="90"/>
      <c r="FX102" s="90"/>
      <c r="FY102" s="90"/>
      <c r="FZ102" s="90"/>
      <c r="GA102" s="90"/>
      <c r="GB102" s="90"/>
      <c r="GC102" s="90"/>
      <c r="GD102" s="90"/>
      <c r="GE102" s="90"/>
      <c r="GF102" s="90"/>
      <c r="GG102" s="90"/>
      <c r="GH102" s="90"/>
      <c r="GI102" s="90"/>
      <c r="GJ102" s="90"/>
      <c r="GK102" s="90"/>
      <c r="GL102" s="90"/>
      <c r="GM102" s="90"/>
      <c r="GN102" s="90"/>
      <c r="GO102" s="90"/>
      <c r="GP102" s="90"/>
      <c r="GQ102" s="90"/>
      <c r="GR102" s="90"/>
      <c r="GS102" s="90"/>
      <c r="GT102" s="90"/>
      <c r="GU102" s="90"/>
      <c r="GV102" s="90"/>
      <c r="GW102" s="90"/>
      <c r="GX102" s="90"/>
      <c r="GY102" s="90"/>
      <c r="GZ102" s="90"/>
      <c r="HA102" s="90"/>
      <c r="HB102" s="90"/>
      <c r="HC102" s="90"/>
      <c r="HD102" s="90"/>
      <c r="HE102" s="90"/>
      <c r="HF102" s="90"/>
      <c r="HG102" s="90"/>
      <c r="HH102" s="90"/>
      <c r="HI102" s="90"/>
      <c r="HJ102" s="90"/>
      <c r="HK102" s="90"/>
      <c r="HL102" s="90"/>
      <c r="HM102" s="90"/>
      <c r="HN102" s="90"/>
      <c r="HO102" s="90"/>
      <c r="HP102" s="90"/>
      <c r="HQ102" s="90"/>
      <c r="HR102" s="90"/>
      <c r="HS102" s="90"/>
      <c r="HT102" s="90"/>
      <c r="HU102" s="90"/>
      <c r="HV102" s="90"/>
      <c r="HW102" s="90"/>
      <c r="HX102" s="90"/>
      <c r="HY102" s="90"/>
      <c r="HZ102" s="90"/>
      <c r="IA102" s="90"/>
      <c r="IB102" s="90"/>
      <c r="IC102" s="90"/>
      <c r="ID102" s="90"/>
      <c r="IE102" s="90"/>
      <c r="IF102" s="90"/>
      <c r="IG102" s="90"/>
      <c r="IH102" s="90"/>
      <c r="II102" s="90"/>
      <c r="IJ102" s="90"/>
      <c r="IK102" s="90"/>
      <c r="IL102" s="90"/>
      <c r="IM102" s="90"/>
      <c r="IN102" s="90"/>
      <c r="IO102" s="90"/>
      <c r="IP102" s="90"/>
      <c r="IQ102" s="90"/>
      <c r="IR102" s="90"/>
      <c r="IS102" s="90"/>
      <c r="IT102" s="90"/>
      <c r="IU102" s="90"/>
      <c r="IV102" s="90"/>
      <c r="IW102" s="90"/>
      <c r="IX102" s="90"/>
      <c r="IY102" s="90"/>
      <c r="IZ102" s="90"/>
      <c r="JA102" s="90"/>
      <c r="JB102" s="90"/>
      <c r="JC102" s="90"/>
      <c r="JD102" s="90"/>
      <c r="JE102" s="90"/>
      <c r="JF102" s="90"/>
      <c r="JG102" s="90"/>
      <c r="JH102" s="90"/>
      <c r="JI102" s="90"/>
      <c r="JJ102" s="90"/>
      <c r="JK102" s="90"/>
      <c r="JL102" s="90"/>
      <c r="JM102" s="90"/>
      <c r="JN102" s="90"/>
      <c r="JO102" s="90"/>
      <c r="JP102" s="90"/>
      <c r="JQ102" s="90"/>
      <c r="JR102" s="90"/>
      <c r="JS102" s="90"/>
      <c r="JT102" s="90"/>
      <c r="JU102" s="90"/>
      <c r="JV102" s="90"/>
      <c r="JW102" s="90"/>
      <c r="JX102" s="90"/>
      <c r="JY102" s="90"/>
      <c r="JZ102" s="90"/>
      <c r="KA102" s="90"/>
      <c r="KB102" s="90"/>
      <c r="KC102" s="90"/>
      <c r="KD102" s="90"/>
      <c r="KE102" s="90"/>
      <c r="KF102" s="90"/>
      <c r="KG102" s="90"/>
      <c r="KH102" s="90"/>
      <c r="KI102" s="90"/>
      <c r="KJ102" s="90"/>
      <c r="KK102" s="90"/>
      <c r="KL102" s="90"/>
      <c r="KM102" s="90"/>
      <c r="KN102" s="90"/>
      <c r="KO102" s="90"/>
      <c r="KP102" s="90"/>
      <c r="KQ102" s="90"/>
      <c r="KR102" s="90"/>
      <c r="KS102" s="90"/>
      <c r="KT102" s="90"/>
      <c r="KU102" s="90"/>
      <c r="KV102" s="90"/>
      <c r="KW102" s="90"/>
      <c r="KX102" s="90"/>
      <c r="KY102" s="90"/>
      <c r="KZ102" s="90"/>
      <c r="LA102" s="90"/>
      <c r="LB102" s="90"/>
      <c r="LC102" s="90"/>
      <c r="LD102" s="90"/>
      <c r="LE102" s="90"/>
      <c r="LF102" s="90"/>
      <c r="LG102" s="90"/>
      <c r="LH102" s="90"/>
      <c r="LI102" s="90"/>
      <c r="LJ102" s="90"/>
      <c r="LK102" s="90"/>
      <c r="LL102" s="90"/>
      <c r="LM102" s="90"/>
      <c r="LN102" s="90"/>
      <c r="LO102" s="90"/>
      <c r="LP102" s="90"/>
      <c r="LQ102" s="90"/>
      <c r="LR102" s="90"/>
      <c r="LS102" s="90"/>
      <c r="LT102" s="90"/>
      <c r="LU102" s="90"/>
      <c r="LV102" s="90"/>
      <c r="LW102" s="90"/>
      <c r="LX102" s="90"/>
      <c r="LY102" s="90"/>
      <c r="LZ102" s="90"/>
      <c r="MA102" s="90"/>
      <c r="MB102" s="90"/>
      <c r="MC102" s="90"/>
      <c r="MD102" s="90"/>
      <c r="ME102" s="90"/>
      <c r="MF102" s="90"/>
      <c r="MG102" s="90"/>
      <c r="MH102" s="90"/>
      <c r="MI102" s="90"/>
      <c r="MJ102" s="90"/>
      <c r="MK102" s="90"/>
      <c r="ML102" s="90"/>
      <c r="MM102" s="90"/>
      <c r="MN102" s="90"/>
      <c r="MO102" s="90"/>
      <c r="MP102" s="90"/>
      <c r="MQ102" s="90"/>
      <c r="MR102" s="90"/>
      <c r="MS102" s="90"/>
      <c r="MT102" s="90"/>
      <c r="MU102" s="90"/>
      <c r="MV102" s="90"/>
      <c r="MW102" s="90"/>
      <c r="MX102" s="90"/>
      <c r="MY102" s="90"/>
      <c r="MZ102" s="90"/>
      <c r="NA102" s="90"/>
      <c r="NB102" s="90"/>
      <c r="NC102" s="90"/>
      <c r="ND102" s="90"/>
      <c r="NE102" s="90"/>
      <c r="NF102" s="90"/>
      <c r="NG102" s="90"/>
      <c r="NH102" s="90"/>
      <c r="NI102" s="90"/>
      <c r="NJ102" s="90"/>
      <c r="NK102" s="90"/>
      <c r="NL102" s="90"/>
      <c r="NM102" s="90"/>
      <c r="NN102" s="90"/>
      <c r="NO102" s="90"/>
      <c r="NP102" s="90"/>
      <c r="NQ102" s="90"/>
      <c r="NR102" s="90"/>
      <c r="NS102" s="90"/>
      <c r="NT102" s="90"/>
      <c r="NU102" s="90"/>
      <c r="NV102" s="90"/>
      <c r="NW102" s="90"/>
      <c r="NX102" s="90"/>
      <c r="NY102" s="90"/>
      <c r="NZ102" s="90"/>
      <c r="OA102" s="90"/>
      <c r="OB102" s="90"/>
      <c r="OC102" s="90"/>
      <c r="OD102" s="90"/>
      <c r="OE102" s="90"/>
      <c r="OF102" s="90"/>
      <c r="OG102" s="90"/>
      <c r="OH102" s="90"/>
      <c r="OI102" s="90"/>
      <c r="OJ102" s="90"/>
      <c r="OK102" s="90"/>
      <c r="OL102" s="90"/>
      <c r="OM102" s="90"/>
      <c r="ON102" s="90"/>
      <c r="OO102" s="90"/>
      <c r="OP102" s="90"/>
      <c r="OQ102" s="90"/>
      <c r="OR102" s="90"/>
      <c r="OS102" s="90"/>
      <c r="OT102" s="90"/>
      <c r="OU102" s="90"/>
      <c r="OV102" s="90"/>
      <c r="OW102" s="90"/>
      <c r="OX102" s="90"/>
      <c r="OY102" s="90"/>
      <c r="OZ102" s="90"/>
      <c r="PA102" s="90"/>
      <c r="PB102" s="90"/>
      <c r="PC102" s="90"/>
      <c r="PD102" s="90"/>
      <c r="PE102" s="90"/>
      <c r="PF102" s="90"/>
      <c r="PG102" s="90"/>
      <c r="PH102" s="90"/>
      <c r="PI102" s="90"/>
      <c r="PJ102" s="90"/>
      <c r="PK102" s="90"/>
      <c r="PL102" s="90"/>
      <c r="PM102" s="90"/>
      <c r="PN102" s="90"/>
      <c r="PO102" s="90"/>
      <c r="PP102" s="90"/>
      <c r="PQ102" s="90"/>
      <c r="PR102" s="90"/>
      <c r="PS102" s="90"/>
      <c r="PT102" s="90"/>
      <c r="PU102" s="90"/>
      <c r="PV102" s="90"/>
      <c r="PW102" s="90"/>
      <c r="PX102" s="90"/>
      <c r="PY102" s="90"/>
      <c r="PZ102" s="90"/>
      <c r="QA102" s="90"/>
      <c r="QB102" s="90"/>
      <c r="QC102" s="90"/>
      <c r="QD102" s="90"/>
      <c r="QE102" s="90"/>
      <c r="QF102" s="90"/>
      <c r="QG102" s="90"/>
      <c r="QH102" s="90"/>
      <c r="QI102" s="90"/>
      <c r="QJ102" s="90"/>
      <c r="QK102" s="90"/>
      <c r="QL102" s="90"/>
      <c r="QM102" s="90"/>
      <c r="QN102" s="90"/>
      <c r="QO102" s="90"/>
      <c r="QP102" s="90"/>
      <c r="QQ102" s="90"/>
      <c r="QR102" s="90"/>
      <c r="QS102" s="90"/>
      <c r="QT102" s="90"/>
      <c r="QU102" s="90"/>
      <c r="QV102" s="90"/>
      <c r="QW102" s="90"/>
      <c r="QX102" s="90"/>
      <c r="QY102" s="90"/>
      <c r="QZ102" s="90"/>
      <c r="RA102" s="90"/>
      <c r="RB102" s="90"/>
      <c r="RC102" s="90"/>
      <c r="RD102" s="90"/>
      <c r="RE102" s="90"/>
      <c r="RF102" s="90"/>
      <c r="RG102" s="90"/>
      <c r="RH102" s="90"/>
      <c r="RI102" s="90"/>
      <c r="RJ102" s="90"/>
      <c r="RK102" s="90"/>
      <c r="RL102" s="90"/>
    </row>
    <row r="103" spans="2:480" x14ac:dyDescent="0.3"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/>
      <c r="EF103" s="90"/>
      <c r="EG103" s="90"/>
      <c r="EH103" s="90"/>
      <c r="EI103" s="90"/>
      <c r="EJ103" s="90"/>
      <c r="EK103" s="90"/>
      <c r="EL103" s="90"/>
      <c r="EM103" s="90"/>
      <c r="EN103" s="90"/>
      <c r="EO103" s="90"/>
      <c r="EP103" s="90"/>
      <c r="EQ103" s="90"/>
      <c r="ER103" s="90"/>
      <c r="ES103" s="90"/>
      <c r="ET103" s="90"/>
      <c r="EU103" s="90"/>
      <c r="EV103" s="90"/>
      <c r="EW103" s="90"/>
      <c r="EX103" s="90"/>
      <c r="EY103" s="90"/>
      <c r="EZ103" s="90"/>
      <c r="FA103" s="90"/>
      <c r="FB103" s="90"/>
      <c r="FC103" s="90"/>
      <c r="FD103" s="90"/>
      <c r="FE103" s="90"/>
      <c r="FF103" s="90"/>
      <c r="FG103" s="90"/>
      <c r="FH103" s="90"/>
      <c r="FI103" s="90"/>
      <c r="FJ103" s="90"/>
      <c r="FK103" s="90"/>
      <c r="FL103" s="90"/>
      <c r="FM103" s="90"/>
      <c r="FN103" s="90"/>
      <c r="FO103" s="90"/>
      <c r="FP103" s="90"/>
      <c r="FQ103" s="90"/>
      <c r="FR103" s="90"/>
      <c r="FS103" s="90"/>
      <c r="FT103" s="90"/>
      <c r="FU103" s="90"/>
      <c r="FV103" s="90"/>
      <c r="FW103" s="90"/>
      <c r="FX103" s="90"/>
      <c r="FY103" s="90"/>
      <c r="FZ103" s="90"/>
      <c r="GA103" s="90"/>
      <c r="GB103" s="90"/>
      <c r="GC103" s="90"/>
      <c r="GD103" s="90"/>
      <c r="GE103" s="90"/>
      <c r="GF103" s="90"/>
      <c r="GG103" s="90"/>
      <c r="GH103" s="90"/>
      <c r="GI103" s="90"/>
      <c r="GJ103" s="90"/>
      <c r="GK103" s="90"/>
      <c r="GL103" s="90"/>
      <c r="GM103" s="90"/>
      <c r="GN103" s="90"/>
      <c r="GO103" s="90"/>
      <c r="GP103" s="90"/>
      <c r="GQ103" s="90"/>
      <c r="GR103" s="90"/>
      <c r="GS103" s="90"/>
      <c r="GT103" s="90"/>
      <c r="GU103" s="90"/>
      <c r="GV103" s="90"/>
      <c r="GW103" s="90"/>
      <c r="GX103" s="90"/>
      <c r="GY103" s="90"/>
      <c r="GZ103" s="90"/>
      <c r="HA103" s="90"/>
      <c r="HB103" s="90"/>
      <c r="HC103" s="90"/>
      <c r="HD103" s="90"/>
      <c r="HE103" s="90"/>
      <c r="HF103" s="90"/>
      <c r="HG103" s="90"/>
      <c r="HH103" s="90"/>
      <c r="HI103" s="90"/>
      <c r="HJ103" s="90"/>
      <c r="HK103" s="90"/>
      <c r="HL103" s="90"/>
      <c r="HM103" s="90"/>
      <c r="HN103" s="90"/>
      <c r="HO103" s="90"/>
      <c r="HP103" s="90"/>
      <c r="HQ103" s="90"/>
      <c r="HR103" s="90"/>
      <c r="HS103" s="90"/>
      <c r="HT103" s="90"/>
      <c r="HU103" s="90"/>
      <c r="HV103" s="90"/>
      <c r="HW103" s="90"/>
      <c r="HX103" s="90"/>
      <c r="HY103" s="90"/>
      <c r="HZ103" s="90"/>
      <c r="IA103" s="90"/>
      <c r="IB103" s="90"/>
      <c r="IC103" s="90"/>
      <c r="ID103" s="90"/>
      <c r="IE103" s="90"/>
      <c r="IF103" s="90"/>
      <c r="IG103" s="90"/>
      <c r="IH103" s="90"/>
      <c r="II103" s="90"/>
      <c r="IJ103" s="90"/>
      <c r="IK103" s="90"/>
      <c r="IL103" s="90"/>
      <c r="IM103" s="90"/>
      <c r="IN103" s="90"/>
      <c r="IO103" s="90"/>
      <c r="IP103" s="90"/>
      <c r="IQ103" s="90"/>
      <c r="IR103" s="90"/>
      <c r="IS103" s="90"/>
      <c r="IT103" s="90"/>
      <c r="IU103" s="90"/>
      <c r="IV103" s="90"/>
      <c r="IW103" s="90"/>
      <c r="IX103" s="90"/>
      <c r="IY103" s="90"/>
      <c r="IZ103" s="90"/>
      <c r="JA103" s="90"/>
      <c r="JB103" s="90"/>
      <c r="JC103" s="90"/>
      <c r="JD103" s="90"/>
      <c r="JE103" s="90"/>
      <c r="JF103" s="90"/>
      <c r="JG103" s="90"/>
      <c r="JH103" s="90"/>
      <c r="JI103" s="90"/>
      <c r="JJ103" s="90"/>
      <c r="JK103" s="90"/>
      <c r="JL103" s="90"/>
      <c r="JM103" s="90"/>
      <c r="JN103" s="90"/>
      <c r="JO103" s="90"/>
      <c r="JP103" s="90"/>
      <c r="JQ103" s="90"/>
      <c r="JR103" s="90"/>
      <c r="JS103" s="90"/>
      <c r="JT103" s="90"/>
      <c r="JU103" s="90"/>
      <c r="JV103" s="90"/>
      <c r="JW103" s="90"/>
      <c r="JX103" s="90"/>
      <c r="JY103" s="90"/>
      <c r="JZ103" s="90"/>
      <c r="KA103" s="90"/>
      <c r="KB103" s="90"/>
      <c r="KC103" s="90"/>
      <c r="KD103" s="90"/>
      <c r="KE103" s="90"/>
      <c r="KF103" s="90"/>
      <c r="KG103" s="90"/>
      <c r="KH103" s="90"/>
      <c r="KI103" s="90"/>
      <c r="KJ103" s="90"/>
      <c r="KK103" s="90"/>
      <c r="KL103" s="90"/>
      <c r="KM103" s="90"/>
      <c r="KN103" s="90"/>
      <c r="KO103" s="90"/>
      <c r="KP103" s="90"/>
      <c r="KQ103" s="90"/>
      <c r="KR103" s="90"/>
      <c r="KS103" s="90"/>
      <c r="KT103" s="90"/>
      <c r="KU103" s="90"/>
      <c r="KV103" s="90"/>
      <c r="KW103" s="90"/>
      <c r="KX103" s="90"/>
      <c r="KY103" s="90"/>
      <c r="KZ103" s="90"/>
      <c r="LA103" s="90"/>
      <c r="LB103" s="90"/>
      <c r="LC103" s="90"/>
      <c r="LD103" s="90"/>
      <c r="LE103" s="90"/>
      <c r="LF103" s="90"/>
      <c r="LG103" s="90"/>
      <c r="LH103" s="90"/>
      <c r="LI103" s="90"/>
      <c r="LJ103" s="90"/>
      <c r="LK103" s="90"/>
      <c r="LL103" s="90"/>
      <c r="LM103" s="90"/>
      <c r="LN103" s="90"/>
      <c r="LO103" s="90"/>
      <c r="LP103" s="90"/>
      <c r="LQ103" s="90"/>
      <c r="LR103" s="90"/>
      <c r="LS103" s="90"/>
      <c r="LT103" s="90"/>
      <c r="LU103" s="90"/>
      <c r="LV103" s="90"/>
      <c r="LW103" s="90"/>
      <c r="LX103" s="90"/>
      <c r="LY103" s="90"/>
      <c r="LZ103" s="90"/>
      <c r="MA103" s="90"/>
      <c r="MB103" s="90"/>
      <c r="MC103" s="90"/>
      <c r="MD103" s="90"/>
      <c r="ME103" s="90"/>
      <c r="MF103" s="90"/>
      <c r="MG103" s="90"/>
      <c r="MH103" s="90"/>
      <c r="MI103" s="90"/>
      <c r="MJ103" s="90"/>
      <c r="MK103" s="90"/>
      <c r="ML103" s="90"/>
      <c r="MM103" s="90"/>
      <c r="MN103" s="90"/>
      <c r="MO103" s="90"/>
      <c r="MP103" s="90"/>
      <c r="MQ103" s="90"/>
      <c r="MR103" s="90"/>
      <c r="MS103" s="90"/>
      <c r="MT103" s="90"/>
      <c r="MU103" s="90"/>
      <c r="MV103" s="90"/>
      <c r="MW103" s="90"/>
      <c r="MX103" s="90"/>
      <c r="MY103" s="90"/>
      <c r="MZ103" s="90"/>
      <c r="NA103" s="90"/>
      <c r="NB103" s="90"/>
      <c r="NC103" s="90"/>
      <c r="ND103" s="90"/>
      <c r="NE103" s="90"/>
      <c r="NF103" s="90"/>
      <c r="NG103" s="90"/>
      <c r="NH103" s="90"/>
      <c r="NI103" s="90"/>
      <c r="NJ103" s="90"/>
      <c r="NK103" s="90"/>
      <c r="NL103" s="90"/>
      <c r="NM103" s="90"/>
      <c r="NN103" s="90"/>
      <c r="NO103" s="90"/>
      <c r="NP103" s="90"/>
      <c r="NQ103" s="90"/>
      <c r="NR103" s="90"/>
      <c r="NS103" s="90"/>
      <c r="NT103" s="90"/>
      <c r="NU103" s="90"/>
      <c r="NV103" s="90"/>
      <c r="NW103" s="90"/>
      <c r="NX103" s="90"/>
      <c r="NY103" s="90"/>
      <c r="NZ103" s="90"/>
      <c r="OA103" s="90"/>
      <c r="OB103" s="90"/>
      <c r="OC103" s="90"/>
      <c r="OD103" s="90"/>
      <c r="OE103" s="90"/>
      <c r="OF103" s="90"/>
      <c r="OG103" s="90"/>
      <c r="OH103" s="90"/>
      <c r="OI103" s="90"/>
      <c r="OJ103" s="90"/>
      <c r="OK103" s="90"/>
      <c r="OL103" s="90"/>
      <c r="OM103" s="90"/>
      <c r="ON103" s="90"/>
      <c r="OO103" s="90"/>
      <c r="OP103" s="90"/>
      <c r="OQ103" s="90"/>
      <c r="OR103" s="90"/>
      <c r="OS103" s="90"/>
      <c r="OT103" s="90"/>
      <c r="OU103" s="90"/>
      <c r="OV103" s="90"/>
      <c r="OW103" s="90"/>
      <c r="OX103" s="90"/>
      <c r="OY103" s="90"/>
      <c r="OZ103" s="90"/>
      <c r="PA103" s="90"/>
      <c r="PB103" s="90"/>
      <c r="PC103" s="90"/>
      <c r="PD103" s="90"/>
      <c r="PE103" s="90"/>
      <c r="PF103" s="90"/>
      <c r="PG103" s="90"/>
      <c r="PH103" s="90"/>
      <c r="PI103" s="90"/>
      <c r="PJ103" s="90"/>
      <c r="PK103" s="90"/>
      <c r="PL103" s="90"/>
      <c r="PM103" s="90"/>
      <c r="PN103" s="90"/>
      <c r="PO103" s="90"/>
      <c r="PP103" s="90"/>
      <c r="PQ103" s="90"/>
      <c r="PR103" s="90"/>
      <c r="PS103" s="90"/>
      <c r="PT103" s="90"/>
      <c r="PU103" s="90"/>
      <c r="PV103" s="90"/>
      <c r="PW103" s="90"/>
      <c r="PX103" s="90"/>
      <c r="PY103" s="90"/>
      <c r="PZ103" s="90"/>
      <c r="QA103" s="90"/>
      <c r="QB103" s="90"/>
      <c r="QC103" s="90"/>
      <c r="QD103" s="90"/>
      <c r="QE103" s="90"/>
      <c r="QF103" s="90"/>
      <c r="QG103" s="90"/>
      <c r="QH103" s="90"/>
      <c r="QI103" s="90"/>
      <c r="QJ103" s="90"/>
      <c r="QK103" s="90"/>
      <c r="QL103" s="90"/>
      <c r="QM103" s="90"/>
      <c r="QN103" s="90"/>
      <c r="QO103" s="90"/>
      <c r="QP103" s="90"/>
      <c r="QQ103" s="90"/>
      <c r="QR103" s="90"/>
      <c r="QS103" s="90"/>
      <c r="QT103" s="90"/>
      <c r="QU103" s="90"/>
      <c r="QV103" s="90"/>
      <c r="QW103" s="90"/>
      <c r="QX103" s="90"/>
      <c r="QY103" s="90"/>
      <c r="QZ103" s="90"/>
      <c r="RA103" s="90"/>
      <c r="RB103" s="90"/>
      <c r="RC103" s="90"/>
      <c r="RD103" s="90"/>
      <c r="RE103" s="90"/>
      <c r="RF103" s="90"/>
      <c r="RG103" s="90"/>
      <c r="RH103" s="90"/>
      <c r="RI103" s="90"/>
      <c r="RJ103" s="90"/>
      <c r="RK103" s="90"/>
      <c r="RL103" s="90"/>
    </row>
    <row r="104" spans="2:480" x14ac:dyDescent="0.3"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/>
      <c r="EF104" s="90"/>
      <c r="EG104" s="90"/>
      <c r="EH104" s="90"/>
      <c r="EI104" s="90"/>
      <c r="EJ104" s="90"/>
      <c r="EK104" s="90"/>
      <c r="EL104" s="90"/>
      <c r="EM104" s="90"/>
      <c r="EN104" s="90"/>
      <c r="EO104" s="90"/>
      <c r="EP104" s="90"/>
      <c r="EQ104" s="90"/>
      <c r="ER104" s="90"/>
      <c r="ES104" s="90"/>
      <c r="ET104" s="90"/>
      <c r="EU104" s="90"/>
      <c r="EV104" s="90"/>
      <c r="EW104" s="90"/>
      <c r="EX104" s="90"/>
      <c r="EY104" s="90"/>
      <c r="EZ104" s="90"/>
      <c r="FA104" s="90"/>
      <c r="FB104" s="90"/>
      <c r="FC104" s="90"/>
      <c r="FD104" s="90"/>
      <c r="FE104" s="90"/>
      <c r="FF104" s="90"/>
      <c r="FG104" s="90"/>
      <c r="FH104" s="90"/>
      <c r="FI104" s="90"/>
      <c r="FJ104" s="90"/>
      <c r="FK104" s="90"/>
      <c r="FL104" s="90"/>
      <c r="FM104" s="90"/>
      <c r="FN104" s="90"/>
      <c r="FO104" s="90"/>
      <c r="FP104" s="90"/>
      <c r="FQ104" s="90"/>
      <c r="FR104" s="90"/>
      <c r="FS104" s="90"/>
      <c r="FT104" s="90"/>
      <c r="FU104" s="90"/>
      <c r="FV104" s="90"/>
      <c r="FW104" s="90"/>
      <c r="FX104" s="90"/>
      <c r="FY104" s="90"/>
      <c r="FZ104" s="90"/>
      <c r="GA104" s="90"/>
      <c r="GB104" s="90"/>
      <c r="GC104" s="90"/>
      <c r="GD104" s="90"/>
      <c r="GE104" s="90"/>
      <c r="GF104" s="90"/>
      <c r="GG104" s="90"/>
      <c r="GH104" s="90"/>
      <c r="GI104" s="90"/>
      <c r="GJ104" s="90"/>
      <c r="GK104" s="90"/>
      <c r="GL104" s="90"/>
      <c r="GM104" s="90"/>
      <c r="GN104" s="90"/>
      <c r="GO104" s="90"/>
      <c r="GP104" s="90"/>
      <c r="GQ104" s="90"/>
      <c r="GR104" s="90"/>
      <c r="GS104" s="90"/>
      <c r="GT104" s="90"/>
      <c r="GU104" s="90"/>
      <c r="GV104" s="90"/>
      <c r="GW104" s="90"/>
      <c r="GX104" s="90"/>
      <c r="GY104" s="90"/>
      <c r="GZ104" s="90"/>
      <c r="HA104" s="90"/>
      <c r="HB104" s="90"/>
      <c r="HC104" s="90"/>
      <c r="HD104" s="90"/>
      <c r="HE104" s="90"/>
      <c r="HF104" s="90"/>
      <c r="HG104" s="90"/>
      <c r="HH104" s="90"/>
      <c r="HI104" s="90"/>
      <c r="HJ104" s="90"/>
      <c r="HK104" s="90"/>
      <c r="HL104" s="90"/>
      <c r="HM104" s="90"/>
      <c r="HN104" s="90"/>
      <c r="HO104" s="90"/>
      <c r="HP104" s="90"/>
      <c r="HQ104" s="90"/>
      <c r="HR104" s="90"/>
      <c r="HS104" s="90"/>
      <c r="HT104" s="90"/>
      <c r="HU104" s="90"/>
      <c r="HV104" s="90"/>
      <c r="HW104" s="90"/>
      <c r="HX104" s="90"/>
      <c r="HY104" s="90"/>
      <c r="HZ104" s="90"/>
      <c r="IA104" s="90"/>
      <c r="IB104" s="90"/>
      <c r="IC104" s="90"/>
      <c r="ID104" s="90"/>
      <c r="IE104" s="90"/>
      <c r="IF104" s="90"/>
      <c r="IG104" s="90"/>
      <c r="IH104" s="90"/>
      <c r="II104" s="90"/>
      <c r="IJ104" s="90"/>
      <c r="IK104" s="90"/>
      <c r="IL104" s="90"/>
      <c r="IM104" s="90"/>
      <c r="IN104" s="90"/>
      <c r="IO104" s="90"/>
      <c r="IP104" s="90"/>
      <c r="IQ104" s="90"/>
      <c r="IR104" s="90"/>
      <c r="IS104" s="90"/>
      <c r="IT104" s="90"/>
      <c r="IU104" s="90"/>
      <c r="IV104" s="90"/>
      <c r="IW104" s="90"/>
      <c r="IX104" s="90"/>
      <c r="IY104" s="90"/>
      <c r="IZ104" s="90"/>
      <c r="JA104" s="90"/>
      <c r="JB104" s="90"/>
      <c r="JC104" s="90"/>
      <c r="JD104" s="90"/>
      <c r="JE104" s="90"/>
      <c r="JF104" s="90"/>
      <c r="JG104" s="90"/>
      <c r="JH104" s="90"/>
      <c r="JI104" s="90"/>
      <c r="JJ104" s="90"/>
      <c r="JK104" s="90"/>
      <c r="JL104" s="90"/>
      <c r="JM104" s="90"/>
      <c r="JN104" s="90"/>
      <c r="JO104" s="90"/>
      <c r="JP104" s="90"/>
      <c r="JQ104" s="90"/>
      <c r="JR104" s="90"/>
      <c r="JS104" s="90"/>
      <c r="JT104" s="90"/>
      <c r="JU104" s="90"/>
      <c r="JV104" s="90"/>
      <c r="JW104" s="90"/>
      <c r="JX104" s="90"/>
      <c r="JY104" s="90"/>
      <c r="JZ104" s="90"/>
      <c r="KA104" s="90"/>
      <c r="KB104" s="90"/>
      <c r="KC104" s="90"/>
      <c r="KD104" s="90"/>
      <c r="KE104" s="90"/>
      <c r="KF104" s="90"/>
      <c r="KG104" s="90"/>
      <c r="KH104" s="90"/>
      <c r="KI104" s="90"/>
      <c r="KJ104" s="90"/>
      <c r="KK104" s="90"/>
      <c r="KL104" s="90"/>
      <c r="KM104" s="90"/>
      <c r="KN104" s="90"/>
      <c r="KO104" s="90"/>
      <c r="KP104" s="90"/>
      <c r="KQ104" s="90"/>
      <c r="KR104" s="90"/>
      <c r="KS104" s="90"/>
      <c r="KT104" s="90"/>
      <c r="KU104" s="90"/>
      <c r="KV104" s="90"/>
      <c r="KW104" s="90"/>
      <c r="KX104" s="90"/>
      <c r="KY104" s="90"/>
      <c r="KZ104" s="90"/>
      <c r="LA104" s="90"/>
      <c r="LB104" s="90"/>
      <c r="LC104" s="90"/>
      <c r="LD104" s="90"/>
      <c r="LE104" s="90"/>
      <c r="LF104" s="90"/>
      <c r="LG104" s="90"/>
      <c r="LH104" s="90"/>
      <c r="LI104" s="90"/>
      <c r="LJ104" s="90"/>
      <c r="LK104" s="90"/>
      <c r="LL104" s="90"/>
      <c r="LM104" s="90"/>
      <c r="LN104" s="90"/>
      <c r="LO104" s="90"/>
      <c r="LP104" s="90"/>
      <c r="LQ104" s="90"/>
      <c r="LR104" s="90"/>
      <c r="LS104" s="90"/>
      <c r="LT104" s="90"/>
      <c r="LU104" s="90"/>
      <c r="LV104" s="90"/>
      <c r="LW104" s="90"/>
      <c r="LX104" s="90"/>
      <c r="LY104" s="90"/>
      <c r="LZ104" s="90"/>
      <c r="MA104" s="90"/>
      <c r="MB104" s="90"/>
      <c r="MC104" s="90"/>
      <c r="MD104" s="90"/>
      <c r="ME104" s="90"/>
      <c r="MF104" s="90"/>
      <c r="MG104" s="90"/>
      <c r="MH104" s="90"/>
      <c r="MI104" s="90"/>
      <c r="MJ104" s="90"/>
      <c r="MK104" s="90"/>
      <c r="ML104" s="90"/>
      <c r="MM104" s="90"/>
      <c r="MN104" s="90"/>
      <c r="MO104" s="90"/>
      <c r="MP104" s="90"/>
      <c r="MQ104" s="90"/>
      <c r="MR104" s="90"/>
      <c r="MS104" s="90"/>
      <c r="MT104" s="90"/>
      <c r="MU104" s="90"/>
      <c r="MV104" s="90"/>
      <c r="MW104" s="90"/>
      <c r="MX104" s="90"/>
      <c r="MY104" s="90"/>
      <c r="MZ104" s="90"/>
      <c r="NA104" s="90"/>
      <c r="NB104" s="90"/>
      <c r="NC104" s="90"/>
      <c r="ND104" s="90"/>
      <c r="NE104" s="90"/>
      <c r="NF104" s="90"/>
      <c r="NG104" s="90"/>
      <c r="NH104" s="90"/>
      <c r="NI104" s="90"/>
      <c r="NJ104" s="90"/>
      <c r="NK104" s="90"/>
      <c r="NL104" s="90"/>
      <c r="NM104" s="90"/>
      <c r="NN104" s="90"/>
      <c r="NO104" s="90"/>
      <c r="NP104" s="90"/>
      <c r="NQ104" s="90"/>
      <c r="NR104" s="90"/>
      <c r="NS104" s="90"/>
      <c r="NT104" s="90"/>
      <c r="NU104" s="90"/>
      <c r="NV104" s="90"/>
      <c r="NW104" s="90"/>
      <c r="NX104" s="90"/>
      <c r="NY104" s="90"/>
      <c r="NZ104" s="90"/>
      <c r="OA104" s="90"/>
      <c r="OB104" s="90"/>
      <c r="OC104" s="90"/>
      <c r="OD104" s="90"/>
      <c r="OE104" s="90"/>
      <c r="OF104" s="90"/>
      <c r="OG104" s="90"/>
      <c r="OH104" s="90"/>
      <c r="OI104" s="90"/>
      <c r="OJ104" s="90"/>
      <c r="OK104" s="90"/>
      <c r="OL104" s="90"/>
      <c r="OM104" s="90"/>
      <c r="ON104" s="90"/>
      <c r="OO104" s="90"/>
      <c r="OP104" s="90"/>
      <c r="OQ104" s="90"/>
      <c r="OR104" s="90"/>
      <c r="OS104" s="90"/>
      <c r="OT104" s="90"/>
      <c r="OU104" s="90"/>
      <c r="OV104" s="90"/>
      <c r="OW104" s="90"/>
      <c r="OX104" s="90"/>
      <c r="OY104" s="90"/>
      <c r="OZ104" s="90"/>
      <c r="PA104" s="90"/>
      <c r="PB104" s="90"/>
      <c r="PC104" s="90"/>
      <c r="PD104" s="90"/>
      <c r="PE104" s="90"/>
      <c r="PF104" s="90"/>
      <c r="PG104" s="90"/>
      <c r="PH104" s="90"/>
      <c r="PI104" s="90"/>
      <c r="PJ104" s="90"/>
      <c r="PK104" s="90"/>
      <c r="PL104" s="90"/>
      <c r="PM104" s="90"/>
      <c r="PN104" s="90"/>
      <c r="PO104" s="90"/>
      <c r="PP104" s="90"/>
      <c r="PQ104" s="90"/>
      <c r="PR104" s="90"/>
      <c r="PS104" s="90"/>
      <c r="PT104" s="90"/>
      <c r="PU104" s="90"/>
      <c r="PV104" s="90"/>
      <c r="PW104" s="90"/>
      <c r="PX104" s="90"/>
      <c r="PY104" s="90"/>
      <c r="PZ104" s="90"/>
      <c r="QA104" s="90"/>
      <c r="QB104" s="90"/>
      <c r="QC104" s="90"/>
      <c r="QD104" s="90"/>
      <c r="QE104" s="90"/>
      <c r="QF104" s="90"/>
      <c r="QG104" s="90"/>
      <c r="QH104" s="90"/>
      <c r="QI104" s="90"/>
      <c r="QJ104" s="90"/>
      <c r="QK104" s="90"/>
      <c r="QL104" s="90"/>
      <c r="QM104" s="90"/>
      <c r="QN104" s="90"/>
      <c r="QO104" s="90"/>
      <c r="QP104" s="90"/>
      <c r="QQ104" s="90"/>
      <c r="QR104" s="90"/>
      <c r="QS104" s="90"/>
      <c r="QT104" s="90"/>
      <c r="QU104" s="90"/>
      <c r="QV104" s="90"/>
      <c r="QW104" s="90"/>
      <c r="QX104" s="90"/>
      <c r="QY104" s="90"/>
      <c r="QZ104" s="90"/>
      <c r="RA104" s="90"/>
      <c r="RB104" s="90"/>
      <c r="RC104" s="90"/>
      <c r="RD104" s="90"/>
      <c r="RE104" s="90"/>
      <c r="RF104" s="90"/>
      <c r="RG104" s="90"/>
      <c r="RH104" s="90"/>
      <c r="RI104" s="90"/>
      <c r="RJ104" s="90"/>
      <c r="RK104" s="90"/>
      <c r="RL104" s="90"/>
    </row>
    <row r="105" spans="2:480" x14ac:dyDescent="0.3"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/>
      <c r="EF105" s="90"/>
      <c r="EG105" s="90"/>
      <c r="EH105" s="90"/>
      <c r="EI105" s="90"/>
      <c r="EJ105" s="90"/>
      <c r="EK105" s="90"/>
      <c r="EL105" s="90"/>
      <c r="EM105" s="90"/>
      <c r="EN105" s="90"/>
      <c r="EO105" s="90"/>
      <c r="EP105" s="90"/>
      <c r="EQ105" s="90"/>
      <c r="ER105" s="90"/>
      <c r="ES105" s="90"/>
      <c r="ET105" s="90"/>
      <c r="EU105" s="90"/>
      <c r="EV105" s="90"/>
      <c r="EW105" s="90"/>
      <c r="EX105" s="90"/>
      <c r="EY105" s="90"/>
      <c r="EZ105" s="90"/>
      <c r="FA105" s="90"/>
      <c r="FB105" s="90"/>
      <c r="FC105" s="90"/>
      <c r="FD105" s="90"/>
      <c r="FE105" s="90"/>
      <c r="FF105" s="90"/>
      <c r="FG105" s="90"/>
      <c r="FH105" s="90"/>
      <c r="FI105" s="90"/>
      <c r="FJ105" s="90"/>
      <c r="FK105" s="90"/>
      <c r="FL105" s="90"/>
      <c r="FM105" s="90"/>
      <c r="FN105" s="90"/>
      <c r="FO105" s="90"/>
      <c r="FP105" s="90"/>
      <c r="FQ105" s="90"/>
      <c r="FR105" s="90"/>
      <c r="FS105" s="90"/>
      <c r="FT105" s="90"/>
      <c r="FU105" s="90"/>
      <c r="FV105" s="90"/>
      <c r="FW105" s="90"/>
      <c r="FX105" s="90"/>
      <c r="FY105" s="90"/>
      <c r="FZ105" s="90"/>
      <c r="GA105" s="90"/>
      <c r="GB105" s="90"/>
      <c r="GC105" s="90"/>
      <c r="GD105" s="90"/>
      <c r="GE105" s="90"/>
      <c r="GF105" s="90"/>
      <c r="GG105" s="90"/>
      <c r="GH105" s="90"/>
      <c r="GI105" s="90"/>
      <c r="GJ105" s="90"/>
      <c r="GK105" s="90"/>
      <c r="GL105" s="90"/>
      <c r="GM105" s="90"/>
      <c r="GN105" s="90"/>
      <c r="GO105" s="90"/>
      <c r="GP105" s="90"/>
      <c r="GQ105" s="90"/>
      <c r="GR105" s="90"/>
      <c r="GS105" s="90"/>
      <c r="GT105" s="90"/>
      <c r="GU105" s="90"/>
      <c r="GV105" s="90"/>
      <c r="GW105" s="90"/>
      <c r="GX105" s="90"/>
      <c r="GY105" s="90"/>
      <c r="GZ105" s="90"/>
      <c r="HA105" s="90"/>
      <c r="HB105" s="90"/>
      <c r="HC105" s="90"/>
      <c r="HD105" s="90"/>
      <c r="HE105" s="90"/>
      <c r="HF105" s="90"/>
      <c r="HG105" s="90"/>
      <c r="HH105" s="90"/>
      <c r="HI105" s="90"/>
      <c r="HJ105" s="90"/>
      <c r="HK105" s="90"/>
      <c r="HL105" s="90"/>
      <c r="HM105" s="90"/>
      <c r="HN105" s="90"/>
      <c r="HO105" s="90"/>
      <c r="HP105" s="90"/>
      <c r="HQ105" s="90"/>
      <c r="HR105" s="90"/>
      <c r="HS105" s="90"/>
      <c r="HT105" s="90"/>
      <c r="HU105" s="90"/>
      <c r="HV105" s="90"/>
      <c r="HW105" s="90"/>
      <c r="HX105" s="90"/>
      <c r="HY105" s="90"/>
      <c r="HZ105" s="90"/>
      <c r="IA105" s="90"/>
      <c r="IB105" s="90"/>
      <c r="IC105" s="90"/>
      <c r="ID105" s="90"/>
      <c r="IE105" s="90"/>
      <c r="IF105" s="90"/>
      <c r="IG105" s="90"/>
      <c r="IH105" s="90"/>
      <c r="II105" s="90"/>
      <c r="IJ105" s="90"/>
      <c r="IK105" s="90"/>
      <c r="IL105" s="90"/>
      <c r="IM105" s="90"/>
      <c r="IN105" s="90"/>
      <c r="IO105" s="90"/>
      <c r="IP105" s="90"/>
      <c r="IQ105" s="90"/>
      <c r="IR105" s="90"/>
      <c r="IS105" s="90"/>
      <c r="IT105" s="90"/>
      <c r="IU105" s="90"/>
      <c r="IV105" s="90"/>
      <c r="IW105" s="90"/>
      <c r="IX105" s="90"/>
      <c r="IY105" s="90"/>
      <c r="IZ105" s="90"/>
      <c r="JA105" s="90"/>
      <c r="JB105" s="90"/>
      <c r="JC105" s="90"/>
      <c r="JD105" s="90"/>
      <c r="JE105" s="90"/>
      <c r="JF105" s="90"/>
      <c r="JG105" s="90"/>
      <c r="JH105" s="90"/>
      <c r="JI105" s="90"/>
      <c r="JJ105" s="90"/>
      <c r="JK105" s="90"/>
      <c r="JL105" s="90"/>
      <c r="JM105" s="90"/>
      <c r="JN105" s="90"/>
      <c r="JO105" s="90"/>
      <c r="JP105" s="90"/>
      <c r="JQ105" s="90"/>
      <c r="JR105" s="90"/>
      <c r="JS105" s="90"/>
      <c r="JT105" s="90"/>
      <c r="JU105" s="90"/>
      <c r="JV105" s="90"/>
      <c r="JW105" s="90"/>
      <c r="JX105" s="90"/>
      <c r="JY105" s="90"/>
      <c r="JZ105" s="90"/>
      <c r="KA105" s="90"/>
      <c r="KB105" s="90"/>
      <c r="KC105" s="90"/>
      <c r="KD105" s="90"/>
      <c r="KE105" s="90"/>
      <c r="KF105" s="90"/>
      <c r="KG105" s="90"/>
      <c r="KH105" s="90"/>
      <c r="KI105" s="90"/>
      <c r="KJ105" s="90"/>
      <c r="KK105" s="90"/>
      <c r="KL105" s="90"/>
      <c r="KM105" s="90"/>
      <c r="KN105" s="90"/>
      <c r="KO105" s="90"/>
      <c r="KP105" s="90"/>
      <c r="KQ105" s="90"/>
      <c r="KR105" s="90"/>
      <c r="KS105" s="90"/>
      <c r="KT105" s="90"/>
      <c r="KU105" s="90"/>
      <c r="KV105" s="90"/>
      <c r="KW105" s="90"/>
      <c r="KX105" s="90"/>
      <c r="KY105" s="90"/>
      <c r="KZ105" s="90"/>
      <c r="LA105" s="90"/>
      <c r="LB105" s="90"/>
      <c r="LC105" s="90"/>
      <c r="LD105" s="90"/>
      <c r="LE105" s="90"/>
      <c r="LF105" s="90"/>
      <c r="LG105" s="90"/>
      <c r="LH105" s="90"/>
      <c r="LI105" s="90"/>
      <c r="LJ105" s="90"/>
      <c r="LK105" s="90"/>
      <c r="LL105" s="90"/>
      <c r="LM105" s="90"/>
      <c r="LN105" s="90"/>
      <c r="LO105" s="90"/>
      <c r="LP105" s="90"/>
      <c r="LQ105" s="90"/>
      <c r="LR105" s="90"/>
      <c r="LS105" s="90"/>
      <c r="LT105" s="90"/>
      <c r="LU105" s="90"/>
      <c r="LV105" s="90"/>
      <c r="LW105" s="90"/>
      <c r="LX105" s="90"/>
      <c r="LY105" s="90"/>
      <c r="LZ105" s="90"/>
      <c r="MA105" s="90"/>
      <c r="MB105" s="90"/>
      <c r="MC105" s="90"/>
      <c r="MD105" s="90"/>
      <c r="ME105" s="90"/>
      <c r="MF105" s="90"/>
      <c r="MG105" s="90"/>
      <c r="MH105" s="90"/>
      <c r="MI105" s="90"/>
      <c r="MJ105" s="90"/>
      <c r="MK105" s="90"/>
      <c r="ML105" s="90"/>
      <c r="MM105" s="90"/>
      <c r="MN105" s="90"/>
      <c r="MO105" s="90"/>
      <c r="MP105" s="90"/>
      <c r="MQ105" s="90"/>
      <c r="MR105" s="90"/>
      <c r="MS105" s="90"/>
      <c r="MT105" s="90"/>
      <c r="MU105" s="90"/>
      <c r="MV105" s="90"/>
      <c r="MW105" s="90"/>
      <c r="MX105" s="90"/>
      <c r="MY105" s="90"/>
      <c r="MZ105" s="90"/>
      <c r="NA105" s="90"/>
      <c r="NB105" s="90"/>
      <c r="NC105" s="90"/>
      <c r="ND105" s="90"/>
      <c r="NE105" s="90"/>
      <c r="NF105" s="90"/>
      <c r="NG105" s="90"/>
      <c r="NH105" s="90"/>
      <c r="NI105" s="90"/>
      <c r="NJ105" s="90"/>
      <c r="NK105" s="90"/>
      <c r="NL105" s="90"/>
      <c r="NM105" s="90"/>
      <c r="NN105" s="90"/>
      <c r="NO105" s="90"/>
      <c r="NP105" s="90"/>
      <c r="NQ105" s="90"/>
      <c r="NR105" s="90"/>
      <c r="NS105" s="90"/>
      <c r="NT105" s="90"/>
      <c r="NU105" s="90"/>
      <c r="NV105" s="90"/>
      <c r="NW105" s="90"/>
      <c r="NX105" s="90"/>
      <c r="NY105" s="90"/>
      <c r="NZ105" s="90"/>
      <c r="OA105" s="90"/>
      <c r="OB105" s="90"/>
      <c r="OC105" s="90"/>
      <c r="OD105" s="90"/>
      <c r="OE105" s="90"/>
      <c r="OF105" s="90"/>
      <c r="OG105" s="90"/>
      <c r="OH105" s="90"/>
      <c r="OI105" s="90"/>
      <c r="OJ105" s="90"/>
      <c r="OK105" s="90"/>
      <c r="OL105" s="90"/>
      <c r="OM105" s="90"/>
      <c r="ON105" s="90"/>
      <c r="OO105" s="90"/>
      <c r="OP105" s="90"/>
      <c r="OQ105" s="90"/>
      <c r="OR105" s="90"/>
      <c r="OS105" s="90"/>
      <c r="OT105" s="90"/>
      <c r="OU105" s="90"/>
      <c r="OV105" s="90"/>
      <c r="OW105" s="90"/>
      <c r="OX105" s="90"/>
      <c r="OY105" s="90"/>
      <c r="OZ105" s="90"/>
      <c r="PA105" s="90"/>
      <c r="PB105" s="90"/>
      <c r="PC105" s="90"/>
      <c r="PD105" s="90"/>
      <c r="PE105" s="90"/>
      <c r="PF105" s="90"/>
      <c r="PG105" s="90"/>
      <c r="PH105" s="90"/>
      <c r="PI105" s="90"/>
      <c r="PJ105" s="90"/>
      <c r="PK105" s="90"/>
      <c r="PL105" s="90"/>
      <c r="PM105" s="90"/>
      <c r="PN105" s="90"/>
      <c r="PO105" s="90"/>
      <c r="PP105" s="90"/>
      <c r="PQ105" s="90"/>
      <c r="PR105" s="90"/>
      <c r="PS105" s="90"/>
      <c r="PT105" s="90"/>
      <c r="PU105" s="90"/>
      <c r="PV105" s="90"/>
      <c r="PW105" s="90"/>
      <c r="PX105" s="90"/>
      <c r="PY105" s="90"/>
      <c r="PZ105" s="90"/>
      <c r="QA105" s="90"/>
      <c r="QB105" s="90"/>
      <c r="QC105" s="90"/>
      <c r="QD105" s="90"/>
      <c r="QE105" s="90"/>
      <c r="QF105" s="90"/>
      <c r="QG105" s="90"/>
      <c r="QH105" s="90"/>
      <c r="QI105" s="90"/>
      <c r="QJ105" s="90"/>
      <c r="QK105" s="90"/>
      <c r="QL105" s="90"/>
      <c r="QM105" s="90"/>
      <c r="QN105" s="90"/>
      <c r="QO105" s="90"/>
      <c r="QP105" s="90"/>
      <c r="QQ105" s="90"/>
      <c r="QR105" s="90"/>
      <c r="QS105" s="90"/>
      <c r="QT105" s="90"/>
      <c r="QU105" s="90"/>
      <c r="QV105" s="90"/>
      <c r="QW105" s="90"/>
      <c r="QX105" s="90"/>
      <c r="QY105" s="90"/>
      <c r="QZ105" s="90"/>
      <c r="RA105" s="90"/>
      <c r="RB105" s="90"/>
      <c r="RC105" s="90"/>
      <c r="RD105" s="90"/>
      <c r="RE105" s="90"/>
      <c r="RF105" s="90"/>
      <c r="RG105" s="90"/>
      <c r="RH105" s="90"/>
      <c r="RI105" s="90"/>
      <c r="RJ105" s="90"/>
      <c r="RK105" s="90"/>
      <c r="RL105" s="90"/>
    </row>
    <row r="106" spans="2:480" x14ac:dyDescent="0.3"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/>
      <c r="EF106" s="90"/>
      <c r="EG106" s="90"/>
      <c r="EH106" s="90"/>
      <c r="EI106" s="90"/>
      <c r="EJ106" s="90"/>
      <c r="EK106" s="90"/>
      <c r="EL106" s="90"/>
      <c r="EM106" s="90"/>
      <c r="EN106" s="90"/>
      <c r="EO106" s="90"/>
      <c r="EP106" s="90"/>
      <c r="EQ106" s="90"/>
      <c r="ER106" s="90"/>
      <c r="ES106" s="90"/>
      <c r="ET106" s="90"/>
      <c r="EU106" s="90"/>
      <c r="EV106" s="90"/>
      <c r="EW106" s="90"/>
      <c r="EX106" s="90"/>
      <c r="EY106" s="90"/>
      <c r="EZ106" s="90"/>
      <c r="FA106" s="90"/>
      <c r="FB106" s="90"/>
      <c r="FC106" s="90"/>
      <c r="FD106" s="90"/>
      <c r="FE106" s="90"/>
      <c r="FF106" s="90"/>
      <c r="FG106" s="90"/>
      <c r="FH106" s="90"/>
      <c r="FI106" s="90"/>
      <c r="FJ106" s="90"/>
      <c r="FK106" s="90"/>
      <c r="FL106" s="90"/>
      <c r="FM106" s="90"/>
      <c r="FN106" s="90"/>
      <c r="FO106" s="90"/>
      <c r="FP106" s="90"/>
      <c r="FQ106" s="90"/>
      <c r="FR106" s="90"/>
      <c r="FS106" s="90"/>
      <c r="FT106" s="90"/>
      <c r="FU106" s="90"/>
      <c r="FV106" s="90"/>
      <c r="FW106" s="90"/>
      <c r="FX106" s="90"/>
      <c r="FY106" s="90"/>
      <c r="FZ106" s="90"/>
      <c r="GA106" s="90"/>
      <c r="GB106" s="90"/>
      <c r="GC106" s="90"/>
      <c r="GD106" s="90"/>
      <c r="GE106" s="90"/>
      <c r="GF106" s="90"/>
      <c r="GG106" s="90"/>
      <c r="GH106" s="90"/>
      <c r="GI106" s="90"/>
      <c r="GJ106" s="90"/>
      <c r="GK106" s="90"/>
      <c r="GL106" s="90"/>
      <c r="GM106" s="90"/>
      <c r="GN106" s="90"/>
      <c r="GO106" s="90"/>
      <c r="GP106" s="90"/>
      <c r="GQ106" s="90"/>
      <c r="GR106" s="90"/>
      <c r="GS106" s="90"/>
      <c r="GT106" s="90"/>
      <c r="GU106" s="90"/>
      <c r="GV106" s="90"/>
      <c r="GW106" s="90"/>
      <c r="GX106" s="90"/>
      <c r="GY106" s="90"/>
      <c r="GZ106" s="90"/>
      <c r="HA106" s="90"/>
      <c r="HB106" s="90"/>
      <c r="HC106" s="90"/>
      <c r="HD106" s="90"/>
      <c r="HE106" s="90"/>
      <c r="HF106" s="90"/>
      <c r="HG106" s="90"/>
      <c r="HH106" s="90"/>
      <c r="HI106" s="90"/>
      <c r="HJ106" s="90"/>
      <c r="HK106" s="90"/>
      <c r="HL106" s="90"/>
      <c r="HM106" s="90"/>
      <c r="HN106" s="90"/>
      <c r="HO106" s="90"/>
      <c r="HP106" s="90"/>
      <c r="HQ106" s="90"/>
      <c r="HR106" s="90"/>
      <c r="HS106" s="90"/>
      <c r="HT106" s="90"/>
      <c r="HU106" s="90"/>
      <c r="HV106" s="90"/>
      <c r="HW106" s="90"/>
      <c r="HX106" s="90"/>
      <c r="HY106" s="90"/>
      <c r="HZ106" s="90"/>
      <c r="IA106" s="90"/>
      <c r="IB106" s="90"/>
      <c r="IC106" s="90"/>
      <c r="ID106" s="90"/>
      <c r="IE106" s="90"/>
      <c r="IF106" s="90"/>
      <c r="IG106" s="90"/>
      <c r="IH106" s="90"/>
      <c r="II106" s="90"/>
      <c r="IJ106" s="90"/>
      <c r="IK106" s="90"/>
      <c r="IL106" s="90"/>
      <c r="IM106" s="90"/>
      <c r="IN106" s="90"/>
      <c r="IO106" s="90"/>
      <c r="IP106" s="90"/>
      <c r="IQ106" s="90"/>
      <c r="IR106" s="90"/>
      <c r="IS106" s="90"/>
      <c r="IT106" s="90"/>
      <c r="IU106" s="90"/>
      <c r="IV106" s="90"/>
      <c r="IW106" s="90"/>
      <c r="IX106" s="90"/>
      <c r="IY106" s="90"/>
      <c r="IZ106" s="90"/>
      <c r="JA106" s="90"/>
      <c r="JB106" s="90"/>
      <c r="JC106" s="90"/>
      <c r="JD106" s="90"/>
      <c r="JE106" s="90"/>
      <c r="JF106" s="90"/>
      <c r="JG106" s="90"/>
      <c r="JH106" s="90"/>
      <c r="JI106" s="90"/>
      <c r="JJ106" s="90"/>
      <c r="JK106" s="90"/>
      <c r="JL106" s="90"/>
      <c r="JM106" s="90"/>
      <c r="JN106" s="90"/>
      <c r="JO106" s="90"/>
      <c r="JP106" s="90"/>
      <c r="JQ106" s="90"/>
      <c r="JR106" s="90"/>
      <c r="JS106" s="90"/>
      <c r="JT106" s="90"/>
      <c r="JU106" s="90"/>
      <c r="JV106" s="90"/>
      <c r="JW106" s="90"/>
      <c r="JX106" s="90"/>
      <c r="JY106" s="90"/>
      <c r="JZ106" s="90"/>
      <c r="KA106" s="90"/>
      <c r="KB106" s="90"/>
      <c r="KC106" s="90"/>
      <c r="KD106" s="90"/>
      <c r="KE106" s="90"/>
      <c r="KF106" s="90"/>
      <c r="KG106" s="90"/>
      <c r="KH106" s="90"/>
      <c r="KI106" s="90"/>
      <c r="KJ106" s="90"/>
      <c r="KK106" s="90"/>
      <c r="KL106" s="90"/>
      <c r="KM106" s="90"/>
      <c r="KN106" s="90"/>
      <c r="KO106" s="90"/>
      <c r="KP106" s="90"/>
      <c r="KQ106" s="90"/>
      <c r="KR106" s="90"/>
      <c r="KS106" s="90"/>
      <c r="KT106" s="90"/>
      <c r="KU106" s="90"/>
      <c r="KV106" s="90"/>
      <c r="KW106" s="90"/>
      <c r="KX106" s="90"/>
      <c r="KY106" s="90"/>
      <c r="KZ106" s="90"/>
      <c r="LA106" s="90"/>
      <c r="LB106" s="90"/>
      <c r="LC106" s="90"/>
      <c r="LD106" s="90"/>
      <c r="LE106" s="90"/>
      <c r="LF106" s="90"/>
      <c r="LG106" s="90"/>
      <c r="LH106" s="90"/>
      <c r="LI106" s="90"/>
      <c r="LJ106" s="90"/>
      <c r="LK106" s="90"/>
      <c r="LL106" s="90"/>
      <c r="LM106" s="90"/>
      <c r="LN106" s="90"/>
      <c r="LO106" s="90"/>
      <c r="LP106" s="90"/>
      <c r="LQ106" s="90"/>
      <c r="LR106" s="90"/>
      <c r="LS106" s="90"/>
      <c r="LT106" s="90"/>
      <c r="LU106" s="90"/>
      <c r="LV106" s="90"/>
      <c r="LW106" s="90"/>
      <c r="LX106" s="90"/>
      <c r="LY106" s="90"/>
      <c r="LZ106" s="90"/>
      <c r="MA106" s="90"/>
      <c r="MB106" s="90"/>
      <c r="MC106" s="90"/>
      <c r="MD106" s="90"/>
      <c r="ME106" s="90"/>
      <c r="MF106" s="90"/>
      <c r="MG106" s="90"/>
      <c r="MH106" s="90"/>
      <c r="MI106" s="90"/>
      <c r="MJ106" s="90"/>
      <c r="MK106" s="90"/>
      <c r="ML106" s="90"/>
      <c r="MM106" s="90"/>
      <c r="MN106" s="90"/>
      <c r="MO106" s="90"/>
      <c r="MP106" s="90"/>
      <c r="MQ106" s="90"/>
      <c r="MR106" s="90"/>
      <c r="MS106" s="90"/>
      <c r="MT106" s="90"/>
      <c r="MU106" s="90"/>
      <c r="MV106" s="90"/>
      <c r="MW106" s="90"/>
      <c r="MX106" s="90"/>
      <c r="MY106" s="90"/>
      <c r="MZ106" s="90"/>
      <c r="NA106" s="90"/>
      <c r="NB106" s="90"/>
      <c r="NC106" s="90"/>
      <c r="ND106" s="90"/>
      <c r="NE106" s="90"/>
      <c r="NF106" s="90"/>
      <c r="NG106" s="90"/>
      <c r="NH106" s="90"/>
      <c r="NI106" s="90"/>
      <c r="NJ106" s="90"/>
      <c r="NK106" s="90"/>
      <c r="NL106" s="90"/>
      <c r="NM106" s="90"/>
      <c r="NN106" s="90"/>
      <c r="NO106" s="90"/>
      <c r="NP106" s="90"/>
      <c r="NQ106" s="90"/>
      <c r="NR106" s="90"/>
      <c r="NS106" s="90"/>
      <c r="NT106" s="90"/>
      <c r="NU106" s="90"/>
      <c r="NV106" s="90"/>
      <c r="NW106" s="90"/>
      <c r="NX106" s="90"/>
      <c r="NY106" s="90"/>
      <c r="NZ106" s="90"/>
      <c r="OA106" s="90"/>
      <c r="OB106" s="90"/>
      <c r="OC106" s="90"/>
      <c r="OD106" s="90"/>
      <c r="OE106" s="90"/>
      <c r="OF106" s="90"/>
      <c r="OG106" s="90"/>
      <c r="OH106" s="90"/>
      <c r="OI106" s="90"/>
      <c r="OJ106" s="90"/>
      <c r="OK106" s="90"/>
      <c r="OL106" s="90"/>
      <c r="OM106" s="90"/>
      <c r="ON106" s="90"/>
      <c r="OO106" s="90"/>
      <c r="OP106" s="90"/>
      <c r="OQ106" s="90"/>
      <c r="OR106" s="90"/>
      <c r="OS106" s="90"/>
      <c r="OT106" s="90"/>
      <c r="OU106" s="90"/>
      <c r="OV106" s="90"/>
      <c r="OW106" s="90"/>
      <c r="OX106" s="90"/>
      <c r="OY106" s="90"/>
      <c r="OZ106" s="90"/>
      <c r="PA106" s="90"/>
      <c r="PB106" s="90"/>
      <c r="PC106" s="90"/>
      <c r="PD106" s="90"/>
      <c r="PE106" s="90"/>
      <c r="PF106" s="90"/>
      <c r="PG106" s="90"/>
      <c r="PH106" s="90"/>
      <c r="PI106" s="90"/>
      <c r="PJ106" s="90"/>
      <c r="PK106" s="90"/>
      <c r="PL106" s="90"/>
      <c r="PM106" s="90"/>
      <c r="PN106" s="90"/>
      <c r="PO106" s="90"/>
      <c r="PP106" s="90"/>
      <c r="PQ106" s="90"/>
      <c r="PR106" s="90"/>
      <c r="PS106" s="90"/>
      <c r="PT106" s="90"/>
      <c r="PU106" s="90"/>
      <c r="PV106" s="90"/>
      <c r="PW106" s="90"/>
      <c r="PX106" s="90"/>
      <c r="PY106" s="90"/>
      <c r="PZ106" s="90"/>
      <c r="QA106" s="90"/>
      <c r="QB106" s="90"/>
      <c r="QC106" s="90"/>
      <c r="QD106" s="90"/>
      <c r="QE106" s="90"/>
      <c r="QF106" s="90"/>
      <c r="QG106" s="90"/>
      <c r="QH106" s="90"/>
      <c r="QI106" s="90"/>
      <c r="QJ106" s="90"/>
      <c r="QK106" s="90"/>
      <c r="QL106" s="90"/>
      <c r="QM106" s="90"/>
      <c r="QN106" s="90"/>
      <c r="QO106" s="90"/>
      <c r="QP106" s="90"/>
      <c r="QQ106" s="90"/>
      <c r="QR106" s="90"/>
      <c r="QS106" s="90"/>
      <c r="QT106" s="90"/>
      <c r="QU106" s="90"/>
      <c r="QV106" s="90"/>
      <c r="QW106" s="90"/>
      <c r="QX106" s="90"/>
      <c r="QY106" s="90"/>
      <c r="QZ106" s="90"/>
      <c r="RA106" s="90"/>
      <c r="RB106" s="90"/>
      <c r="RC106" s="90"/>
      <c r="RD106" s="90"/>
      <c r="RE106" s="90"/>
      <c r="RF106" s="90"/>
      <c r="RG106" s="90"/>
      <c r="RH106" s="90"/>
      <c r="RI106" s="90"/>
      <c r="RJ106" s="90"/>
      <c r="RK106" s="90"/>
      <c r="RL106" s="90"/>
    </row>
    <row r="107" spans="2:480" x14ac:dyDescent="0.3"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/>
      <c r="EF107" s="90"/>
      <c r="EG107" s="90"/>
      <c r="EH107" s="90"/>
      <c r="EI107" s="90"/>
      <c r="EJ107" s="90"/>
      <c r="EK107" s="90"/>
      <c r="EL107" s="90"/>
      <c r="EM107" s="90"/>
      <c r="EN107" s="90"/>
      <c r="EO107" s="90"/>
      <c r="EP107" s="90"/>
      <c r="EQ107" s="90"/>
      <c r="ER107" s="90"/>
      <c r="ES107" s="90"/>
      <c r="ET107" s="90"/>
      <c r="EU107" s="90"/>
      <c r="EV107" s="90"/>
      <c r="EW107" s="90"/>
      <c r="EX107" s="90"/>
      <c r="EY107" s="90"/>
      <c r="EZ107" s="90"/>
      <c r="FA107" s="90"/>
      <c r="FB107" s="90"/>
      <c r="FC107" s="90"/>
      <c r="FD107" s="90"/>
      <c r="FE107" s="90"/>
      <c r="FF107" s="90"/>
      <c r="FG107" s="90"/>
      <c r="FH107" s="90"/>
      <c r="FI107" s="90"/>
      <c r="FJ107" s="90"/>
      <c r="FK107" s="90"/>
      <c r="FL107" s="90"/>
      <c r="FM107" s="90"/>
      <c r="FN107" s="90"/>
      <c r="FO107" s="90"/>
      <c r="FP107" s="90"/>
      <c r="FQ107" s="90"/>
      <c r="FR107" s="90"/>
      <c r="FS107" s="90"/>
      <c r="FT107" s="90"/>
      <c r="FU107" s="90"/>
      <c r="FV107" s="90"/>
      <c r="FW107" s="90"/>
      <c r="FX107" s="90"/>
      <c r="FY107" s="90"/>
      <c r="FZ107" s="90"/>
      <c r="GA107" s="90"/>
      <c r="GB107" s="90"/>
      <c r="GC107" s="90"/>
      <c r="GD107" s="90"/>
      <c r="GE107" s="90"/>
      <c r="GF107" s="90"/>
      <c r="GG107" s="90"/>
      <c r="GH107" s="90"/>
      <c r="GI107" s="90"/>
      <c r="GJ107" s="90"/>
      <c r="GK107" s="90"/>
      <c r="GL107" s="90"/>
      <c r="GM107" s="90"/>
      <c r="GN107" s="90"/>
      <c r="GO107" s="90"/>
      <c r="GP107" s="90"/>
      <c r="GQ107" s="90"/>
      <c r="GR107" s="90"/>
      <c r="GS107" s="90"/>
      <c r="GT107" s="90"/>
      <c r="GU107" s="90"/>
      <c r="GV107" s="90"/>
      <c r="GW107" s="90"/>
      <c r="GX107" s="90"/>
      <c r="GY107" s="90"/>
      <c r="GZ107" s="90"/>
      <c r="HA107" s="90"/>
      <c r="HB107" s="90"/>
      <c r="HC107" s="90"/>
      <c r="HD107" s="90"/>
      <c r="HE107" s="90"/>
      <c r="HF107" s="90"/>
      <c r="HG107" s="90"/>
      <c r="HH107" s="90"/>
      <c r="HI107" s="90"/>
      <c r="HJ107" s="90"/>
      <c r="HK107" s="90"/>
      <c r="HL107" s="90"/>
      <c r="HM107" s="90"/>
      <c r="HN107" s="90"/>
      <c r="HO107" s="90"/>
      <c r="HP107" s="90"/>
      <c r="HQ107" s="90"/>
      <c r="HR107" s="90"/>
      <c r="HS107" s="90"/>
      <c r="HT107" s="90"/>
      <c r="HU107" s="90"/>
      <c r="HV107" s="90"/>
      <c r="HW107" s="90"/>
      <c r="HX107" s="90"/>
      <c r="HY107" s="90"/>
      <c r="HZ107" s="90"/>
      <c r="IA107" s="90"/>
      <c r="IB107" s="90"/>
      <c r="IC107" s="90"/>
      <c r="ID107" s="90"/>
      <c r="IE107" s="90"/>
      <c r="IF107" s="90"/>
      <c r="IG107" s="90"/>
      <c r="IH107" s="90"/>
      <c r="II107" s="90"/>
      <c r="IJ107" s="90"/>
      <c r="IK107" s="90"/>
      <c r="IL107" s="90"/>
      <c r="IM107" s="90"/>
      <c r="IN107" s="90"/>
      <c r="IO107" s="90"/>
      <c r="IP107" s="90"/>
      <c r="IQ107" s="90"/>
      <c r="IR107" s="90"/>
      <c r="IS107" s="90"/>
      <c r="IT107" s="90"/>
      <c r="IU107" s="90"/>
      <c r="IV107" s="90"/>
      <c r="IW107" s="90"/>
      <c r="IX107" s="90"/>
      <c r="IY107" s="90"/>
      <c r="IZ107" s="90"/>
      <c r="JA107" s="90"/>
      <c r="JB107" s="90"/>
      <c r="JC107" s="90"/>
      <c r="JD107" s="90"/>
      <c r="JE107" s="90"/>
      <c r="JF107" s="90"/>
      <c r="JG107" s="90"/>
      <c r="JH107" s="90"/>
      <c r="JI107" s="90"/>
      <c r="JJ107" s="90"/>
      <c r="JK107" s="90"/>
      <c r="JL107" s="90"/>
      <c r="JM107" s="90"/>
      <c r="JN107" s="90"/>
      <c r="JO107" s="90"/>
      <c r="JP107" s="90"/>
      <c r="JQ107" s="90"/>
      <c r="JR107" s="90"/>
      <c r="JS107" s="90"/>
      <c r="JT107" s="90"/>
      <c r="JU107" s="90"/>
      <c r="JV107" s="90"/>
      <c r="JW107" s="90"/>
      <c r="JX107" s="90"/>
      <c r="JY107" s="90"/>
      <c r="JZ107" s="90"/>
      <c r="KA107" s="90"/>
      <c r="KB107" s="90"/>
      <c r="KC107" s="90"/>
      <c r="KD107" s="90"/>
      <c r="KE107" s="90"/>
      <c r="KF107" s="90"/>
      <c r="KG107" s="90"/>
      <c r="KH107" s="90"/>
      <c r="KI107" s="90"/>
      <c r="KJ107" s="90"/>
      <c r="KK107" s="90"/>
      <c r="KL107" s="90"/>
      <c r="KM107" s="90"/>
      <c r="KN107" s="90"/>
      <c r="KO107" s="90"/>
      <c r="KP107" s="90"/>
      <c r="KQ107" s="90"/>
      <c r="KR107" s="90"/>
      <c r="KS107" s="90"/>
      <c r="KT107" s="90"/>
      <c r="KU107" s="90"/>
      <c r="KV107" s="90"/>
      <c r="KW107" s="90"/>
      <c r="KX107" s="90"/>
      <c r="KY107" s="90"/>
      <c r="KZ107" s="90"/>
      <c r="LA107" s="90"/>
      <c r="LB107" s="90"/>
      <c r="LC107" s="90"/>
      <c r="LD107" s="90"/>
      <c r="LE107" s="90"/>
      <c r="LF107" s="90"/>
      <c r="LG107" s="90"/>
      <c r="LH107" s="90"/>
      <c r="LI107" s="90"/>
      <c r="LJ107" s="90"/>
      <c r="LK107" s="90"/>
      <c r="LL107" s="90"/>
      <c r="LM107" s="90"/>
      <c r="LN107" s="90"/>
      <c r="LO107" s="90"/>
      <c r="LP107" s="90"/>
      <c r="LQ107" s="90"/>
      <c r="LR107" s="90"/>
      <c r="LS107" s="90"/>
      <c r="LT107" s="90"/>
      <c r="LU107" s="90"/>
      <c r="LV107" s="90"/>
      <c r="LW107" s="90"/>
      <c r="LX107" s="90"/>
      <c r="LY107" s="90"/>
      <c r="LZ107" s="90"/>
      <c r="MA107" s="90"/>
      <c r="MB107" s="90"/>
      <c r="MC107" s="90"/>
      <c r="MD107" s="90"/>
      <c r="ME107" s="90"/>
      <c r="MF107" s="90"/>
      <c r="MG107" s="90"/>
      <c r="MH107" s="90"/>
      <c r="MI107" s="90"/>
      <c r="MJ107" s="90"/>
      <c r="MK107" s="90"/>
      <c r="ML107" s="90"/>
      <c r="MM107" s="90"/>
      <c r="MN107" s="90"/>
      <c r="MO107" s="90"/>
      <c r="MP107" s="90"/>
      <c r="MQ107" s="90"/>
      <c r="MR107" s="90"/>
      <c r="MS107" s="90"/>
      <c r="MT107" s="90"/>
      <c r="MU107" s="90"/>
      <c r="MV107" s="90"/>
      <c r="MW107" s="90"/>
      <c r="MX107" s="90"/>
      <c r="MY107" s="90"/>
      <c r="MZ107" s="90"/>
      <c r="NA107" s="90"/>
      <c r="NB107" s="90"/>
      <c r="NC107" s="90"/>
      <c r="ND107" s="90"/>
      <c r="NE107" s="90"/>
      <c r="NF107" s="90"/>
      <c r="NG107" s="90"/>
      <c r="NH107" s="90"/>
      <c r="NI107" s="90"/>
      <c r="NJ107" s="90"/>
      <c r="NK107" s="90"/>
      <c r="NL107" s="90"/>
      <c r="NM107" s="90"/>
      <c r="NN107" s="90"/>
      <c r="NO107" s="90"/>
      <c r="NP107" s="90"/>
      <c r="NQ107" s="90"/>
      <c r="NR107" s="90"/>
      <c r="NS107" s="90"/>
      <c r="NT107" s="90"/>
      <c r="NU107" s="90"/>
      <c r="NV107" s="90"/>
      <c r="NW107" s="90"/>
      <c r="NX107" s="90"/>
      <c r="NY107" s="90"/>
      <c r="NZ107" s="90"/>
      <c r="OA107" s="90"/>
      <c r="OB107" s="90"/>
      <c r="OC107" s="90"/>
      <c r="OD107" s="90"/>
      <c r="OE107" s="90"/>
      <c r="OF107" s="90"/>
      <c r="OG107" s="90"/>
      <c r="OH107" s="90"/>
      <c r="OI107" s="90"/>
      <c r="OJ107" s="90"/>
      <c r="OK107" s="90"/>
      <c r="OL107" s="90"/>
      <c r="OM107" s="90"/>
      <c r="ON107" s="90"/>
      <c r="OO107" s="90"/>
      <c r="OP107" s="90"/>
      <c r="OQ107" s="90"/>
      <c r="OR107" s="90"/>
      <c r="OS107" s="90"/>
      <c r="OT107" s="90"/>
      <c r="OU107" s="90"/>
      <c r="OV107" s="90"/>
      <c r="OW107" s="90"/>
      <c r="OX107" s="90"/>
      <c r="OY107" s="90"/>
      <c r="OZ107" s="90"/>
      <c r="PA107" s="90"/>
      <c r="PB107" s="90"/>
      <c r="PC107" s="90"/>
      <c r="PD107" s="90"/>
      <c r="PE107" s="90"/>
      <c r="PF107" s="90"/>
      <c r="PG107" s="90"/>
      <c r="PH107" s="90"/>
      <c r="PI107" s="90"/>
      <c r="PJ107" s="90"/>
      <c r="PK107" s="90"/>
      <c r="PL107" s="90"/>
      <c r="PM107" s="90"/>
      <c r="PN107" s="90"/>
      <c r="PO107" s="90"/>
      <c r="PP107" s="90"/>
      <c r="PQ107" s="90"/>
      <c r="PR107" s="90"/>
      <c r="PS107" s="90"/>
      <c r="PT107" s="90"/>
      <c r="PU107" s="90"/>
      <c r="PV107" s="90"/>
      <c r="PW107" s="90"/>
      <c r="PX107" s="90"/>
      <c r="PY107" s="90"/>
      <c r="PZ107" s="90"/>
      <c r="QA107" s="90"/>
      <c r="QB107" s="90"/>
      <c r="QC107" s="90"/>
      <c r="QD107" s="90"/>
      <c r="QE107" s="90"/>
      <c r="QF107" s="90"/>
      <c r="QG107" s="90"/>
      <c r="QH107" s="90"/>
      <c r="QI107" s="90"/>
      <c r="QJ107" s="90"/>
      <c r="QK107" s="90"/>
      <c r="QL107" s="90"/>
      <c r="QM107" s="90"/>
      <c r="QN107" s="90"/>
      <c r="QO107" s="90"/>
      <c r="QP107" s="90"/>
      <c r="QQ107" s="90"/>
      <c r="QR107" s="90"/>
      <c r="QS107" s="90"/>
      <c r="QT107" s="90"/>
      <c r="QU107" s="90"/>
      <c r="QV107" s="90"/>
      <c r="QW107" s="90"/>
      <c r="QX107" s="90"/>
      <c r="QY107" s="90"/>
      <c r="QZ107" s="90"/>
      <c r="RA107" s="90"/>
      <c r="RB107" s="90"/>
      <c r="RC107" s="90"/>
      <c r="RD107" s="90"/>
      <c r="RE107" s="90"/>
      <c r="RF107" s="90"/>
      <c r="RG107" s="90"/>
      <c r="RH107" s="90"/>
      <c r="RI107" s="90"/>
      <c r="RJ107" s="90"/>
      <c r="RK107" s="90"/>
      <c r="RL107" s="90"/>
    </row>
    <row r="108" spans="2:480" x14ac:dyDescent="0.3"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/>
      <c r="EF108" s="90"/>
      <c r="EG108" s="90"/>
      <c r="EH108" s="90"/>
      <c r="EI108" s="90"/>
      <c r="EJ108" s="90"/>
      <c r="EK108" s="90"/>
      <c r="EL108" s="90"/>
      <c r="EM108" s="90"/>
      <c r="EN108" s="90"/>
      <c r="EO108" s="90"/>
      <c r="EP108" s="90"/>
      <c r="EQ108" s="90"/>
      <c r="ER108" s="90"/>
      <c r="ES108" s="90"/>
      <c r="ET108" s="90"/>
      <c r="EU108" s="90"/>
      <c r="EV108" s="90"/>
      <c r="EW108" s="90"/>
      <c r="EX108" s="90"/>
      <c r="EY108" s="90"/>
      <c r="EZ108" s="90"/>
      <c r="FA108" s="90"/>
      <c r="FB108" s="90"/>
      <c r="FC108" s="90"/>
      <c r="FD108" s="90"/>
      <c r="FE108" s="90"/>
      <c r="FF108" s="90"/>
      <c r="FG108" s="90"/>
      <c r="FH108" s="90"/>
      <c r="FI108" s="90"/>
      <c r="FJ108" s="90"/>
      <c r="FK108" s="90"/>
      <c r="FL108" s="90"/>
      <c r="FM108" s="90"/>
      <c r="FN108" s="90"/>
      <c r="FO108" s="90"/>
      <c r="FP108" s="90"/>
      <c r="FQ108" s="90"/>
      <c r="FR108" s="90"/>
      <c r="FS108" s="90"/>
      <c r="FT108" s="90"/>
      <c r="FU108" s="90"/>
      <c r="FV108" s="90"/>
      <c r="FW108" s="90"/>
      <c r="FX108" s="90"/>
      <c r="FY108" s="90"/>
      <c r="FZ108" s="90"/>
      <c r="GA108" s="90"/>
      <c r="GB108" s="90"/>
      <c r="GC108" s="90"/>
      <c r="GD108" s="90"/>
      <c r="GE108" s="90"/>
      <c r="GF108" s="90"/>
      <c r="GG108" s="90"/>
      <c r="GH108" s="90"/>
      <c r="GI108" s="90"/>
      <c r="GJ108" s="90"/>
      <c r="GK108" s="90"/>
      <c r="GL108" s="90"/>
      <c r="GM108" s="90"/>
      <c r="GN108" s="90"/>
      <c r="GO108" s="90"/>
      <c r="GP108" s="90"/>
      <c r="GQ108" s="90"/>
      <c r="GR108" s="90"/>
      <c r="GS108" s="90"/>
      <c r="GT108" s="90"/>
      <c r="GU108" s="90"/>
      <c r="GV108" s="90"/>
      <c r="GW108" s="90"/>
      <c r="GX108" s="90"/>
      <c r="GY108" s="90"/>
      <c r="GZ108" s="90"/>
      <c r="HA108" s="90"/>
      <c r="HB108" s="90"/>
      <c r="HC108" s="90"/>
      <c r="HD108" s="90"/>
      <c r="HE108" s="90"/>
      <c r="HF108" s="90"/>
      <c r="HG108" s="90"/>
      <c r="HH108" s="90"/>
      <c r="HI108" s="90"/>
      <c r="HJ108" s="90"/>
      <c r="HK108" s="90"/>
      <c r="HL108" s="90"/>
      <c r="HM108" s="90"/>
      <c r="HN108" s="90"/>
      <c r="HO108" s="90"/>
      <c r="HP108" s="90"/>
      <c r="HQ108" s="90"/>
      <c r="HR108" s="90"/>
      <c r="HS108" s="90"/>
      <c r="HT108" s="90"/>
      <c r="HU108" s="90"/>
      <c r="HV108" s="90"/>
      <c r="HW108" s="90"/>
      <c r="HX108" s="90"/>
      <c r="HY108" s="90"/>
      <c r="HZ108" s="90"/>
      <c r="IA108" s="90"/>
      <c r="IB108" s="90"/>
      <c r="IC108" s="90"/>
      <c r="ID108" s="90"/>
      <c r="IE108" s="90"/>
      <c r="IF108" s="90"/>
      <c r="IG108" s="90"/>
      <c r="IH108" s="90"/>
      <c r="II108" s="90"/>
      <c r="IJ108" s="90"/>
      <c r="IK108" s="90"/>
      <c r="IL108" s="90"/>
      <c r="IM108" s="90"/>
      <c r="IN108" s="90"/>
      <c r="IO108" s="90"/>
      <c r="IP108" s="90"/>
      <c r="IQ108" s="90"/>
      <c r="IR108" s="90"/>
      <c r="IS108" s="90"/>
      <c r="IT108" s="90"/>
      <c r="IU108" s="90"/>
      <c r="IV108" s="90"/>
      <c r="IW108" s="90"/>
      <c r="IX108" s="90"/>
      <c r="IY108" s="90"/>
      <c r="IZ108" s="90"/>
      <c r="JA108" s="90"/>
      <c r="JB108" s="90"/>
      <c r="JC108" s="90"/>
      <c r="JD108" s="90"/>
      <c r="JE108" s="90"/>
      <c r="JF108" s="90"/>
      <c r="JG108" s="90"/>
      <c r="JH108" s="90"/>
      <c r="JI108" s="90"/>
      <c r="JJ108" s="90"/>
      <c r="JK108" s="90"/>
      <c r="JL108" s="90"/>
      <c r="JM108" s="90"/>
      <c r="JN108" s="90"/>
      <c r="JO108" s="90"/>
      <c r="JP108" s="90"/>
      <c r="JQ108" s="90"/>
      <c r="JR108" s="90"/>
      <c r="JS108" s="90"/>
      <c r="JT108" s="90"/>
      <c r="JU108" s="90"/>
      <c r="JV108" s="90"/>
      <c r="JW108" s="90"/>
      <c r="JX108" s="90"/>
      <c r="JY108" s="90"/>
      <c r="JZ108" s="90"/>
      <c r="KA108" s="90"/>
      <c r="KB108" s="90"/>
      <c r="KC108" s="90"/>
      <c r="KD108" s="90"/>
      <c r="KE108" s="90"/>
      <c r="KF108" s="90"/>
      <c r="KG108" s="90"/>
      <c r="KH108" s="90"/>
      <c r="KI108" s="90"/>
      <c r="KJ108" s="90"/>
      <c r="KK108" s="90"/>
      <c r="KL108" s="90"/>
      <c r="KM108" s="90"/>
      <c r="KN108" s="90"/>
      <c r="KO108" s="90"/>
      <c r="KP108" s="90"/>
      <c r="KQ108" s="90"/>
      <c r="KR108" s="90"/>
      <c r="KS108" s="90"/>
      <c r="KT108" s="90"/>
      <c r="KU108" s="90"/>
      <c r="KV108" s="90"/>
      <c r="KW108" s="90"/>
      <c r="KX108" s="90"/>
      <c r="KY108" s="90"/>
      <c r="KZ108" s="90"/>
      <c r="LA108" s="90"/>
      <c r="LB108" s="90"/>
      <c r="LC108" s="90"/>
      <c r="LD108" s="90"/>
      <c r="LE108" s="90"/>
      <c r="LF108" s="90"/>
      <c r="LG108" s="90"/>
      <c r="LH108" s="90"/>
      <c r="LI108" s="90"/>
      <c r="LJ108" s="90"/>
      <c r="LK108" s="90"/>
      <c r="LL108" s="90"/>
      <c r="LM108" s="90"/>
      <c r="LN108" s="90"/>
      <c r="LO108" s="90"/>
      <c r="LP108" s="90"/>
      <c r="LQ108" s="90"/>
      <c r="LR108" s="90"/>
      <c r="LS108" s="90"/>
      <c r="LT108" s="90"/>
      <c r="LU108" s="90"/>
      <c r="LV108" s="90"/>
      <c r="LW108" s="90"/>
      <c r="LX108" s="90"/>
      <c r="LY108" s="90"/>
      <c r="LZ108" s="90"/>
      <c r="MA108" s="90"/>
      <c r="MB108" s="90"/>
      <c r="MC108" s="90"/>
      <c r="MD108" s="90"/>
      <c r="ME108" s="90"/>
      <c r="MF108" s="90"/>
      <c r="MG108" s="90"/>
      <c r="MH108" s="90"/>
      <c r="MI108" s="90"/>
      <c r="MJ108" s="90"/>
      <c r="MK108" s="90"/>
      <c r="ML108" s="90"/>
      <c r="MM108" s="90"/>
      <c r="MN108" s="90"/>
      <c r="MO108" s="90"/>
      <c r="MP108" s="90"/>
      <c r="MQ108" s="90"/>
      <c r="MR108" s="90"/>
      <c r="MS108" s="90"/>
      <c r="MT108" s="90"/>
      <c r="MU108" s="90"/>
      <c r="MV108" s="90"/>
      <c r="MW108" s="90"/>
      <c r="MX108" s="90"/>
      <c r="MY108" s="90"/>
      <c r="MZ108" s="90"/>
      <c r="NA108" s="90"/>
      <c r="NB108" s="90"/>
      <c r="NC108" s="90"/>
      <c r="ND108" s="90"/>
      <c r="NE108" s="90"/>
      <c r="NF108" s="90"/>
      <c r="NG108" s="90"/>
      <c r="NH108" s="90"/>
      <c r="NI108" s="90"/>
      <c r="NJ108" s="90"/>
      <c r="NK108" s="90"/>
      <c r="NL108" s="90"/>
      <c r="NM108" s="90"/>
      <c r="NN108" s="90"/>
      <c r="NO108" s="90"/>
      <c r="NP108" s="90"/>
      <c r="NQ108" s="90"/>
      <c r="NR108" s="90"/>
      <c r="NS108" s="90"/>
      <c r="NT108" s="90"/>
      <c r="NU108" s="90"/>
      <c r="NV108" s="90"/>
      <c r="NW108" s="90"/>
      <c r="NX108" s="90"/>
      <c r="NY108" s="90"/>
      <c r="NZ108" s="90"/>
      <c r="OA108" s="90"/>
      <c r="OB108" s="90"/>
      <c r="OC108" s="90"/>
      <c r="OD108" s="90"/>
      <c r="OE108" s="90"/>
      <c r="OF108" s="90"/>
      <c r="OG108" s="90"/>
      <c r="OH108" s="90"/>
      <c r="OI108" s="90"/>
      <c r="OJ108" s="90"/>
      <c r="OK108" s="90"/>
      <c r="OL108" s="90"/>
      <c r="OM108" s="90"/>
      <c r="ON108" s="90"/>
      <c r="OO108" s="90"/>
      <c r="OP108" s="90"/>
      <c r="OQ108" s="90"/>
      <c r="OR108" s="90"/>
      <c r="OS108" s="90"/>
      <c r="OT108" s="90"/>
      <c r="OU108" s="90"/>
      <c r="OV108" s="90"/>
      <c r="OW108" s="90"/>
      <c r="OX108" s="90"/>
      <c r="OY108" s="90"/>
      <c r="OZ108" s="90"/>
      <c r="PA108" s="90"/>
      <c r="PB108" s="90"/>
      <c r="PC108" s="90"/>
      <c r="PD108" s="90"/>
      <c r="PE108" s="90"/>
      <c r="PF108" s="90"/>
      <c r="PG108" s="90"/>
      <c r="PH108" s="90"/>
      <c r="PI108" s="90"/>
      <c r="PJ108" s="90"/>
      <c r="PK108" s="90"/>
      <c r="PL108" s="90"/>
      <c r="PM108" s="90"/>
      <c r="PN108" s="90"/>
      <c r="PO108" s="90"/>
      <c r="PP108" s="90"/>
      <c r="PQ108" s="90"/>
      <c r="PR108" s="90"/>
      <c r="PS108" s="90"/>
      <c r="PT108" s="90"/>
      <c r="PU108" s="90"/>
      <c r="PV108" s="90"/>
      <c r="PW108" s="90"/>
      <c r="PX108" s="90"/>
      <c r="PY108" s="90"/>
      <c r="PZ108" s="90"/>
      <c r="QA108" s="90"/>
      <c r="QB108" s="90"/>
      <c r="QC108" s="90"/>
      <c r="QD108" s="90"/>
      <c r="QE108" s="90"/>
      <c r="QF108" s="90"/>
      <c r="QG108" s="90"/>
      <c r="QH108" s="90"/>
      <c r="QI108" s="90"/>
      <c r="QJ108" s="90"/>
      <c r="QK108" s="90"/>
      <c r="QL108" s="90"/>
      <c r="QM108" s="90"/>
      <c r="QN108" s="90"/>
      <c r="QO108" s="90"/>
      <c r="QP108" s="90"/>
      <c r="QQ108" s="90"/>
      <c r="QR108" s="90"/>
      <c r="QS108" s="90"/>
      <c r="QT108" s="90"/>
      <c r="QU108" s="90"/>
      <c r="QV108" s="90"/>
      <c r="QW108" s="90"/>
      <c r="QX108" s="90"/>
      <c r="QY108" s="90"/>
      <c r="QZ108" s="90"/>
      <c r="RA108" s="90"/>
      <c r="RB108" s="90"/>
      <c r="RC108" s="90"/>
      <c r="RD108" s="90"/>
      <c r="RE108" s="90"/>
      <c r="RF108" s="90"/>
      <c r="RG108" s="90"/>
      <c r="RH108" s="90"/>
      <c r="RI108" s="90"/>
      <c r="RJ108" s="90"/>
      <c r="RK108" s="90"/>
      <c r="RL108" s="90"/>
    </row>
    <row r="109" spans="2:480" x14ac:dyDescent="0.3"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/>
      <c r="EF109" s="90"/>
      <c r="EG109" s="90"/>
      <c r="EH109" s="90"/>
      <c r="EI109" s="90"/>
      <c r="EJ109" s="90"/>
      <c r="EK109" s="90"/>
      <c r="EL109" s="90"/>
      <c r="EM109" s="90"/>
      <c r="EN109" s="90"/>
      <c r="EO109" s="90"/>
      <c r="EP109" s="90"/>
      <c r="EQ109" s="90"/>
      <c r="ER109" s="90"/>
      <c r="ES109" s="90"/>
      <c r="ET109" s="90"/>
      <c r="EU109" s="90"/>
      <c r="EV109" s="90"/>
      <c r="EW109" s="90"/>
      <c r="EX109" s="90"/>
      <c r="EY109" s="90"/>
      <c r="EZ109" s="90"/>
      <c r="FA109" s="90"/>
      <c r="FB109" s="90"/>
      <c r="FC109" s="90"/>
      <c r="FD109" s="90"/>
      <c r="FE109" s="90"/>
      <c r="FF109" s="90"/>
      <c r="FG109" s="90"/>
      <c r="FH109" s="90"/>
      <c r="FI109" s="90"/>
      <c r="FJ109" s="90"/>
      <c r="FK109" s="90"/>
      <c r="FL109" s="90"/>
      <c r="FM109" s="90"/>
      <c r="FN109" s="90"/>
      <c r="FO109" s="90"/>
      <c r="FP109" s="90"/>
      <c r="FQ109" s="90"/>
      <c r="FR109" s="90"/>
      <c r="FS109" s="90"/>
      <c r="FT109" s="90"/>
      <c r="FU109" s="90"/>
      <c r="FV109" s="90"/>
      <c r="FW109" s="90"/>
      <c r="FX109" s="90"/>
      <c r="FY109" s="90"/>
      <c r="FZ109" s="90"/>
      <c r="GA109" s="90"/>
      <c r="GB109" s="90"/>
      <c r="GC109" s="90"/>
      <c r="GD109" s="90"/>
      <c r="GE109" s="90"/>
      <c r="GF109" s="90"/>
      <c r="GG109" s="90"/>
      <c r="GH109" s="90"/>
      <c r="GI109" s="90"/>
      <c r="GJ109" s="90"/>
      <c r="GK109" s="90"/>
      <c r="GL109" s="90"/>
      <c r="GM109" s="90"/>
      <c r="GN109" s="90"/>
      <c r="GO109" s="90"/>
      <c r="GP109" s="90"/>
      <c r="GQ109" s="90"/>
      <c r="GR109" s="90"/>
      <c r="GS109" s="90"/>
      <c r="GT109" s="90"/>
      <c r="GU109" s="90"/>
      <c r="GV109" s="90"/>
      <c r="GW109" s="90"/>
      <c r="GX109" s="90"/>
      <c r="GY109" s="90"/>
      <c r="GZ109" s="90"/>
      <c r="HA109" s="90"/>
      <c r="HB109" s="90"/>
      <c r="HC109" s="90"/>
      <c r="HD109" s="90"/>
      <c r="HE109" s="90"/>
      <c r="HF109" s="90"/>
      <c r="HG109" s="90"/>
      <c r="HH109" s="90"/>
      <c r="HI109" s="90"/>
      <c r="HJ109" s="90"/>
      <c r="HK109" s="90"/>
      <c r="HL109" s="90"/>
      <c r="HM109" s="90"/>
      <c r="HN109" s="90"/>
      <c r="HO109" s="90"/>
      <c r="HP109" s="90"/>
      <c r="HQ109" s="90"/>
      <c r="HR109" s="90"/>
      <c r="HS109" s="90"/>
      <c r="HT109" s="90"/>
      <c r="HU109" s="90"/>
      <c r="HV109" s="90"/>
      <c r="HW109" s="90"/>
      <c r="HX109" s="90"/>
      <c r="HY109" s="90"/>
      <c r="HZ109" s="90"/>
      <c r="IA109" s="90"/>
      <c r="IB109" s="90"/>
      <c r="IC109" s="90"/>
      <c r="ID109" s="90"/>
      <c r="IE109" s="90"/>
      <c r="IF109" s="90"/>
      <c r="IG109" s="90"/>
      <c r="IH109" s="90"/>
      <c r="II109" s="90"/>
      <c r="IJ109" s="90"/>
      <c r="IK109" s="90"/>
      <c r="IL109" s="90"/>
      <c r="IM109" s="90"/>
      <c r="IN109" s="90"/>
      <c r="IO109" s="90"/>
      <c r="IP109" s="90"/>
      <c r="IQ109" s="90"/>
      <c r="IR109" s="90"/>
      <c r="IS109" s="90"/>
      <c r="IT109" s="90"/>
      <c r="IU109" s="90"/>
      <c r="IV109" s="90"/>
      <c r="IW109" s="90"/>
      <c r="IX109" s="90"/>
      <c r="IY109" s="90"/>
      <c r="IZ109" s="90"/>
      <c r="JA109" s="90"/>
      <c r="JB109" s="90"/>
      <c r="JC109" s="90"/>
      <c r="JD109" s="90"/>
      <c r="JE109" s="90"/>
      <c r="JF109" s="90"/>
      <c r="JG109" s="90"/>
      <c r="JH109" s="90"/>
      <c r="JI109" s="90"/>
      <c r="JJ109" s="90"/>
      <c r="JK109" s="90"/>
      <c r="JL109" s="90"/>
      <c r="JM109" s="90"/>
      <c r="JN109" s="90"/>
      <c r="JO109" s="90"/>
      <c r="JP109" s="90"/>
      <c r="JQ109" s="90"/>
      <c r="JR109" s="90"/>
      <c r="JS109" s="90"/>
      <c r="JT109" s="90"/>
      <c r="JU109" s="90"/>
      <c r="JV109" s="90"/>
      <c r="JW109" s="90"/>
      <c r="JX109" s="90"/>
      <c r="JY109" s="90"/>
      <c r="JZ109" s="90"/>
      <c r="KA109" s="90"/>
      <c r="KB109" s="90"/>
      <c r="KC109" s="90"/>
      <c r="KD109" s="90"/>
      <c r="KE109" s="90"/>
      <c r="KF109" s="90"/>
      <c r="KG109" s="90"/>
      <c r="KH109" s="90"/>
      <c r="KI109" s="90"/>
      <c r="KJ109" s="90"/>
      <c r="KK109" s="90"/>
      <c r="KL109" s="90"/>
      <c r="KM109" s="90"/>
      <c r="KN109" s="90"/>
      <c r="KO109" s="90"/>
      <c r="KP109" s="90"/>
      <c r="KQ109" s="90"/>
      <c r="KR109" s="90"/>
      <c r="KS109" s="90"/>
      <c r="KT109" s="90"/>
      <c r="KU109" s="90"/>
      <c r="KV109" s="90"/>
      <c r="KW109" s="90"/>
      <c r="KX109" s="90"/>
      <c r="KY109" s="90"/>
      <c r="KZ109" s="90"/>
      <c r="LA109" s="90"/>
      <c r="LB109" s="90"/>
      <c r="LC109" s="90"/>
      <c r="LD109" s="90"/>
      <c r="LE109" s="90"/>
      <c r="LF109" s="90"/>
      <c r="LG109" s="90"/>
      <c r="LH109" s="90"/>
      <c r="LI109" s="90"/>
      <c r="LJ109" s="90"/>
      <c r="LK109" s="90"/>
      <c r="LL109" s="90"/>
      <c r="LM109" s="90"/>
      <c r="LN109" s="90"/>
      <c r="LO109" s="90"/>
      <c r="LP109" s="90"/>
      <c r="LQ109" s="90"/>
      <c r="LR109" s="90"/>
      <c r="LS109" s="90"/>
      <c r="LT109" s="90"/>
      <c r="LU109" s="90"/>
      <c r="LV109" s="90"/>
      <c r="LW109" s="90"/>
      <c r="LX109" s="90"/>
      <c r="LY109" s="90"/>
      <c r="LZ109" s="90"/>
      <c r="MA109" s="90"/>
      <c r="MB109" s="90"/>
      <c r="MC109" s="90"/>
      <c r="MD109" s="90"/>
      <c r="ME109" s="90"/>
      <c r="MF109" s="90"/>
      <c r="MG109" s="90"/>
      <c r="MH109" s="90"/>
      <c r="MI109" s="90"/>
      <c r="MJ109" s="90"/>
      <c r="MK109" s="90"/>
      <c r="ML109" s="90"/>
      <c r="MM109" s="90"/>
      <c r="MN109" s="90"/>
      <c r="MO109" s="90"/>
      <c r="MP109" s="90"/>
      <c r="MQ109" s="90"/>
      <c r="MR109" s="90"/>
      <c r="MS109" s="90"/>
      <c r="MT109" s="90"/>
      <c r="MU109" s="90"/>
      <c r="MV109" s="90"/>
      <c r="MW109" s="90"/>
      <c r="MX109" s="90"/>
      <c r="MY109" s="90"/>
      <c r="MZ109" s="90"/>
      <c r="NA109" s="90"/>
      <c r="NB109" s="90"/>
      <c r="NC109" s="90"/>
      <c r="ND109" s="90"/>
      <c r="NE109" s="90"/>
      <c r="NF109" s="90"/>
      <c r="NG109" s="90"/>
      <c r="NH109" s="90"/>
      <c r="NI109" s="90"/>
      <c r="NJ109" s="90"/>
      <c r="NK109" s="90"/>
      <c r="NL109" s="90"/>
      <c r="NM109" s="90"/>
      <c r="NN109" s="90"/>
      <c r="NO109" s="90"/>
      <c r="NP109" s="90"/>
      <c r="NQ109" s="90"/>
      <c r="NR109" s="90"/>
      <c r="NS109" s="90"/>
      <c r="NT109" s="90"/>
      <c r="NU109" s="90"/>
      <c r="NV109" s="90"/>
      <c r="NW109" s="90"/>
      <c r="NX109" s="90"/>
      <c r="NY109" s="90"/>
      <c r="NZ109" s="90"/>
      <c r="OA109" s="90"/>
      <c r="OB109" s="90"/>
      <c r="OC109" s="90"/>
      <c r="OD109" s="90"/>
      <c r="OE109" s="90"/>
      <c r="OF109" s="90"/>
      <c r="OG109" s="90"/>
      <c r="OH109" s="90"/>
      <c r="OI109" s="90"/>
      <c r="OJ109" s="90"/>
      <c r="OK109" s="90"/>
      <c r="OL109" s="90"/>
      <c r="OM109" s="90"/>
      <c r="ON109" s="90"/>
      <c r="OO109" s="90"/>
      <c r="OP109" s="90"/>
      <c r="OQ109" s="90"/>
      <c r="OR109" s="90"/>
      <c r="OS109" s="90"/>
      <c r="OT109" s="90"/>
      <c r="OU109" s="90"/>
      <c r="OV109" s="90"/>
      <c r="OW109" s="90"/>
      <c r="OX109" s="90"/>
      <c r="OY109" s="90"/>
      <c r="OZ109" s="90"/>
      <c r="PA109" s="90"/>
      <c r="PB109" s="90"/>
      <c r="PC109" s="90"/>
      <c r="PD109" s="90"/>
      <c r="PE109" s="90"/>
      <c r="PF109" s="90"/>
      <c r="PG109" s="90"/>
      <c r="PH109" s="90"/>
      <c r="PI109" s="90"/>
      <c r="PJ109" s="90"/>
      <c r="PK109" s="90"/>
      <c r="PL109" s="90"/>
      <c r="PM109" s="90"/>
      <c r="PN109" s="90"/>
      <c r="PO109" s="90"/>
      <c r="PP109" s="90"/>
      <c r="PQ109" s="90"/>
      <c r="PR109" s="90"/>
      <c r="PS109" s="90"/>
      <c r="PT109" s="90"/>
      <c r="PU109" s="90"/>
      <c r="PV109" s="90"/>
      <c r="PW109" s="90"/>
      <c r="PX109" s="90"/>
      <c r="PY109" s="90"/>
      <c r="PZ109" s="90"/>
      <c r="QA109" s="90"/>
      <c r="QB109" s="90"/>
      <c r="QC109" s="90"/>
      <c r="QD109" s="90"/>
      <c r="QE109" s="90"/>
      <c r="QF109" s="90"/>
      <c r="QG109" s="90"/>
      <c r="QH109" s="90"/>
      <c r="QI109" s="90"/>
      <c r="QJ109" s="90"/>
      <c r="QK109" s="90"/>
      <c r="QL109" s="90"/>
      <c r="QM109" s="90"/>
      <c r="QN109" s="90"/>
      <c r="QO109" s="90"/>
      <c r="QP109" s="90"/>
      <c r="QQ109" s="90"/>
      <c r="QR109" s="90"/>
      <c r="QS109" s="90"/>
      <c r="QT109" s="90"/>
      <c r="QU109" s="90"/>
      <c r="QV109" s="90"/>
      <c r="QW109" s="90"/>
      <c r="QX109" s="90"/>
      <c r="QY109" s="90"/>
      <c r="QZ109" s="90"/>
      <c r="RA109" s="90"/>
      <c r="RB109" s="90"/>
      <c r="RC109" s="90"/>
      <c r="RD109" s="90"/>
      <c r="RE109" s="90"/>
      <c r="RF109" s="90"/>
      <c r="RG109" s="90"/>
      <c r="RH109" s="90"/>
      <c r="RI109" s="90"/>
      <c r="RJ109" s="90"/>
      <c r="RK109" s="90"/>
      <c r="RL109" s="90"/>
    </row>
    <row r="110" spans="2:480" x14ac:dyDescent="0.3"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/>
      <c r="EF110" s="90"/>
      <c r="EG110" s="90"/>
      <c r="EH110" s="90"/>
      <c r="EI110" s="90"/>
      <c r="EJ110" s="90"/>
      <c r="EK110" s="90"/>
      <c r="EL110" s="90"/>
      <c r="EM110" s="90"/>
      <c r="EN110" s="90"/>
      <c r="EO110" s="90"/>
      <c r="EP110" s="90"/>
      <c r="EQ110" s="90"/>
      <c r="ER110" s="90"/>
      <c r="ES110" s="90"/>
      <c r="ET110" s="90"/>
      <c r="EU110" s="90"/>
      <c r="EV110" s="90"/>
      <c r="EW110" s="90"/>
      <c r="EX110" s="90"/>
      <c r="EY110" s="90"/>
      <c r="EZ110" s="90"/>
      <c r="FA110" s="90"/>
      <c r="FB110" s="90"/>
      <c r="FC110" s="90"/>
      <c r="FD110" s="90"/>
      <c r="FE110" s="90"/>
      <c r="FF110" s="90"/>
      <c r="FG110" s="90"/>
      <c r="FH110" s="90"/>
      <c r="FI110" s="90"/>
      <c r="FJ110" s="90"/>
      <c r="FK110" s="90"/>
      <c r="FL110" s="90"/>
      <c r="FM110" s="90"/>
      <c r="FN110" s="90"/>
      <c r="FO110" s="90"/>
      <c r="FP110" s="90"/>
      <c r="FQ110" s="90"/>
      <c r="FR110" s="90"/>
      <c r="FS110" s="90"/>
      <c r="FT110" s="90"/>
      <c r="FU110" s="90"/>
      <c r="FV110" s="90"/>
      <c r="FW110" s="90"/>
      <c r="FX110" s="90"/>
      <c r="FY110" s="90"/>
      <c r="FZ110" s="90"/>
      <c r="GA110" s="90"/>
      <c r="GB110" s="90"/>
      <c r="GC110" s="90"/>
      <c r="GD110" s="90"/>
      <c r="GE110" s="90"/>
      <c r="GF110" s="90"/>
      <c r="GG110" s="90"/>
      <c r="GH110" s="90"/>
      <c r="GI110" s="90"/>
      <c r="GJ110" s="90"/>
      <c r="GK110" s="90"/>
      <c r="GL110" s="90"/>
      <c r="GM110" s="90"/>
      <c r="GN110" s="90"/>
      <c r="GO110" s="90"/>
      <c r="GP110" s="90"/>
      <c r="GQ110" s="90"/>
      <c r="GR110" s="90"/>
      <c r="GS110" s="90"/>
      <c r="GT110" s="90"/>
      <c r="GU110" s="90"/>
      <c r="GV110" s="90"/>
      <c r="GW110" s="90"/>
      <c r="GX110" s="90"/>
      <c r="GY110" s="90"/>
      <c r="GZ110" s="90"/>
      <c r="HA110" s="90"/>
      <c r="HB110" s="90"/>
      <c r="HC110" s="90"/>
      <c r="HD110" s="90"/>
      <c r="HE110" s="90"/>
      <c r="HF110" s="90"/>
      <c r="HG110" s="90"/>
      <c r="HH110" s="90"/>
      <c r="HI110" s="90"/>
      <c r="HJ110" s="90"/>
      <c r="HK110" s="90"/>
      <c r="HL110" s="90"/>
      <c r="HM110" s="90"/>
      <c r="HN110" s="90"/>
      <c r="HO110" s="90"/>
      <c r="HP110" s="90"/>
      <c r="HQ110" s="90"/>
      <c r="HR110" s="90"/>
      <c r="HS110" s="90"/>
      <c r="HT110" s="90"/>
      <c r="HU110" s="90"/>
      <c r="HV110" s="90"/>
      <c r="HW110" s="90"/>
      <c r="HX110" s="90"/>
      <c r="HY110" s="90"/>
      <c r="HZ110" s="90"/>
      <c r="IA110" s="90"/>
      <c r="IB110" s="90"/>
      <c r="IC110" s="90"/>
      <c r="ID110" s="90"/>
      <c r="IE110" s="90"/>
      <c r="IF110" s="90"/>
      <c r="IG110" s="90"/>
      <c r="IH110" s="90"/>
      <c r="II110" s="90"/>
      <c r="IJ110" s="90"/>
      <c r="IK110" s="90"/>
      <c r="IL110" s="90"/>
      <c r="IM110" s="90"/>
      <c r="IN110" s="90"/>
      <c r="IO110" s="90"/>
      <c r="IP110" s="90"/>
      <c r="IQ110" s="90"/>
      <c r="IR110" s="90"/>
      <c r="IS110" s="90"/>
      <c r="IT110" s="90"/>
      <c r="IU110" s="90"/>
      <c r="IV110" s="90"/>
      <c r="IW110" s="90"/>
      <c r="IX110" s="90"/>
      <c r="IY110" s="90"/>
      <c r="IZ110" s="90"/>
      <c r="JA110" s="90"/>
      <c r="JB110" s="90"/>
      <c r="JC110" s="90"/>
      <c r="JD110" s="90"/>
      <c r="JE110" s="90"/>
      <c r="JF110" s="90"/>
      <c r="JG110" s="90"/>
      <c r="JH110" s="90"/>
      <c r="JI110" s="90"/>
      <c r="JJ110" s="90"/>
      <c r="JK110" s="90"/>
      <c r="JL110" s="90"/>
      <c r="JM110" s="90"/>
      <c r="JN110" s="90"/>
      <c r="JO110" s="90"/>
      <c r="JP110" s="90"/>
      <c r="JQ110" s="90"/>
      <c r="JR110" s="90"/>
      <c r="JS110" s="90"/>
      <c r="JT110" s="90"/>
      <c r="JU110" s="90"/>
      <c r="JV110" s="90"/>
      <c r="JW110" s="90"/>
      <c r="JX110" s="90"/>
      <c r="JY110" s="90"/>
      <c r="JZ110" s="90"/>
      <c r="KA110" s="90"/>
      <c r="KB110" s="90"/>
      <c r="KC110" s="90"/>
      <c r="KD110" s="90"/>
      <c r="KE110" s="90"/>
      <c r="KF110" s="90"/>
      <c r="KG110" s="90"/>
      <c r="KH110" s="90"/>
      <c r="KI110" s="90"/>
      <c r="KJ110" s="90"/>
      <c r="KK110" s="90"/>
      <c r="KL110" s="90"/>
      <c r="KM110" s="90"/>
      <c r="KN110" s="90"/>
      <c r="KO110" s="90"/>
      <c r="KP110" s="90"/>
      <c r="KQ110" s="90"/>
      <c r="KR110" s="90"/>
      <c r="KS110" s="90"/>
      <c r="KT110" s="90"/>
      <c r="KU110" s="90"/>
      <c r="KV110" s="90"/>
      <c r="KW110" s="90"/>
      <c r="KX110" s="90"/>
      <c r="KY110" s="90"/>
      <c r="KZ110" s="90"/>
      <c r="LA110" s="90"/>
      <c r="LB110" s="90"/>
      <c r="LC110" s="90"/>
      <c r="LD110" s="90"/>
      <c r="LE110" s="90"/>
      <c r="LF110" s="90"/>
      <c r="LG110" s="90"/>
      <c r="LH110" s="90"/>
      <c r="LI110" s="90"/>
      <c r="LJ110" s="90"/>
      <c r="LK110" s="90"/>
      <c r="LL110" s="90"/>
      <c r="LM110" s="90"/>
      <c r="LN110" s="90"/>
      <c r="LO110" s="90"/>
      <c r="LP110" s="90"/>
      <c r="LQ110" s="90"/>
      <c r="LR110" s="90"/>
      <c r="LS110" s="90"/>
      <c r="LT110" s="90"/>
      <c r="LU110" s="90"/>
      <c r="LV110" s="90"/>
      <c r="LW110" s="90"/>
      <c r="LX110" s="90"/>
      <c r="LY110" s="90"/>
      <c r="LZ110" s="90"/>
      <c r="MA110" s="90"/>
      <c r="MB110" s="90"/>
      <c r="MC110" s="90"/>
      <c r="MD110" s="90"/>
      <c r="ME110" s="90"/>
      <c r="MF110" s="90"/>
      <c r="MG110" s="90"/>
      <c r="MH110" s="90"/>
      <c r="MI110" s="90"/>
      <c r="MJ110" s="90"/>
      <c r="MK110" s="90"/>
      <c r="ML110" s="90"/>
      <c r="MM110" s="90"/>
      <c r="MN110" s="90"/>
      <c r="MO110" s="90"/>
      <c r="MP110" s="90"/>
      <c r="MQ110" s="90"/>
      <c r="MR110" s="90"/>
      <c r="MS110" s="90"/>
      <c r="MT110" s="90"/>
      <c r="MU110" s="90"/>
      <c r="MV110" s="90"/>
      <c r="MW110" s="90"/>
      <c r="MX110" s="90"/>
      <c r="MY110" s="90"/>
      <c r="MZ110" s="90"/>
      <c r="NA110" s="90"/>
      <c r="NB110" s="90"/>
      <c r="NC110" s="90"/>
      <c r="ND110" s="90"/>
      <c r="NE110" s="90"/>
      <c r="NF110" s="90"/>
      <c r="NG110" s="90"/>
      <c r="NH110" s="90"/>
      <c r="NI110" s="90"/>
      <c r="NJ110" s="90"/>
      <c r="NK110" s="90"/>
      <c r="NL110" s="90"/>
      <c r="NM110" s="90"/>
      <c r="NN110" s="90"/>
      <c r="NO110" s="90"/>
      <c r="NP110" s="90"/>
      <c r="NQ110" s="90"/>
      <c r="NR110" s="90"/>
      <c r="NS110" s="90"/>
      <c r="NT110" s="90"/>
      <c r="NU110" s="90"/>
      <c r="NV110" s="90"/>
      <c r="NW110" s="90"/>
      <c r="NX110" s="90"/>
      <c r="NY110" s="90"/>
      <c r="NZ110" s="90"/>
      <c r="OA110" s="90"/>
      <c r="OB110" s="90"/>
      <c r="OC110" s="90"/>
      <c r="OD110" s="90"/>
      <c r="OE110" s="90"/>
      <c r="OF110" s="90"/>
      <c r="OG110" s="90"/>
      <c r="OH110" s="90"/>
      <c r="OI110" s="90"/>
      <c r="OJ110" s="90"/>
      <c r="OK110" s="90"/>
      <c r="OL110" s="90"/>
      <c r="OM110" s="90"/>
      <c r="ON110" s="90"/>
      <c r="OO110" s="90"/>
      <c r="OP110" s="90"/>
      <c r="OQ110" s="90"/>
      <c r="OR110" s="90"/>
      <c r="OS110" s="90"/>
      <c r="OT110" s="90"/>
      <c r="OU110" s="90"/>
      <c r="OV110" s="90"/>
      <c r="OW110" s="90"/>
      <c r="OX110" s="90"/>
      <c r="OY110" s="90"/>
      <c r="OZ110" s="90"/>
      <c r="PA110" s="90"/>
      <c r="PB110" s="90"/>
      <c r="PC110" s="90"/>
      <c r="PD110" s="90"/>
      <c r="PE110" s="90"/>
      <c r="PF110" s="90"/>
      <c r="PG110" s="90"/>
      <c r="PH110" s="90"/>
      <c r="PI110" s="90"/>
      <c r="PJ110" s="90"/>
      <c r="PK110" s="90"/>
      <c r="PL110" s="90"/>
      <c r="PM110" s="90"/>
      <c r="PN110" s="90"/>
      <c r="PO110" s="90"/>
      <c r="PP110" s="90"/>
      <c r="PQ110" s="90"/>
      <c r="PR110" s="90"/>
      <c r="PS110" s="90"/>
      <c r="PT110" s="90"/>
      <c r="PU110" s="90"/>
      <c r="PV110" s="90"/>
      <c r="PW110" s="90"/>
      <c r="PX110" s="90"/>
      <c r="PY110" s="90"/>
      <c r="PZ110" s="90"/>
      <c r="QA110" s="90"/>
      <c r="QB110" s="90"/>
      <c r="QC110" s="90"/>
      <c r="QD110" s="90"/>
      <c r="QE110" s="90"/>
      <c r="QF110" s="90"/>
      <c r="QG110" s="90"/>
      <c r="QH110" s="90"/>
      <c r="QI110" s="90"/>
      <c r="QJ110" s="90"/>
      <c r="QK110" s="90"/>
      <c r="QL110" s="90"/>
      <c r="QM110" s="90"/>
      <c r="QN110" s="90"/>
      <c r="QO110" s="90"/>
      <c r="QP110" s="90"/>
      <c r="QQ110" s="90"/>
      <c r="QR110" s="90"/>
      <c r="QS110" s="90"/>
      <c r="QT110" s="90"/>
      <c r="QU110" s="90"/>
      <c r="QV110" s="90"/>
      <c r="QW110" s="90"/>
      <c r="QX110" s="90"/>
      <c r="QY110" s="90"/>
      <c r="QZ110" s="90"/>
      <c r="RA110" s="90"/>
      <c r="RB110" s="90"/>
      <c r="RC110" s="90"/>
      <c r="RD110" s="90"/>
      <c r="RE110" s="90"/>
      <c r="RF110" s="90"/>
      <c r="RG110" s="90"/>
      <c r="RH110" s="90"/>
      <c r="RI110" s="90"/>
      <c r="RJ110" s="90"/>
      <c r="RK110" s="90"/>
      <c r="RL110" s="90"/>
    </row>
    <row r="111" spans="2:480" x14ac:dyDescent="0.3"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/>
      <c r="EF111" s="90"/>
      <c r="EG111" s="90"/>
      <c r="EH111" s="90"/>
      <c r="EI111" s="90"/>
      <c r="EJ111" s="90"/>
      <c r="EK111" s="90"/>
      <c r="EL111" s="90"/>
      <c r="EM111" s="90"/>
      <c r="EN111" s="90"/>
      <c r="EO111" s="90"/>
      <c r="EP111" s="90"/>
      <c r="EQ111" s="90"/>
      <c r="ER111" s="90"/>
      <c r="ES111" s="90"/>
      <c r="ET111" s="90"/>
      <c r="EU111" s="90"/>
      <c r="EV111" s="90"/>
      <c r="EW111" s="90"/>
      <c r="EX111" s="90"/>
      <c r="EY111" s="90"/>
      <c r="EZ111" s="90"/>
      <c r="FA111" s="90"/>
      <c r="FB111" s="90"/>
      <c r="FC111" s="90"/>
      <c r="FD111" s="90"/>
      <c r="FE111" s="90"/>
      <c r="FF111" s="90"/>
      <c r="FG111" s="90"/>
      <c r="FH111" s="90"/>
      <c r="FI111" s="90"/>
      <c r="FJ111" s="90"/>
      <c r="FK111" s="90"/>
      <c r="FL111" s="90"/>
      <c r="FM111" s="90"/>
      <c r="FN111" s="90"/>
      <c r="FO111" s="90"/>
      <c r="FP111" s="90"/>
      <c r="FQ111" s="90"/>
      <c r="FR111" s="90"/>
      <c r="FS111" s="90"/>
      <c r="FT111" s="90"/>
      <c r="FU111" s="90"/>
      <c r="FV111" s="90"/>
      <c r="FW111" s="90"/>
      <c r="FX111" s="90"/>
      <c r="FY111" s="90"/>
      <c r="FZ111" s="90"/>
      <c r="GA111" s="90"/>
      <c r="GB111" s="90"/>
      <c r="GC111" s="90"/>
      <c r="GD111" s="90"/>
      <c r="GE111" s="90"/>
      <c r="GF111" s="90"/>
      <c r="GG111" s="90"/>
      <c r="GH111" s="90"/>
      <c r="GI111" s="90"/>
      <c r="GJ111" s="90"/>
      <c r="GK111" s="90"/>
      <c r="GL111" s="90"/>
      <c r="GM111" s="90"/>
      <c r="GN111" s="90"/>
      <c r="GO111" s="90"/>
      <c r="GP111" s="90"/>
      <c r="GQ111" s="90"/>
      <c r="GR111" s="90"/>
      <c r="GS111" s="90"/>
      <c r="GT111" s="90"/>
      <c r="GU111" s="90"/>
      <c r="GV111" s="90"/>
      <c r="GW111" s="90"/>
      <c r="GX111" s="90"/>
      <c r="GY111" s="90"/>
      <c r="GZ111" s="90"/>
      <c r="HA111" s="90"/>
      <c r="HB111" s="90"/>
      <c r="HC111" s="90"/>
      <c r="HD111" s="90"/>
      <c r="HE111" s="90"/>
      <c r="HF111" s="90"/>
      <c r="HG111" s="90"/>
      <c r="HH111" s="90"/>
      <c r="HI111" s="90"/>
      <c r="HJ111" s="90"/>
      <c r="HK111" s="90"/>
      <c r="HL111" s="90"/>
      <c r="HM111" s="90"/>
      <c r="HN111" s="90"/>
      <c r="HO111" s="90"/>
      <c r="HP111" s="90"/>
      <c r="HQ111" s="90"/>
      <c r="HR111" s="90"/>
      <c r="HS111" s="90"/>
      <c r="HT111" s="90"/>
      <c r="HU111" s="90"/>
      <c r="HV111" s="90"/>
      <c r="HW111" s="90"/>
      <c r="HX111" s="90"/>
      <c r="HY111" s="90"/>
      <c r="HZ111" s="90"/>
      <c r="IA111" s="90"/>
      <c r="IB111" s="90"/>
      <c r="IC111" s="90"/>
      <c r="ID111" s="90"/>
      <c r="IE111" s="90"/>
      <c r="IF111" s="90"/>
      <c r="IG111" s="90"/>
      <c r="IH111" s="90"/>
      <c r="II111" s="90"/>
      <c r="IJ111" s="90"/>
      <c r="IK111" s="90"/>
      <c r="IL111" s="90"/>
      <c r="IM111" s="90"/>
      <c r="IN111" s="90"/>
      <c r="IO111" s="90"/>
      <c r="IP111" s="90"/>
      <c r="IQ111" s="90"/>
      <c r="IR111" s="90"/>
      <c r="IS111" s="90"/>
      <c r="IT111" s="90"/>
      <c r="IU111" s="90"/>
      <c r="IV111" s="90"/>
      <c r="IW111" s="90"/>
      <c r="IX111" s="90"/>
      <c r="IY111" s="90"/>
      <c r="IZ111" s="90"/>
      <c r="JA111" s="90"/>
      <c r="JB111" s="90"/>
      <c r="JC111" s="90"/>
      <c r="JD111" s="90"/>
      <c r="JE111" s="90"/>
      <c r="JF111" s="90"/>
      <c r="JG111" s="90"/>
      <c r="JH111" s="90"/>
      <c r="JI111" s="90"/>
      <c r="JJ111" s="90"/>
      <c r="JK111" s="90"/>
      <c r="JL111" s="90"/>
      <c r="JM111" s="90"/>
      <c r="JN111" s="90"/>
      <c r="JO111" s="90"/>
      <c r="JP111" s="90"/>
      <c r="JQ111" s="90"/>
      <c r="JR111" s="90"/>
      <c r="JS111" s="90"/>
      <c r="JT111" s="90"/>
      <c r="JU111" s="90"/>
      <c r="JV111" s="90"/>
      <c r="JW111" s="90"/>
      <c r="JX111" s="90"/>
      <c r="JY111" s="90"/>
      <c r="JZ111" s="90"/>
      <c r="KA111" s="90"/>
      <c r="KB111" s="90"/>
      <c r="KC111" s="90"/>
      <c r="KD111" s="90"/>
      <c r="KE111" s="90"/>
      <c r="KF111" s="90"/>
      <c r="KG111" s="90"/>
      <c r="KH111" s="90"/>
      <c r="KI111" s="90"/>
      <c r="KJ111" s="90"/>
      <c r="KK111" s="90"/>
      <c r="KL111" s="90"/>
      <c r="KM111" s="90"/>
      <c r="KN111" s="90"/>
      <c r="KO111" s="90"/>
      <c r="KP111" s="90"/>
      <c r="KQ111" s="90"/>
      <c r="KR111" s="90"/>
      <c r="KS111" s="90"/>
      <c r="KT111" s="90"/>
      <c r="KU111" s="90"/>
      <c r="KV111" s="90"/>
      <c r="KW111" s="90"/>
      <c r="KX111" s="90"/>
      <c r="KY111" s="90"/>
      <c r="KZ111" s="90"/>
      <c r="LA111" s="90"/>
      <c r="LB111" s="90"/>
      <c r="LC111" s="90"/>
      <c r="LD111" s="90"/>
      <c r="LE111" s="90"/>
      <c r="LF111" s="90"/>
      <c r="LG111" s="90"/>
      <c r="LH111" s="90"/>
      <c r="LI111" s="90"/>
      <c r="LJ111" s="90"/>
      <c r="LK111" s="90"/>
      <c r="LL111" s="90"/>
      <c r="LM111" s="90"/>
      <c r="LN111" s="90"/>
      <c r="LO111" s="90"/>
      <c r="LP111" s="90"/>
      <c r="LQ111" s="90"/>
      <c r="LR111" s="90"/>
      <c r="LS111" s="90"/>
      <c r="LT111" s="90"/>
      <c r="LU111" s="90"/>
      <c r="LV111" s="90"/>
      <c r="LW111" s="90"/>
      <c r="LX111" s="90"/>
      <c r="LY111" s="90"/>
      <c r="LZ111" s="90"/>
      <c r="MA111" s="90"/>
      <c r="MB111" s="90"/>
      <c r="MC111" s="90"/>
      <c r="MD111" s="90"/>
      <c r="ME111" s="90"/>
      <c r="MF111" s="90"/>
      <c r="MG111" s="90"/>
      <c r="MH111" s="90"/>
      <c r="MI111" s="90"/>
      <c r="MJ111" s="90"/>
      <c r="MK111" s="90"/>
      <c r="ML111" s="90"/>
      <c r="MM111" s="90"/>
      <c r="MN111" s="90"/>
      <c r="MO111" s="90"/>
      <c r="MP111" s="90"/>
      <c r="MQ111" s="90"/>
      <c r="MR111" s="90"/>
      <c r="MS111" s="90"/>
      <c r="MT111" s="90"/>
      <c r="MU111" s="90"/>
      <c r="MV111" s="90"/>
      <c r="MW111" s="90"/>
      <c r="MX111" s="90"/>
      <c r="MY111" s="90"/>
      <c r="MZ111" s="90"/>
      <c r="NA111" s="90"/>
      <c r="NB111" s="90"/>
      <c r="NC111" s="90"/>
      <c r="ND111" s="90"/>
      <c r="NE111" s="90"/>
      <c r="NF111" s="90"/>
      <c r="NG111" s="90"/>
      <c r="NH111" s="90"/>
      <c r="NI111" s="90"/>
      <c r="NJ111" s="90"/>
      <c r="NK111" s="90"/>
      <c r="NL111" s="90"/>
      <c r="NM111" s="90"/>
      <c r="NN111" s="90"/>
      <c r="NO111" s="90"/>
      <c r="NP111" s="90"/>
      <c r="NQ111" s="90"/>
      <c r="NR111" s="90"/>
      <c r="NS111" s="90"/>
      <c r="NT111" s="90"/>
      <c r="NU111" s="90"/>
      <c r="NV111" s="90"/>
      <c r="NW111" s="90"/>
      <c r="NX111" s="90"/>
      <c r="NY111" s="90"/>
      <c r="NZ111" s="90"/>
      <c r="OA111" s="90"/>
      <c r="OB111" s="90"/>
      <c r="OC111" s="90"/>
      <c r="OD111" s="90"/>
      <c r="OE111" s="90"/>
      <c r="OF111" s="90"/>
      <c r="OG111" s="90"/>
      <c r="OH111" s="90"/>
      <c r="OI111" s="90"/>
      <c r="OJ111" s="90"/>
      <c r="OK111" s="90"/>
      <c r="OL111" s="90"/>
      <c r="OM111" s="90"/>
      <c r="ON111" s="90"/>
      <c r="OO111" s="90"/>
      <c r="OP111" s="90"/>
      <c r="OQ111" s="90"/>
      <c r="OR111" s="90"/>
      <c r="OS111" s="90"/>
      <c r="OT111" s="90"/>
      <c r="OU111" s="90"/>
      <c r="OV111" s="90"/>
      <c r="OW111" s="90"/>
      <c r="OX111" s="90"/>
      <c r="OY111" s="90"/>
      <c r="OZ111" s="90"/>
      <c r="PA111" s="90"/>
      <c r="PB111" s="90"/>
      <c r="PC111" s="90"/>
      <c r="PD111" s="90"/>
      <c r="PE111" s="90"/>
      <c r="PF111" s="90"/>
      <c r="PG111" s="90"/>
      <c r="PH111" s="90"/>
      <c r="PI111" s="90"/>
      <c r="PJ111" s="90"/>
      <c r="PK111" s="90"/>
      <c r="PL111" s="90"/>
      <c r="PM111" s="90"/>
      <c r="PN111" s="90"/>
      <c r="PO111" s="90"/>
      <c r="PP111" s="90"/>
      <c r="PQ111" s="90"/>
      <c r="PR111" s="90"/>
      <c r="PS111" s="90"/>
      <c r="PT111" s="90"/>
      <c r="PU111" s="90"/>
      <c r="PV111" s="90"/>
      <c r="PW111" s="90"/>
      <c r="PX111" s="90"/>
      <c r="PY111" s="90"/>
      <c r="PZ111" s="90"/>
      <c r="QA111" s="90"/>
      <c r="QB111" s="90"/>
      <c r="QC111" s="90"/>
      <c r="QD111" s="90"/>
      <c r="QE111" s="90"/>
      <c r="QF111" s="90"/>
      <c r="QG111" s="90"/>
      <c r="QH111" s="90"/>
      <c r="QI111" s="90"/>
      <c r="QJ111" s="90"/>
      <c r="QK111" s="90"/>
      <c r="QL111" s="90"/>
      <c r="QM111" s="90"/>
      <c r="QN111" s="90"/>
      <c r="QO111" s="90"/>
      <c r="QP111" s="90"/>
      <c r="QQ111" s="90"/>
      <c r="QR111" s="90"/>
      <c r="QS111" s="90"/>
      <c r="QT111" s="90"/>
      <c r="QU111" s="90"/>
      <c r="QV111" s="90"/>
      <c r="QW111" s="90"/>
      <c r="QX111" s="90"/>
      <c r="QY111" s="90"/>
      <c r="QZ111" s="90"/>
      <c r="RA111" s="90"/>
      <c r="RB111" s="90"/>
      <c r="RC111" s="90"/>
      <c r="RD111" s="90"/>
      <c r="RE111" s="90"/>
      <c r="RF111" s="90"/>
      <c r="RG111" s="90"/>
      <c r="RH111" s="90"/>
      <c r="RI111" s="90"/>
      <c r="RJ111" s="90"/>
      <c r="RK111" s="90"/>
      <c r="RL111" s="90"/>
    </row>
    <row r="112" spans="2:480" x14ac:dyDescent="0.3"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/>
      <c r="EF112" s="90"/>
      <c r="EG112" s="90"/>
      <c r="EH112" s="90"/>
      <c r="EI112" s="90"/>
      <c r="EJ112" s="90"/>
      <c r="EK112" s="90"/>
      <c r="EL112" s="90"/>
      <c r="EM112" s="90"/>
      <c r="EN112" s="90"/>
      <c r="EO112" s="90"/>
      <c r="EP112" s="90"/>
      <c r="EQ112" s="90"/>
      <c r="ER112" s="90"/>
      <c r="ES112" s="90"/>
      <c r="ET112" s="90"/>
      <c r="EU112" s="90"/>
      <c r="EV112" s="90"/>
      <c r="EW112" s="90"/>
      <c r="EX112" s="90"/>
      <c r="EY112" s="90"/>
      <c r="EZ112" s="90"/>
      <c r="FA112" s="90"/>
      <c r="FB112" s="90"/>
      <c r="FC112" s="90"/>
      <c r="FD112" s="90"/>
      <c r="FE112" s="90"/>
      <c r="FF112" s="90"/>
      <c r="FG112" s="90"/>
      <c r="FH112" s="90"/>
      <c r="FI112" s="90"/>
      <c r="FJ112" s="90"/>
      <c r="FK112" s="90"/>
      <c r="FL112" s="90"/>
      <c r="FM112" s="90"/>
      <c r="FN112" s="90"/>
      <c r="FO112" s="90"/>
      <c r="FP112" s="90"/>
      <c r="FQ112" s="90"/>
      <c r="FR112" s="90"/>
      <c r="FS112" s="90"/>
      <c r="FT112" s="90"/>
      <c r="FU112" s="90"/>
      <c r="FV112" s="90"/>
      <c r="FW112" s="90"/>
      <c r="FX112" s="90"/>
      <c r="FY112" s="90"/>
      <c r="FZ112" s="90"/>
      <c r="GA112" s="90"/>
      <c r="GB112" s="90"/>
      <c r="GC112" s="90"/>
      <c r="GD112" s="90"/>
      <c r="GE112" s="90"/>
      <c r="GF112" s="90"/>
      <c r="GG112" s="90"/>
      <c r="GH112" s="90"/>
      <c r="GI112" s="90"/>
      <c r="GJ112" s="90"/>
      <c r="GK112" s="90"/>
      <c r="GL112" s="90"/>
      <c r="GM112" s="90"/>
      <c r="GN112" s="90"/>
      <c r="GO112" s="90"/>
      <c r="GP112" s="90"/>
      <c r="GQ112" s="90"/>
      <c r="GR112" s="90"/>
      <c r="GS112" s="90"/>
      <c r="GT112" s="90"/>
      <c r="GU112" s="90"/>
      <c r="GV112" s="90"/>
      <c r="GW112" s="90"/>
      <c r="GX112" s="90"/>
      <c r="GY112" s="90"/>
      <c r="GZ112" s="90"/>
      <c r="HA112" s="90"/>
      <c r="HB112" s="90"/>
      <c r="HC112" s="90"/>
      <c r="HD112" s="90"/>
      <c r="HE112" s="90"/>
      <c r="HF112" s="90"/>
      <c r="HG112" s="90"/>
      <c r="HH112" s="90"/>
      <c r="HI112" s="90"/>
      <c r="HJ112" s="90"/>
      <c r="HK112" s="90"/>
      <c r="HL112" s="90"/>
      <c r="HM112" s="90"/>
      <c r="HN112" s="90"/>
      <c r="HO112" s="90"/>
      <c r="HP112" s="90"/>
      <c r="HQ112" s="90"/>
      <c r="HR112" s="90"/>
      <c r="HS112" s="90"/>
      <c r="HT112" s="90"/>
      <c r="HU112" s="90"/>
      <c r="HV112" s="90"/>
      <c r="HW112" s="90"/>
      <c r="HX112" s="90"/>
      <c r="HY112" s="90"/>
      <c r="HZ112" s="90"/>
      <c r="IA112" s="90"/>
      <c r="IB112" s="90"/>
      <c r="IC112" s="90"/>
      <c r="ID112" s="90"/>
      <c r="IE112" s="90"/>
      <c r="IF112" s="90"/>
      <c r="IG112" s="90"/>
      <c r="IH112" s="90"/>
      <c r="II112" s="90"/>
      <c r="IJ112" s="90"/>
      <c r="IK112" s="90"/>
      <c r="IL112" s="90"/>
      <c r="IM112" s="90"/>
      <c r="IN112" s="90"/>
      <c r="IO112" s="90"/>
      <c r="IP112" s="90"/>
      <c r="IQ112" s="90"/>
      <c r="IR112" s="90"/>
      <c r="IS112" s="90"/>
      <c r="IT112" s="90"/>
      <c r="IU112" s="90"/>
      <c r="IV112" s="90"/>
      <c r="IW112" s="90"/>
      <c r="IX112" s="90"/>
      <c r="IY112" s="90"/>
      <c r="IZ112" s="90"/>
      <c r="JA112" s="90"/>
      <c r="JB112" s="90"/>
      <c r="JC112" s="90"/>
      <c r="JD112" s="90"/>
      <c r="JE112" s="90"/>
      <c r="JF112" s="90"/>
      <c r="JG112" s="90"/>
      <c r="JH112" s="90"/>
      <c r="JI112" s="90"/>
      <c r="JJ112" s="90"/>
      <c r="JK112" s="90"/>
      <c r="JL112" s="90"/>
      <c r="JM112" s="90"/>
      <c r="JN112" s="90"/>
      <c r="JO112" s="90"/>
      <c r="JP112" s="90"/>
      <c r="JQ112" s="90"/>
      <c r="JR112" s="90"/>
      <c r="JS112" s="90"/>
      <c r="JT112" s="90"/>
      <c r="JU112" s="90"/>
      <c r="JV112" s="90"/>
      <c r="JW112" s="90"/>
      <c r="JX112" s="90"/>
      <c r="JY112" s="90"/>
      <c r="JZ112" s="90"/>
      <c r="KA112" s="90"/>
      <c r="KB112" s="90"/>
      <c r="KC112" s="90"/>
      <c r="KD112" s="90"/>
      <c r="KE112" s="90"/>
      <c r="KF112" s="90"/>
      <c r="KG112" s="90"/>
      <c r="KH112" s="90"/>
      <c r="KI112" s="90"/>
      <c r="KJ112" s="90"/>
      <c r="KK112" s="90"/>
      <c r="KL112" s="90"/>
      <c r="KM112" s="90"/>
      <c r="KN112" s="90"/>
      <c r="KO112" s="90"/>
      <c r="KP112" s="90"/>
      <c r="KQ112" s="90"/>
      <c r="KR112" s="90"/>
      <c r="KS112" s="90"/>
      <c r="KT112" s="90"/>
      <c r="KU112" s="90"/>
      <c r="KV112" s="90"/>
      <c r="KW112" s="90"/>
      <c r="KX112" s="90"/>
      <c r="KY112" s="90"/>
      <c r="KZ112" s="90"/>
      <c r="LA112" s="90"/>
      <c r="LB112" s="90"/>
      <c r="LC112" s="90"/>
      <c r="LD112" s="90"/>
      <c r="LE112" s="90"/>
      <c r="LF112" s="90"/>
      <c r="LG112" s="90"/>
      <c r="LH112" s="90"/>
      <c r="LI112" s="90"/>
      <c r="LJ112" s="90"/>
      <c r="LK112" s="90"/>
      <c r="LL112" s="90"/>
      <c r="LM112" s="90"/>
      <c r="LN112" s="90"/>
      <c r="LO112" s="90"/>
      <c r="LP112" s="90"/>
      <c r="LQ112" s="90"/>
      <c r="LR112" s="90"/>
      <c r="LS112" s="90"/>
      <c r="LT112" s="90"/>
      <c r="LU112" s="90"/>
      <c r="LV112" s="90"/>
      <c r="LW112" s="90"/>
      <c r="LX112" s="90"/>
      <c r="LY112" s="90"/>
      <c r="LZ112" s="90"/>
      <c r="MA112" s="90"/>
      <c r="MB112" s="90"/>
      <c r="MC112" s="90"/>
      <c r="MD112" s="90"/>
      <c r="ME112" s="90"/>
      <c r="MF112" s="90"/>
      <c r="MG112" s="90"/>
      <c r="MH112" s="90"/>
      <c r="MI112" s="90"/>
      <c r="MJ112" s="90"/>
      <c r="MK112" s="90"/>
      <c r="ML112" s="90"/>
      <c r="MM112" s="90"/>
      <c r="MN112" s="90"/>
      <c r="MO112" s="90"/>
      <c r="MP112" s="90"/>
      <c r="MQ112" s="90"/>
      <c r="MR112" s="90"/>
      <c r="MS112" s="90"/>
      <c r="MT112" s="90"/>
      <c r="MU112" s="90"/>
      <c r="MV112" s="90"/>
      <c r="MW112" s="90"/>
      <c r="MX112" s="90"/>
      <c r="MY112" s="90"/>
      <c r="MZ112" s="90"/>
      <c r="NA112" s="90"/>
      <c r="NB112" s="90"/>
      <c r="NC112" s="90"/>
      <c r="ND112" s="90"/>
      <c r="NE112" s="90"/>
      <c r="NF112" s="90"/>
      <c r="NG112" s="90"/>
      <c r="NH112" s="90"/>
      <c r="NI112" s="90"/>
      <c r="NJ112" s="90"/>
      <c r="NK112" s="90"/>
      <c r="NL112" s="90"/>
      <c r="NM112" s="90"/>
      <c r="NN112" s="90"/>
      <c r="NO112" s="90"/>
      <c r="NP112" s="90"/>
      <c r="NQ112" s="90"/>
      <c r="NR112" s="90"/>
      <c r="NS112" s="90"/>
      <c r="NT112" s="90"/>
      <c r="NU112" s="90"/>
      <c r="NV112" s="90"/>
      <c r="NW112" s="90"/>
      <c r="NX112" s="90"/>
      <c r="NY112" s="90"/>
      <c r="NZ112" s="90"/>
      <c r="OA112" s="90"/>
      <c r="OB112" s="90"/>
      <c r="OC112" s="90"/>
      <c r="OD112" s="90"/>
      <c r="OE112" s="90"/>
      <c r="OF112" s="90"/>
      <c r="OG112" s="90"/>
      <c r="OH112" s="90"/>
      <c r="OI112" s="90"/>
      <c r="OJ112" s="90"/>
      <c r="OK112" s="90"/>
      <c r="OL112" s="90"/>
      <c r="OM112" s="90"/>
      <c r="ON112" s="90"/>
      <c r="OO112" s="90"/>
      <c r="OP112" s="90"/>
      <c r="OQ112" s="90"/>
      <c r="OR112" s="90"/>
      <c r="OS112" s="90"/>
      <c r="OT112" s="90"/>
      <c r="OU112" s="90"/>
      <c r="OV112" s="90"/>
      <c r="OW112" s="90"/>
      <c r="OX112" s="90"/>
      <c r="OY112" s="90"/>
      <c r="OZ112" s="90"/>
      <c r="PA112" s="90"/>
      <c r="PB112" s="90"/>
      <c r="PC112" s="90"/>
      <c r="PD112" s="90"/>
      <c r="PE112" s="90"/>
      <c r="PF112" s="90"/>
      <c r="PG112" s="90"/>
      <c r="PH112" s="90"/>
      <c r="PI112" s="90"/>
      <c r="PJ112" s="90"/>
      <c r="PK112" s="90"/>
      <c r="PL112" s="90"/>
      <c r="PM112" s="90"/>
      <c r="PN112" s="90"/>
      <c r="PO112" s="90"/>
      <c r="PP112" s="90"/>
      <c r="PQ112" s="90"/>
      <c r="PR112" s="90"/>
      <c r="PS112" s="90"/>
      <c r="PT112" s="90"/>
      <c r="PU112" s="90"/>
      <c r="PV112" s="90"/>
      <c r="PW112" s="90"/>
      <c r="PX112" s="90"/>
      <c r="PY112" s="90"/>
      <c r="PZ112" s="90"/>
      <c r="QA112" s="90"/>
      <c r="QB112" s="90"/>
      <c r="QC112" s="90"/>
      <c r="QD112" s="90"/>
      <c r="QE112" s="90"/>
      <c r="QF112" s="90"/>
      <c r="QG112" s="90"/>
      <c r="QH112" s="90"/>
      <c r="QI112" s="90"/>
      <c r="QJ112" s="90"/>
      <c r="QK112" s="90"/>
      <c r="QL112" s="90"/>
      <c r="QM112" s="90"/>
      <c r="QN112" s="90"/>
      <c r="QO112" s="90"/>
      <c r="QP112" s="90"/>
      <c r="QQ112" s="90"/>
      <c r="QR112" s="90"/>
      <c r="QS112" s="90"/>
      <c r="QT112" s="90"/>
      <c r="QU112" s="90"/>
      <c r="QV112" s="90"/>
      <c r="QW112" s="90"/>
      <c r="QX112" s="90"/>
      <c r="QY112" s="90"/>
      <c r="QZ112" s="90"/>
      <c r="RA112" s="90"/>
      <c r="RB112" s="90"/>
      <c r="RC112" s="90"/>
      <c r="RD112" s="90"/>
      <c r="RE112" s="90"/>
      <c r="RF112" s="90"/>
      <c r="RG112" s="90"/>
      <c r="RH112" s="90"/>
      <c r="RI112" s="90"/>
      <c r="RJ112" s="90"/>
      <c r="RK112" s="90"/>
      <c r="RL112" s="90"/>
    </row>
    <row r="113" spans="2:480" x14ac:dyDescent="0.3"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/>
      <c r="EF113" s="90"/>
      <c r="EG113" s="90"/>
      <c r="EH113" s="90"/>
      <c r="EI113" s="90"/>
      <c r="EJ113" s="90"/>
      <c r="EK113" s="90"/>
      <c r="EL113" s="90"/>
      <c r="EM113" s="90"/>
      <c r="EN113" s="90"/>
      <c r="EO113" s="90"/>
      <c r="EP113" s="90"/>
      <c r="EQ113" s="90"/>
      <c r="ER113" s="90"/>
      <c r="ES113" s="90"/>
      <c r="ET113" s="90"/>
      <c r="EU113" s="90"/>
      <c r="EV113" s="90"/>
      <c r="EW113" s="90"/>
      <c r="EX113" s="90"/>
      <c r="EY113" s="90"/>
      <c r="EZ113" s="90"/>
      <c r="FA113" s="90"/>
      <c r="FB113" s="90"/>
      <c r="FC113" s="90"/>
      <c r="FD113" s="90"/>
      <c r="FE113" s="90"/>
      <c r="FF113" s="90"/>
      <c r="FG113" s="90"/>
      <c r="FH113" s="90"/>
      <c r="FI113" s="90"/>
      <c r="FJ113" s="90"/>
      <c r="FK113" s="90"/>
      <c r="FL113" s="90"/>
      <c r="FM113" s="90"/>
      <c r="FN113" s="90"/>
      <c r="FO113" s="90"/>
      <c r="FP113" s="90"/>
      <c r="FQ113" s="90"/>
      <c r="FR113" s="90"/>
      <c r="FS113" s="90"/>
      <c r="FT113" s="90"/>
      <c r="FU113" s="90"/>
      <c r="FV113" s="90"/>
      <c r="FW113" s="90"/>
      <c r="FX113" s="90"/>
      <c r="FY113" s="90"/>
      <c r="FZ113" s="90"/>
      <c r="GA113" s="90"/>
      <c r="GB113" s="90"/>
      <c r="GC113" s="90"/>
      <c r="GD113" s="90"/>
      <c r="GE113" s="90"/>
      <c r="GF113" s="90"/>
      <c r="GG113" s="90"/>
      <c r="GH113" s="90"/>
      <c r="GI113" s="90"/>
      <c r="GJ113" s="90"/>
      <c r="GK113" s="90"/>
      <c r="GL113" s="90"/>
      <c r="GM113" s="90"/>
      <c r="GN113" s="90"/>
      <c r="GO113" s="90"/>
      <c r="GP113" s="90"/>
      <c r="GQ113" s="90"/>
      <c r="GR113" s="90"/>
      <c r="GS113" s="90"/>
      <c r="GT113" s="90"/>
      <c r="GU113" s="90"/>
      <c r="GV113" s="90"/>
      <c r="GW113" s="90"/>
      <c r="GX113" s="90"/>
      <c r="GY113" s="90"/>
      <c r="GZ113" s="90"/>
      <c r="HA113" s="90"/>
      <c r="HB113" s="90"/>
      <c r="HC113" s="90"/>
      <c r="HD113" s="90"/>
      <c r="HE113" s="90"/>
      <c r="HF113" s="90"/>
      <c r="HG113" s="90"/>
      <c r="HH113" s="90"/>
      <c r="HI113" s="90"/>
      <c r="HJ113" s="90"/>
      <c r="HK113" s="90"/>
      <c r="HL113" s="90"/>
      <c r="HM113" s="90"/>
      <c r="HN113" s="90"/>
      <c r="HO113" s="90"/>
      <c r="HP113" s="90"/>
      <c r="HQ113" s="90"/>
      <c r="HR113" s="90"/>
      <c r="HS113" s="90"/>
      <c r="HT113" s="90"/>
      <c r="HU113" s="90"/>
      <c r="HV113" s="90"/>
      <c r="HW113" s="90"/>
      <c r="HX113" s="90"/>
      <c r="HY113" s="90"/>
      <c r="HZ113" s="90"/>
      <c r="IA113" s="90"/>
      <c r="IB113" s="90"/>
      <c r="IC113" s="90"/>
      <c r="ID113" s="90"/>
      <c r="IE113" s="90"/>
      <c r="IF113" s="90"/>
      <c r="IG113" s="90"/>
      <c r="IH113" s="90"/>
      <c r="II113" s="90"/>
      <c r="IJ113" s="90"/>
      <c r="IK113" s="90"/>
      <c r="IL113" s="90"/>
      <c r="IM113" s="90"/>
      <c r="IN113" s="90"/>
      <c r="IO113" s="90"/>
      <c r="IP113" s="90"/>
      <c r="IQ113" s="90"/>
      <c r="IR113" s="90"/>
      <c r="IS113" s="90"/>
      <c r="IT113" s="90"/>
      <c r="IU113" s="90"/>
      <c r="IV113" s="90"/>
      <c r="IW113" s="90"/>
      <c r="IX113" s="90"/>
      <c r="IY113" s="90"/>
      <c r="IZ113" s="90"/>
      <c r="JA113" s="90"/>
      <c r="JB113" s="90"/>
      <c r="JC113" s="90"/>
      <c r="JD113" s="90"/>
      <c r="JE113" s="90"/>
      <c r="JF113" s="90"/>
      <c r="JG113" s="90"/>
      <c r="JH113" s="90"/>
      <c r="JI113" s="90"/>
      <c r="JJ113" s="90"/>
      <c r="JK113" s="90"/>
      <c r="JL113" s="90"/>
      <c r="JM113" s="90"/>
      <c r="JN113" s="90"/>
      <c r="JO113" s="90"/>
      <c r="JP113" s="90"/>
      <c r="JQ113" s="90"/>
      <c r="JR113" s="90"/>
      <c r="JS113" s="90"/>
      <c r="JT113" s="90"/>
      <c r="JU113" s="90"/>
      <c r="JV113" s="90"/>
      <c r="JW113" s="90"/>
      <c r="JX113" s="90"/>
      <c r="JY113" s="90"/>
      <c r="JZ113" s="90"/>
      <c r="KA113" s="90"/>
      <c r="KB113" s="90"/>
      <c r="KC113" s="90"/>
      <c r="KD113" s="90"/>
      <c r="KE113" s="90"/>
      <c r="KF113" s="90"/>
      <c r="KG113" s="90"/>
      <c r="KH113" s="90"/>
      <c r="KI113" s="90"/>
      <c r="KJ113" s="90"/>
      <c r="KK113" s="90"/>
      <c r="KL113" s="90"/>
      <c r="KM113" s="90"/>
      <c r="KN113" s="90"/>
      <c r="KO113" s="90"/>
      <c r="KP113" s="90"/>
      <c r="KQ113" s="90"/>
      <c r="KR113" s="90"/>
      <c r="KS113" s="90"/>
      <c r="KT113" s="90"/>
      <c r="KU113" s="90"/>
      <c r="KV113" s="90"/>
      <c r="KW113" s="90"/>
      <c r="KX113" s="90"/>
      <c r="KY113" s="90"/>
      <c r="KZ113" s="90"/>
      <c r="LA113" s="90"/>
      <c r="LB113" s="90"/>
      <c r="LC113" s="90"/>
      <c r="LD113" s="90"/>
      <c r="LE113" s="90"/>
      <c r="LF113" s="90"/>
      <c r="LG113" s="90"/>
      <c r="LH113" s="90"/>
      <c r="LI113" s="90"/>
      <c r="LJ113" s="90"/>
      <c r="LK113" s="90"/>
      <c r="LL113" s="90"/>
      <c r="LM113" s="90"/>
      <c r="LN113" s="90"/>
      <c r="LO113" s="90"/>
      <c r="LP113" s="90"/>
      <c r="LQ113" s="90"/>
      <c r="LR113" s="90"/>
      <c r="LS113" s="90"/>
      <c r="LT113" s="90"/>
      <c r="LU113" s="90"/>
      <c r="LV113" s="90"/>
      <c r="LW113" s="90"/>
      <c r="LX113" s="90"/>
      <c r="LY113" s="90"/>
      <c r="LZ113" s="90"/>
      <c r="MA113" s="90"/>
      <c r="MB113" s="90"/>
      <c r="MC113" s="90"/>
      <c r="MD113" s="90"/>
      <c r="ME113" s="90"/>
      <c r="MF113" s="90"/>
      <c r="MG113" s="90"/>
      <c r="MH113" s="90"/>
      <c r="MI113" s="90"/>
      <c r="MJ113" s="90"/>
      <c r="MK113" s="90"/>
      <c r="ML113" s="90"/>
      <c r="MM113" s="90"/>
      <c r="MN113" s="90"/>
      <c r="MO113" s="90"/>
      <c r="MP113" s="90"/>
      <c r="MQ113" s="90"/>
      <c r="MR113" s="90"/>
      <c r="MS113" s="90"/>
      <c r="MT113" s="90"/>
      <c r="MU113" s="90"/>
      <c r="MV113" s="90"/>
      <c r="MW113" s="90"/>
      <c r="MX113" s="90"/>
      <c r="MY113" s="90"/>
      <c r="MZ113" s="90"/>
      <c r="NA113" s="90"/>
      <c r="NB113" s="90"/>
      <c r="NC113" s="90"/>
      <c r="ND113" s="90"/>
      <c r="NE113" s="90"/>
      <c r="NF113" s="90"/>
      <c r="NG113" s="90"/>
      <c r="NH113" s="90"/>
      <c r="NI113" s="90"/>
      <c r="NJ113" s="90"/>
      <c r="NK113" s="90"/>
      <c r="NL113" s="90"/>
      <c r="NM113" s="90"/>
      <c r="NN113" s="90"/>
      <c r="NO113" s="90"/>
      <c r="NP113" s="90"/>
      <c r="NQ113" s="90"/>
      <c r="NR113" s="90"/>
      <c r="NS113" s="90"/>
      <c r="NT113" s="90"/>
      <c r="NU113" s="90"/>
      <c r="NV113" s="90"/>
      <c r="NW113" s="90"/>
      <c r="NX113" s="90"/>
      <c r="NY113" s="90"/>
      <c r="NZ113" s="90"/>
      <c r="OA113" s="90"/>
      <c r="OB113" s="90"/>
      <c r="OC113" s="90"/>
      <c r="OD113" s="90"/>
      <c r="OE113" s="90"/>
      <c r="OF113" s="90"/>
      <c r="OG113" s="90"/>
      <c r="OH113" s="90"/>
      <c r="OI113" s="90"/>
      <c r="OJ113" s="90"/>
      <c r="OK113" s="90"/>
      <c r="OL113" s="90"/>
      <c r="OM113" s="90"/>
      <c r="ON113" s="90"/>
      <c r="OO113" s="90"/>
      <c r="OP113" s="90"/>
      <c r="OQ113" s="90"/>
      <c r="OR113" s="90"/>
      <c r="OS113" s="90"/>
      <c r="OT113" s="90"/>
      <c r="OU113" s="90"/>
      <c r="OV113" s="90"/>
      <c r="OW113" s="90"/>
      <c r="OX113" s="90"/>
      <c r="OY113" s="90"/>
      <c r="OZ113" s="90"/>
      <c r="PA113" s="90"/>
      <c r="PB113" s="90"/>
      <c r="PC113" s="90"/>
      <c r="PD113" s="90"/>
      <c r="PE113" s="90"/>
      <c r="PF113" s="90"/>
      <c r="PG113" s="90"/>
      <c r="PH113" s="90"/>
      <c r="PI113" s="90"/>
      <c r="PJ113" s="90"/>
      <c r="PK113" s="90"/>
      <c r="PL113" s="90"/>
      <c r="PM113" s="90"/>
      <c r="PN113" s="90"/>
      <c r="PO113" s="90"/>
      <c r="PP113" s="90"/>
      <c r="PQ113" s="90"/>
      <c r="PR113" s="90"/>
      <c r="PS113" s="90"/>
      <c r="PT113" s="90"/>
      <c r="PU113" s="90"/>
      <c r="PV113" s="90"/>
      <c r="PW113" s="90"/>
      <c r="PX113" s="90"/>
      <c r="PY113" s="90"/>
      <c r="PZ113" s="90"/>
      <c r="QA113" s="90"/>
      <c r="QB113" s="90"/>
      <c r="QC113" s="90"/>
      <c r="QD113" s="90"/>
      <c r="QE113" s="90"/>
      <c r="QF113" s="90"/>
      <c r="QG113" s="90"/>
      <c r="QH113" s="90"/>
      <c r="QI113" s="90"/>
      <c r="QJ113" s="90"/>
      <c r="QK113" s="90"/>
      <c r="QL113" s="90"/>
      <c r="QM113" s="90"/>
      <c r="QN113" s="90"/>
      <c r="QO113" s="90"/>
      <c r="QP113" s="90"/>
      <c r="QQ113" s="90"/>
      <c r="QR113" s="90"/>
      <c r="QS113" s="90"/>
      <c r="QT113" s="90"/>
      <c r="QU113" s="90"/>
      <c r="QV113" s="90"/>
      <c r="QW113" s="90"/>
      <c r="QX113" s="90"/>
      <c r="QY113" s="90"/>
      <c r="QZ113" s="90"/>
      <c r="RA113" s="90"/>
      <c r="RB113" s="90"/>
      <c r="RC113" s="90"/>
      <c r="RD113" s="90"/>
      <c r="RE113" s="90"/>
      <c r="RF113" s="90"/>
      <c r="RG113" s="90"/>
      <c r="RH113" s="90"/>
      <c r="RI113" s="90"/>
      <c r="RJ113" s="90"/>
      <c r="RK113" s="90"/>
      <c r="RL113" s="90"/>
    </row>
    <row r="114" spans="2:480" x14ac:dyDescent="0.3"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/>
      <c r="EF114" s="90"/>
      <c r="EG114" s="90"/>
      <c r="EH114" s="90"/>
      <c r="EI114" s="90"/>
      <c r="EJ114" s="90"/>
      <c r="EK114" s="90"/>
      <c r="EL114" s="90"/>
      <c r="EM114" s="90"/>
      <c r="EN114" s="90"/>
      <c r="EO114" s="90"/>
      <c r="EP114" s="90"/>
      <c r="EQ114" s="90"/>
      <c r="ER114" s="90"/>
      <c r="ES114" s="90"/>
      <c r="ET114" s="90"/>
      <c r="EU114" s="90"/>
      <c r="EV114" s="90"/>
      <c r="EW114" s="90"/>
      <c r="EX114" s="90"/>
      <c r="EY114" s="90"/>
      <c r="EZ114" s="90"/>
      <c r="FA114" s="90"/>
      <c r="FB114" s="90"/>
      <c r="FC114" s="90"/>
      <c r="FD114" s="90"/>
      <c r="FE114" s="90"/>
      <c r="FF114" s="90"/>
      <c r="FG114" s="90"/>
      <c r="FH114" s="90"/>
      <c r="FI114" s="90"/>
      <c r="FJ114" s="90"/>
      <c r="FK114" s="90"/>
      <c r="FL114" s="90"/>
      <c r="FM114" s="90"/>
      <c r="FN114" s="90"/>
      <c r="FO114" s="90"/>
      <c r="FP114" s="90"/>
      <c r="FQ114" s="90"/>
      <c r="FR114" s="90"/>
      <c r="FS114" s="90"/>
      <c r="FT114" s="90"/>
      <c r="FU114" s="90"/>
      <c r="FV114" s="90"/>
      <c r="FW114" s="90"/>
      <c r="FX114" s="90"/>
      <c r="FY114" s="90"/>
      <c r="FZ114" s="90"/>
      <c r="GA114" s="90"/>
      <c r="GB114" s="90"/>
      <c r="GC114" s="90"/>
      <c r="GD114" s="90"/>
      <c r="GE114" s="90"/>
      <c r="GF114" s="90"/>
      <c r="GG114" s="90"/>
      <c r="GH114" s="90"/>
      <c r="GI114" s="90"/>
      <c r="GJ114" s="90"/>
      <c r="GK114" s="90"/>
      <c r="GL114" s="90"/>
      <c r="GM114" s="90"/>
      <c r="GN114" s="90"/>
      <c r="GO114" s="90"/>
      <c r="GP114" s="90"/>
      <c r="GQ114" s="90"/>
      <c r="GR114" s="90"/>
      <c r="GS114" s="90"/>
      <c r="GT114" s="90"/>
      <c r="GU114" s="90"/>
      <c r="GV114" s="90"/>
      <c r="GW114" s="90"/>
      <c r="GX114" s="90"/>
      <c r="GY114" s="90"/>
      <c r="GZ114" s="90"/>
      <c r="HA114" s="90"/>
      <c r="HB114" s="90"/>
      <c r="HC114" s="90"/>
      <c r="HD114" s="90"/>
      <c r="HE114" s="90"/>
      <c r="HF114" s="90"/>
      <c r="HG114" s="90"/>
      <c r="HH114" s="90"/>
      <c r="HI114" s="90"/>
      <c r="HJ114" s="90"/>
      <c r="HK114" s="90"/>
      <c r="HL114" s="90"/>
      <c r="HM114" s="90"/>
      <c r="HN114" s="90"/>
      <c r="HO114" s="90"/>
      <c r="HP114" s="90"/>
      <c r="HQ114" s="90"/>
      <c r="HR114" s="90"/>
      <c r="HS114" s="90"/>
      <c r="HT114" s="90"/>
      <c r="HU114" s="90"/>
      <c r="HV114" s="90"/>
      <c r="HW114" s="90"/>
      <c r="HX114" s="90"/>
      <c r="HY114" s="90"/>
      <c r="HZ114" s="90"/>
      <c r="IA114" s="90"/>
      <c r="IB114" s="90"/>
      <c r="IC114" s="90"/>
      <c r="ID114" s="90"/>
      <c r="IE114" s="90"/>
      <c r="IF114" s="90"/>
      <c r="IG114" s="90"/>
      <c r="IH114" s="90"/>
      <c r="II114" s="90"/>
      <c r="IJ114" s="90"/>
      <c r="IK114" s="90"/>
      <c r="IL114" s="90"/>
      <c r="IM114" s="90"/>
      <c r="IN114" s="90"/>
      <c r="IO114" s="90"/>
      <c r="IP114" s="90"/>
      <c r="IQ114" s="90"/>
      <c r="IR114" s="90"/>
      <c r="IS114" s="90"/>
      <c r="IT114" s="90"/>
      <c r="IU114" s="90"/>
      <c r="IV114" s="90"/>
      <c r="IW114" s="90"/>
      <c r="IX114" s="90"/>
      <c r="IY114" s="90"/>
      <c r="IZ114" s="90"/>
      <c r="JA114" s="90"/>
      <c r="JB114" s="90"/>
      <c r="JC114" s="90"/>
      <c r="JD114" s="90"/>
      <c r="JE114" s="90"/>
      <c r="JF114" s="90"/>
      <c r="JG114" s="90"/>
      <c r="JH114" s="90"/>
      <c r="JI114" s="90"/>
      <c r="JJ114" s="90"/>
      <c r="JK114" s="90"/>
      <c r="JL114" s="90"/>
      <c r="JM114" s="90"/>
      <c r="JN114" s="90"/>
      <c r="JO114" s="90"/>
      <c r="JP114" s="90"/>
      <c r="JQ114" s="90"/>
      <c r="JR114" s="90"/>
      <c r="JS114" s="90"/>
      <c r="JT114" s="90"/>
      <c r="JU114" s="90"/>
      <c r="JV114" s="90"/>
      <c r="JW114" s="90"/>
      <c r="JX114" s="90"/>
      <c r="JY114" s="90"/>
      <c r="JZ114" s="90"/>
      <c r="KA114" s="90"/>
      <c r="KB114" s="90"/>
      <c r="KC114" s="90"/>
      <c r="KD114" s="90"/>
      <c r="KE114" s="90"/>
      <c r="KF114" s="90"/>
      <c r="KG114" s="90"/>
      <c r="KH114" s="90"/>
      <c r="KI114" s="90"/>
      <c r="KJ114" s="90"/>
      <c r="KK114" s="90"/>
      <c r="KL114" s="90"/>
      <c r="KM114" s="90"/>
      <c r="KN114" s="90"/>
      <c r="KO114" s="90"/>
      <c r="KP114" s="90"/>
      <c r="KQ114" s="90"/>
      <c r="KR114" s="90"/>
      <c r="KS114" s="90"/>
      <c r="KT114" s="90"/>
      <c r="KU114" s="90"/>
      <c r="KV114" s="90"/>
      <c r="KW114" s="90"/>
      <c r="KX114" s="90"/>
      <c r="KY114" s="90"/>
      <c r="KZ114" s="90"/>
      <c r="LA114" s="90"/>
      <c r="LB114" s="90"/>
      <c r="LC114" s="90"/>
      <c r="LD114" s="90"/>
      <c r="LE114" s="90"/>
      <c r="LF114" s="90"/>
      <c r="LG114" s="90"/>
      <c r="LH114" s="90"/>
      <c r="LI114" s="90"/>
      <c r="LJ114" s="90"/>
      <c r="LK114" s="90"/>
      <c r="LL114" s="90"/>
      <c r="LM114" s="90"/>
      <c r="LN114" s="90"/>
      <c r="LO114" s="90"/>
      <c r="LP114" s="90"/>
      <c r="LQ114" s="90"/>
      <c r="LR114" s="90"/>
      <c r="LS114" s="90"/>
      <c r="LT114" s="90"/>
      <c r="LU114" s="90"/>
      <c r="LV114" s="90"/>
      <c r="LW114" s="90"/>
      <c r="LX114" s="90"/>
      <c r="LY114" s="90"/>
      <c r="LZ114" s="90"/>
      <c r="MA114" s="90"/>
      <c r="MB114" s="90"/>
      <c r="MC114" s="90"/>
      <c r="MD114" s="90"/>
      <c r="ME114" s="90"/>
      <c r="MF114" s="90"/>
      <c r="MG114" s="90"/>
      <c r="MH114" s="90"/>
      <c r="MI114" s="90"/>
      <c r="MJ114" s="90"/>
      <c r="MK114" s="90"/>
      <c r="ML114" s="90"/>
      <c r="MM114" s="90"/>
      <c r="MN114" s="90"/>
      <c r="MO114" s="90"/>
      <c r="MP114" s="90"/>
      <c r="MQ114" s="90"/>
      <c r="MR114" s="90"/>
      <c r="MS114" s="90"/>
      <c r="MT114" s="90"/>
      <c r="MU114" s="90"/>
      <c r="MV114" s="90"/>
      <c r="MW114" s="90"/>
      <c r="MX114" s="90"/>
      <c r="MY114" s="90"/>
      <c r="MZ114" s="90"/>
      <c r="NA114" s="90"/>
      <c r="NB114" s="90"/>
      <c r="NC114" s="90"/>
      <c r="ND114" s="90"/>
      <c r="NE114" s="90"/>
      <c r="NF114" s="90"/>
      <c r="NG114" s="90"/>
      <c r="NH114" s="90"/>
      <c r="NI114" s="90"/>
      <c r="NJ114" s="90"/>
      <c r="NK114" s="90"/>
      <c r="NL114" s="90"/>
      <c r="NM114" s="90"/>
      <c r="NN114" s="90"/>
      <c r="NO114" s="90"/>
      <c r="NP114" s="90"/>
      <c r="NQ114" s="90"/>
      <c r="NR114" s="90"/>
      <c r="NS114" s="90"/>
      <c r="NT114" s="90"/>
      <c r="NU114" s="90"/>
      <c r="NV114" s="90"/>
      <c r="NW114" s="90"/>
      <c r="NX114" s="90"/>
      <c r="NY114" s="90"/>
      <c r="NZ114" s="90"/>
      <c r="OA114" s="90"/>
      <c r="OB114" s="90"/>
      <c r="OC114" s="90"/>
      <c r="OD114" s="90"/>
      <c r="OE114" s="90"/>
      <c r="OF114" s="90"/>
      <c r="OG114" s="90"/>
      <c r="OH114" s="90"/>
      <c r="OI114" s="90"/>
      <c r="OJ114" s="90"/>
      <c r="OK114" s="90"/>
      <c r="OL114" s="90"/>
      <c r="OM114" s="90"/>
      <c r="ON114" s="90"/>
      <c r="OO114" s="90"/>
      <c r="OP114" s="90"/>
      <c r="OQ114" s="90"/>
      <c r="OR114" s="90"/>
      <c r="OS114" s="90"/>
      <c r="OT114" s="90"/>
      <c r="OU114" s="90"/>
      <c r="OV114" s="90"/>
      <c r="OW114" s="90"/>
      <c r="OX114" s="90"/>
      <c r="OY114" s="90"/>
      <c r="OZ114" s="90"/>
      <c r="PA114" s="90"/>
      <c r="PB114" s="90"/>
      <c r="PC114" s="90"/>
      <c r="PD114" s="90"/>
      <c r="PE114" s="90"/>
      <c r="PF114" s="90"/>
      <c r="PG114" s="90"/>
      <c r="PH114" s="90"/>
      <c r="PI114" s="90"/>
      <c r="PJ114" s="90"/>
      <c r="PK114" s="90"/>
      <c r="PL114" s="90"/>
      <c r="PM114" s="90"/>
      <c r="PN114" s="90"/>
      <c r="PO114" s="90"/>
      <c r="PP114" s="90"/>
      <c r="PQ114" s="90"/>
      <c r="PR114" s="90"/>
      <c r="PS114" s="90"/>
      <c r="PT114" s="90"/>
      <c r="PU114" s="90"/>
      <c r="PV114" s="90"/>
      <c r="PW114" s="90"/>
      <c r="PX114" s="90"/>
      <c r="PY114" s="90"/>
      <c r="PZ114" s="90"/>
      <c r="QA114" s="90"/>
      <c r="QB114" s="90"/>
      <c r="QC114" s="90"/>
      <c r="QD114" s="90"/>
      <c r="QE114" s="90"/>
      <c r="QF114" s="90"/>
      <c r="QG114" s="90"/>
      <c r="QH114" s="90"/>
      <c r="QI114" s="90"/>
      <c r="QJ114" s="90"/>
      <c r="QK114" s="90"/>
      <c r="QL114" s="90"/>
      <c r="QM114" s="90"/>
      <c r="QN114" s="90"/>
      <c r="QO114" s="90"/>
      <c r="QP114" s="90"/>
      <c r="QQ114" s="90"/>
      <c r="QR114" s="90"/>
      <c r="QS114" s="90"/>
      <c r="QT114" s="90"/>
      <c r="QU114" s="90"/>
      <c r="QV114" s="90"/>
      <c r="QW114" s="90"/>
      <c r="QX114" s="90"/>
      <c r="QY114" s="90"/>
      <c r="QZ114" s="90"/>
      <c r="RA114" s="90"/>
      <c r="RB114" s="90"/>
      <c r="RC114" s="90"/>
      <c r="RD114" s="90"/>
      <c r="RE114" s="90"/>
      <c r="RF114" s="90"/>
      <c r="RG114" s="90"/>
      <c r="RH114" s="90"/>
      <c r="RI114" s="90"/>
      <c r="RJ114" s="90"/>
      <c r="RK114" s="90"/>
      <c r="RL114" s="90"/>
    </row>
    <row r="115" spans="2:480" x14ac:dyDescent="0.3"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/>
      <c r="EF115" s="90"/>
      <c r="EG115" s="90"/>
      <c r="EH115" s="90"/>
      <c r="EI115" s="90"/>
      <c r="EJ115" s="90"/>
      <c r="EK115" s="90"/>
      <c r="EL115" s="90"/>
      <c r="EM115" s="90"/>
      <c r="EN115" s="90"/>
      <c r="EO115" s="90"/>
      <c r="EP115" s="90"/>
      <c r="EQ115" s="90"/>
      <c r="ER115" s="90"/>
      <c r="ES115" s="90"/>
      <c r="ET115" s="90"/>
      <c r="EU115" s="90"/>
      <c r="EV115" s="90"/>
      <c r="EW115" s="90"/>
      <c r="EX115" s="90"/>
      <c r="EY115" s="90"/>
      <c r="EZ115" s="90"/>
      <c r="FA115" s="90"/>
      <c r="FB115" s="90"/>
      <c r="FC115" s="90"/>
      <c r="FD115" s="90"/>
      <c r="FE115" s="90"/>
      <c r="FF115" s="90"/>
      <c r="FG115" s="90"/>
      <c r="FH115" s="90"/>
      <c r="FI115" s="90"/>
      <c r="FJ115" s="90"/>
      <c r="FK115" s="90"/>
      <c r="FL115" s="90"/>
      <c r="FM115" s="90"/>
      <c r="FN115" s="90"/>
      <c r="FO115" s="90"/>
      <c r="FP115" s="90"/>
      <c r="FQ115" s="90"/>
      <c r="FR115" s="90"/>
      <c r="FS115" s="90"/>
      <c r="FT115" s="90"/>
      <c r="FU115" s="90"/>
      <c r="FV115" s="90"/>
      <c r="FW115" s="90"/>
      <c r="FX115" s="90"/>
      <c r="FY115" s="90"/>
      <c r="FZ115" s="90"/>
      <c r="GA115" s="90"/>
      <c r="GB115" s="90"/>
      <c r="GC115" s="90"/>
      <c r="GD115" s="90"/>
      <c r="GE115" s="90"/>
      <c r="GF115" s="90"/>
      <c r="GG115" s="90"/>
      <c r="GH115" s="90"/>
      <c r="GI115" s="90"/>
      <c r="GJ115" s="90"/>
      <c r="GK115" s="90"/>
      <c r="GL115" s="90"/>
      <c r="GM115" s="90"/>
      <c r="GN115" s="90"/>
      <c r="GO115" s="90"/>
      <c r="GP115" s="90"/>
      <c r="GQ115" s="90"/>
      <c r="GR115" s="90"/>
      <c r="GS115" s="90"/>
      <c r="GT115" s="90"/>
      <c r="GU115" s="90"/>
      <c r="GV115" s="90"/>
      <c r="GW115" s="90"/>
      <c r="GX115" s="90"/>
      <c r="GY115" s="90"/>
      <c r="GZ115" s="90"/>
      <c r="HA115" s="90"/>
      <c r="HB115" s="90"/>
      <c r="HC115" s="90"/>
      <c r="HD115" s="90"/>
      <c r="HE115" s="90"/>
      <c r="HF115" s="90"/>
      <c r="HG115" s="90"/>
      <c r="HH115" s="90"/>
      <c r="HI115" s="90"/>
      <c r="HJ115" s="90"/>
      <c r="HK115" s="90"/>
      <c r="HL115" s="90"/>
      <c r="HM115" s="90"/>
      <c r="HN115" s="90"/>
      <c r="HO115" s="90"/>
      <c r="HP115" s="90"/>
      <c r="HQ115" s="90"/>
      <c r="HR115" s="90"/>
      <c r="HS115" s="90"/>
      <c r="HT115" s="90"/>
      <c r="HU115" s="90"/>
      <c r="HV115" s="90"/>
      <c r="HW115" s="90"/>
      <c r="HX115" s="90"/>
      <c r="HY115" s="90"/>
      <c r="HZ115" s="90"/>
      <c r="IA115" s="90"/>
      <c r="IB115" s="90"/>
      <c r="IC115" s="90"/>
      <c r="ID115" s="90"/>
      <c r="IE115" s="90"/>
      <c r="IF115" s="90"/>
      <c r="IG115" s="90"/>
      <c r="IH115" s="90"/>
      <c r="II115" s="90"/>
      <c r="IJ115" s="90"/>
      <c r="IK115" s="90"/>
      <c r="IL115" s="90"/>
      <c r="IM115" s="90"/>
      <c r="IN115" s="90"/>
      <c r="IO115" s="90"/>
      <c r="IP115" s="90"/>
      <c r="IQ115" s="90"/>
      <c r="IR115" s="90"/>
      <c r="IS115" s="90"/>
      <c r="IT115" s="90"/>
      <c r="IU115" s="90"/>
      <c r="IV115" s="90"/>
      <c r="IW115" s="90"/>
      <c r="IX115" s="90"/>
      <c r="IY115" s="90"/>
      <c r="IZ115" s="90"/>
      <c r="JA115" s="90"/>
      <c r="JB115" s="90"/>
      <c r="JC115" s="90"/>
      <c r="JD115" s="90"/>
      <c r="JE115" s="90"/>
      <c r="JF115" s="90"/>
      <c r="JG115" s="90"/>
      <c r="JH115" s="90"/>
      <c r="JI115" s="90"/>
      <c r="JJ115" s="90"/>
      <c r="JK115" s="90"/>
      <c r="JL115" s="90"/>
      <c r="JM115" s="90"/>
      <c r="JN115" s="90"/>
      <c r="JO115" s="90"/>
      <c r="JP115" s="90"/>
      <c r="JQ115" s="90"/>
      <c r="JR115" s="90"/>
      <c r="JS115" s="90"/>
      <c r="JT115" s="90"/>
      <c r="JU115" s="90"/>
      <c r="JV115" s="90"/>
      <c r="JW115" s="90"/>
      <c r="JX115" s="90"/>
      <c r="JY115" s="90"/>
      <c r="JZ115" s="90"/>
      <c r="KA115" s="90"/>
      <c r="KB115" s="90"/>
      <c r="KC115" s="90"/>
      <c r="KD115" s="90"/>
      <c r="KE115" s="90"/>
      <c r="KF115" s="90"/>
      <c r="KG115" s="90"/>
      <c r="KH115" s="90"/>
      <c r="KI115" s="90"/>
      <c r="KJ115" s="90"/>
      <c r="KK115" s="90"/>
      <c r="KL115" s="90"/>
      <c r="KM115" s="90"/>
      <c r="KN115" s="90"/>
      <c r="KO115" s="90"/>
      <c r="KP115" s="90"/>
      <c r="KQ115" s="90"/>
      <c r="KR115" s="90"/>
      <c r="KS115" s="90"/>
      <c r="KT115" s="90"/>
      <c r="KU115" s="90"/>
      <c r="KV115" s="90"/>
      <c r="KW115" s="90"/>
      <c r="KX115" s="90"/>
      <c r="KY115" s="90"/>
      <c r="KZ115" s="90"/>
      <c r="LA115" s="90"/>
      <c r="LB115" s="90"/>
      <c r="LC115" s="90"/>
      <c r="LD115" s="90"/>
      <c r="LE115" s="90"/>
      <c r="LF115" s="90"/>
      <c r="LG115" s="90"/>
      <c r="LH115" s="90"/>
      <c r="LI115" s="90"/>
      <c r="LJ115" s="90"/>
      <c r="LK115" s="90"/>
      <c r="LL115" s="90"/>
      <c r="LM115" s="90"/>
      <c r="LN115" s="90"/>
      <c r="LO115" s="90"/>
      <c r="LP115" s="90"/>
      <c r="LQ115" s="90"/>
      <c r="LR115" s="90"/>
      <c r="LS115" s="90"/>
      <c r="LT115" s="90"/>
      <c r="LU115" s="90"/>
      <c r="LV115" s="90"/>
      <c r="LW115" s="90"/>
      <c r="LX115" s="90"/>
      <c r="LY115" s="90"/>
      <c r="LZ115" s="90"/>
      <c r="MA115" s="90"/>
      <c r="MB115" s="90"/>
      <c r="MC115" s="90"/>
      <c r="MD115" s="90"/>
      <c r="ME115" s="90"/>
      <c r="MF115" s="90"/>
      <c r="MG115" s="90"/>
      <c r="MH115" s="90"/>
      <c r="MI115" s="90"/>
      <c r="MJ115" s="90"/>
      <c r="MK115" s="90"/>
      <c r="ML115" s="90"/>
      <c r="MM115" s="90"/>
      <c r="MN115" s="90"/>
      <c r="MO115" s="90"/>
      <c r="MP115" s="90"/>
      <c r="MQ115" s="90"/>
      <c r="MR115" s="90"/>
      <c r="MS115" s="90"/>
      <c r="MT115" s="90"/>
      <c r="MU115" s="90"/>
      <c r="MV115" s="90"/>
      <c r="MW115" s="90"/>
      <c r="MX115" s="90"/>
      <c r="MY115" s="90"/>
      <c r="MZ115" s="90"/>
      <c r="NA115" s="90"/>
      <c r="NB115" s="90"/>
      <c r="NC115" s="90"/>
      <c r="ND115" s="90"/>
      <c r="NE115" s="90"/>
      <c r="NF115" s="90"/>
      <c r="NG115" s="90"/>
      <c r="NH115" s="90"/>
      <c r="NI115" s="90"/>
      <c r="NJ115" s="90"/>
      <c r="NK115" s="90"/>
      <c r="NL115" s="90"/>
      <c r="NM115" s="90"/>
      <c r="NN115" s="90"/>
      <c r="NO115" s="90"/>
      <c r="NP115" s="90"/>
      <c r="NQ115" s="90"/>
      <c r="NR115" s="90"/>
      <c r="NS115" s="90"/>
      <c r="NT115" s="90"/>
      <c r="NU115" s="90"/>
      <c r="NV115" s="90"/>
      <c r="NW115" s="90"/>
      <c r="NX115" s="90"/>
      <c r="NY115" s="90"/>
      <c r="NZ115" s="90"/>
      <c r="OA115" s="90"/>
      <c r="OB115" s="90"/>
      <c r="OC115" s="90"/>
      <c r="OD115" s="90"/>
      <c r="OE115" s="90"/>
      <c r="OF115" s="90"/>
      <c r="OG115" s="90"/>
      <c r="OH115" s="90"/>
      <c r="OI115" s="90"/>
      <c r="OJ115" s="90"/>
      <c r="OK115" s="90"/>
      <c r="OL115" s="90"/>
      <c r="OM115" s="90"/>
      <c r="ON115" s="90"/>
      <c r="OO115" s="90"/>
      <c r="OP115" s="90"/>
      <c r="OQ115" s="90"/>
      <c r="OR115" s="90"/>
      <c r="OS115" s="90"/>
      <c r="OT115" s="90"/>
      <c r="OU115" s="90"/>
      <c r="OV115" s="90"/>
      <c r="OW115" s="90"/>
      <c r="OX115" s="90"/>
      <c r="OY115" s="90"/>
      <c r="OZ115" s="90"/>
      <c r="PA115" s="90"/>
      <c r="PB115" s="90"/>
      <c r="PC115" s="90"/>
      <c r="PD115" s="90"/>
      <c r="PE115" s="90"/>
      <c r="PF115" s="90"/>
      <c r="PG115" s="90"/>
      <c r="PH115" s="90"/>
      <c r="PI115" s="90"/>
      <c r="PJ115" s="90"/>
      <c r="PK115" s="90"/>
      <c r="PL115" s="90"/>
      <c r="PM115" s="90"/>
      <c r="PN115" s="90"/>
      <c r="PO115" s="90"/>
      <c r="PP115" s="90"/>
      <c r="PQ115" s="90"/>
      <c r="PR115" s="90"/>
      <c r="PS115" s="90"/>
      <c r="PT115" s="90"/>
      <c r="PU115" s="90"/>
      <c r="PV115" s="90"/>
      <c r="PW115" s="90"/>
      <c r="PX115" s="90"/>
      <c r="PY115" s="90"/>
      <c r="PZ115" s="90"/>
      <c r="QA115" s="90"/>
      <c r="QB115" s="90"/>
      <c r="QC115" s="90"/>
      <c r="QD115" s="90"/>
      <c r="QE115" s="90"/>
      <c r="QF115" s="90"/>
      <c r="QG115" s="90"/>
      <c r="QH115" s="90"/>
      <c r="QI115" s="90"/>
      <c r="QJ115" s="90"/>
      <c r="QK115" s="90"/>
      <c r="QL115" s="90"/>
      <c r="QM115" s="90"/>
      <c r="QN115" s="90"/>
      <c r="QO115" s="90"/>
      <c r="QP115" s="90"/>
      <c r="QQ115" s="90"/>
      <c r="QR115" s="90"/>
      <c r="QS115" s="90"/>
      <c r="QT115" s="90"/>
      <c r="QU115" s="90"/>
      <c r="QV115" s="90"/>
      <c r="QW115" s="90"/>
      <c r="QX115" s="90"/>
      <c r="QY115" s="90"/>
      <c r="QZ115" s="90"/>
      <c r="RA115" s="90"/>
      <c r="RB115" s="90"/>
      <c r="RC115" s="90"/>
      <c r="RD115" s="90"/>
      <c r="RE115" s="90"/>
      <c r="RF115" s="90"/>
      <c r="RG115" s="90"/>
      <c r="RH115" s="90"/>
      <c r="RI115" s="90"/>
      <c r="RJ115" s="90"/>
      <c r="RK115" s="90"/>
      <c r="RL115" s="90"/>
    </row>
    <row r="116" spans="2:480" x14ac:dyDescent="0.3"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/>
      <c r="EF116" s="90"/>
      <c r="EG116" s="90"/>
      <c r="EH116" s="90"/>
      <c r="EI116" s="90"/>
      <c r="EJ116" s="90"/>
      <c r="EK116" s="90"/>
      <c r="EL116" s="90"/>
      <c r="EM116" s="90"/>
      <c r="EN116" s="90"/>
      <c r="EO116" s="90"/>
      <c r="EP116" s="90"/>
      <c r="EQ116" s="90"/>
      <c r="ER116" s="90"/>
      <c r="ES116" s="90"/>
      <c r="ET116" s="90"/>
      <c r="EU116" s="90"/>
      <c r="EV116" s="90"/>
      <c r="EW116" s="90"/>
      <c r="EX116" s="90"/>
      <c r="EY116" s="90"/>
      <c r="EZ116" s="90"/>
      <c r="FA116" s="90"/>
      <c r="FB116" s="90"/>
      <c r="FC116" s="90"/>
      <c r="FD116" s="90"/>
      <c r="FE116" s="90"/>
      <c r="FF116" s="90"/>
      <c r="FG116" s="90"/>
      <c r="FH116" s="90"/>
      <c r="FI116" s="90"/>
      <c r="FJ116" s="90"/>
      <c r="FK116" s="90"/>
      <c r="FL116" s="90"/>
      <c r="FM116" s="90"/>
      <c r="FN116" s="90"/>
      <c r="FO116" s="90"/>
      <c r="FP116" s="90"/>
      <c r="FQ116" s="90"/>
      <c r="FR116" s="90"/>
      <c r="FS116" s="90"/>
      <c r="FT116" s="90"/>
      <c r="FU116" s="90"/>
      <c r="FV116" s="90"/>
      <c r="FW116" s="90"/>
      <c r="FX116" s="90"/>
      <c r="FY116" s="90"/>
      <c r="FZ116" s="90"/>
      <c r="GA116" s="90"/>
      <c r="GB116" s="90"/>
      <c r="GC116" s="90"/>
      <c r="GD116" s="90"/>
      <c r="GE116" s="90"/>
      <c r="GF116" s="90"/>
      <c r="GG116" s="90"/>
      <c r="GH116" s="90"/>
      <c r="GI116" s="90"/>
      <c r="GJ116" s="90"/>
      <c r="GK116" s="90"/>
      <c r="GL116" s="90"/>
      <c r="GM116" s="90"/>
      <c r="GN116" s="90"/>
      <c r="GO116" s="90"/>
      <c r="GP116" s="90"/>
      <c r="GQ116" s="90"/>
      <c r="GR116" s="90"/>
      <c r="GS116" s="90"/>
      <c r="GT116" s="90"/>
      <c r="GU116" s="90"/>
      <c r="GV116" s="90"/>
      <c r="GW116" s="90"/>
      <c r="GX116" s="90"/>
      <c r="GY116" s="90"/>
      <c r="GZ116" s="90"/>
      <c r="HA116" s="90"/>
      <c r="HB116" s="90"/>
      <c r="HC116" s="90"/>
      <c r="HD116" s="90"/>
      <c r="HE116" s="90"/>
      <c r="HF116" s="90"/>
      <c r="HG116" s="90"/>
      <c r="HH116" s="90"/>
      <c r="HI116" s="90"/>
      <c r="HJ116" s="90"/>
      <c r="HK116" s="90"/>
      <c r="HL116" s="90"/>
      <c r="HM116" s="90"/>
      <c r="HN116" s="90"/>
      <c r="HO116" s="90"/>
      <c r="HP116" s="90"/>
      <c r="HQ116" s="90"/>
      <c r="HR116" s="90"/>
      <c r="HS116" s="90"/>
      <c r="HT116" s="90"/>
      <c r="HU116" s="90"/>
      <c r="HV116" s="90"/>
      <c r="HW116" s="90"/>
      <c r="HX116" s="90"/>
      <c r="HY116" s="90"/>
      <c r="HZ116" s="90"/>
      <c r="IA116" s="90"/>
      <c r="IB116" s="90"/>
      <c r="IC116" s="90"/>
      <c r="ID116" s="90"/>
      <c r="IE116" s="90"/>
      <c r="IF116" s="90"/>
      <c r="IG116" s="90"/>
      <c r="IH116" s="90"/>
      <c r="II116" s="90"/>
      <c r="IJ116" s="90"/>
      <c r="IK116" s="90"/>
      <c r="IL116" s="90"/>
      <c r="IM116" s="90"/>
      <c r="IN116" s="90"/>
      <c r="IO116" s="90"/>
      <c r="IP116" s="90"/>
      <c r="IQ116" s="90"/>
      <c r="IR116" s="90"/>
      <c r="IS116" s="90"/>
      <c r="IT116" s="90"/>
      <c r="IU116" s="90"/>
      <c r="IV116" s="90"/>
      <c r="IW116" s="90"/>
      <c r="IX116" s="90"/>
      <c r="IY116" s="90"/>
      <c r="IZ116" s="90"/>
      <c r="JA116" s="90"/>
      <c r="JB116" s="90"/>
      <c r="JC116" s="90"/>
      <c r="JD116" s="90"/>
      <c r="JE116" s="90"/>
      <c r="JF116" s="90"/>
      <c r="JG116" s="90"/>
      <c r="JH116" s="90"/>
      <c r="JI116" s="90"/>
      <c r="JJ116" s="90"/>
      <c r="JK116" s="90"/>
      <c r="JL116" s="90"/>
      <c r="JM116" s="90"/>
      <c r="JN116" s="90"/>
      <c r="JO116" s="90"/>
      <c r="JP116" s="90"/>
      <c r="JQ116" s="90"/>
      <c r="JR116" s="90"/>
      <c r="JS116" s="90"/>
      <c r="JT116" s="90"/>
      <c r="JU116" s="90"/>
      <c r="JV116" s="90"/>
      <c r="JW116" s="90"/>
      <c r="JX116" s="90"/>
      <c r="JY116" s="90"/>
      <c r="JZ116" s="90"/>
      <c r="KA116" s="90"/>
      <c r="KB116" s="90"/>
      <c r="KC116" s="90"/>
      <c r="KD116" s="90"/>
      <c r="KE116" s="90"/>
      <c r="KF116" s="90"/>
      <c r="KG116" s="90"/>
      <c r="KH116" s="90"/>
      <c r="KI116" s="90"/>
      <c r="KJ116" s="90"/>
      <c r="KK116" s="90"/>
      <c r="KL116" s="90"/>
      <c r="KM116" s="90"/>
      <c r="KN116" s="90"/>
      <c r="KO116" s="90"/>
      <c r="KP116" s="90"/>
      <c r="KQ116" s="90"/>
      <c r="KR116" s="90"/>
      <c r="KS116" s="90"/>
      <c r="KT116" s="90"/>
      <c r="KU116" s="90"/>
      <c r="KV116" s="90"/>
      <c r="KW116" s="90"/>
      <c r="KX116" s="90"/>
      <c r="KY116" s="90"/>
      <c r="KZ116" s="90"/>
      <c r="LA116" s="90"/>
      <c r="LB116" s="90"/>
      <c r="LC116" s="90"/>
      <c r="LD116" s="90"/>
      <c r="LE116" s="90"/>
      <c r="LF116" s="90"/>
      <c r="LG116" s="90"/>
      <c r="LH116" s="90"/>
      <c r="LI116" s="90"/>
      <c r="LJ116" s="90"/>
      <c r="LK116" s="90"/>
      <c r="LL116" s="90"/>
      <c r="LM116" s="90"/>
      <c r="LN116" s="90"/>
      <c r="LO116" s="90"/>
      <c r="LP116" s="90"/>
      <c r="LQ116" s="90"/>
      <c r="LR116" s="90"/>
      <c r="LS116" s="90"/>
      <c r="LT116" s="90"/>
      <c r="LU116" s="90"/>
      <c r="LV116" s="90"/>
      <c r="LW116" s="90"/>
      <c r="LX116" s="90"/>
      <c r="LY116" s="90"/>
      <c r="LZ116" s="90"/>
      <c r="MA116" s="90"/>
      <c r="MB116" s="90"/>
      <c r="MC116" s="90"/>
      <c r="MD116" s="90"/>
      <c r="ME116" s="90"/>
      <c r="MF116" s="90"/>
      <c r="MG116" s="90"/>
      <c r="MH116" s="90"/>
      <c r="MI116" s="90"/>
      <c r="MJ116" s="90"/>
      <c r="MK116" s="90"/>
      <c r="ML116" s="90"/>
      <c r="MM116" s="90"/>
      <c r="MN116" s="90"/>
      <c r="MO116" s="90"/>
      <c r="MP116" s="90"/>
      <c r="MQ116" s="90"/>
      <c r="MR116" s="90"/>
      <c r="MS116" s="90"/>
      <c r="MT116" s="90"/>
      <c r="MU116" s="90"/>
      <c r="MV116" s="90"/>
      <c r="MW116" s="90"/>
      <c r="MX116" s="90"/>
      <c r="MY116" s="90"/>
      <c r="MZ116" s="90"/>
      <c r="NA116" s="90"/>
      <c r="NB116" s="90"/>
      <c r="NC116" s="90"/>
      <c r="ND116" s="90"/>
      <c r="NE116" s="90"/>
      <c r="NF116" s="90"/>
      <c r="NG116" s="90"/>
      <c r="NH116" s="90"/>
      <c r="NI116" s="90"/>
      <c r="NJ116" s="90"/>
      <c r="NK116" s="90"/>
      <c r="NL116" s="90"/>
      <c r="NM116" s="90"/>
      <c r="NN116" s="90"/>
      <c r="NO116" s="90"/>
      <c r="NP116" s="90"/>
      <c r="NQ116" s="90"/>
      <c r="NR116" s="90"/>
      <c r="NS116" s="90"/>
      <c r="NT116" s="90"/>
      <c r="NU116" s="90"/>
      <c r="NV116" s="90"/>
      <c r="NW116" s="90"/>
      <c r="NX116" s="90"/>
      <c r="NY116" s="90"/>
      <c r="NZ116" s="90"/>
      <c r="OA116" s="90"/>
      <c r="OB116" s="90"/>
      <c r="OC116" s="90"/>
      <c r="OD116" s="90"/>
      <c r="OE116" s="90"/>
      <c r="OF116" s="90"/>
      <c r="OG116" s="90"/>
      <c r="OH116" s="90"/>
      <c r="OI116" s="90"/>
      <c r="OJ116" s="90"/>
      <c r="OK116" s="90"/>
      <c r="OL116" s="90"/>
      <c r="OM116" s="90"/>
      <c r="ON116" s="90"/>
      <c r="OO116" s="90"/>
      <c r="OP116" s="90"/>
      <c r="OQ116" s="90"/>
      <c r="OR116" s="90"/>
      <c r="OS116" s="90"/>
      <c r="OT116" s="90"/>
      <c r="OU116" s="90"/>
      <c r="OV116" s="90"/>
      <c r="OW116" s="90"/>
      <c r="OX116" s="90"/>
      <c r="OY116" s="90"/>
      <c r="OZ116" s="90"/>
      <c r="PA116" s="90"/>
      <c r="PB116" s="90"/>
      <c r="PC116" s="90"/>
      <c r="PD116" s="90"/>
      <c r="PE116" s="90"/>
      <c r="PF116" s="90"/>
      <c r="PG116" s="90"/>
      <c r="PH116" s="90"/>
      <c r="PI116" s="90"/>
      <c r="PJ116" s="90"/>
      <c r="PK116" s="90"/>
      <c r="PL116" s="90"/>
      <c r="PM116" s="90"/>
      <c r="PN116" s="90"/>
      <c r="PO116" s="90"/>
      <c r="PP116" s="90"/>
      <c r="PQ116" s="90"/>
      <c r="PR116" s="90"/>
      <c r="PS116" s="90"/>
      <c r="PT116" s="90"/>
      <c r="PU116" s="90"/>
      <c r="PV116" s="90"/>
      <c r="PW116" s="90"/>
      <c r="PX116" s="90"/>
      <c r="PY116" s="90"/>
      <c r="PZ116" s="90"/>
      <c r="QA116" s="90"/>
      <c r="QB116" s="90"/>
      <c r="QC116" s="90"/>
      <c r="QD116" s="90"/>
      <c r="QE116" s="90"/>
      <c r="QF116" s="90"/>
      <c r="QG116" s="90"/>
      <c r="QH116" s="90"/>
      <c r="QI116" s="90"/>
      <c r="QJ116" s="90"/>
      <c r="QK116" s="90"/>
      <c r="QL116" s="90"/>
      <c r="QM116" s="90"/>
      <c r="QN116" s="90"/>
      <c r="QO116" s="90"/>
      <c r="QP116" s="90"/>
      <c r="QQ116" s="90"/>
      <c r="QR116" s="90"/>
      <c r="QS116" s="90"/>
      <c r="QT116" s="90"/>
      <c r="QU116" s="90"/>
      <c r="QV116" s="90"/>
      <c r="QW116" s="90"/>
      <c r="QX116" s="90"/>
      <c r="QY116" s="90"/>
      <c r="QZ116" s="90"/>
      <c r="RA116" s="90"/>
      <c r="RB116" s="90"/>
      <c r="RC116" s="90"/>
      <c r="RD116" s="90"/>
      <c r="RE116" s="90"/>
      <c r="RF116" s="90"/>
      <c r="RG116" s="90"/>
      <c r="RH116" s="90"/>
      <c r="RI116" s="90"/>
      <c r="RJ116" s="90"/>
      <c r="RK116" s="90"/>
      <c r="RL116" s="90"/>
    </row>
    <row r="117" spans="2:480" x14ac:dyDescent="0.3"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/>
      <c r="EF117" s="90"/>
      <c r="EG117" s="90"/>
      <c r="EH117" s="90"/>
      <c r="EI117" s="90"/>
      <c r="EJ117" s="90"/>
      <c r="EK117" s="90"/>
      <c r="EL117" s="90"/>
      <c r="EM117" s="90"/>
      <c r="EN117" s="90"/>
      <c r="EO117" s="90"/>
      <c r="EP117" s="90"/>
      <c r="EQ117" s="90"/>
      <c r="ER117" s="90"/>
      <c r="ES117" s="90"/>
      <c r="ET117" s="90"/>
      <c r="EU117" s="90"/>
      <c r="EV117" s="90"/>
      <c r="EW117" s="90"/>
      <c r="EX117" s="90"/>
      <c r="EY117" s="90"/>
      <c r="EZ117" s="90"/>
      <c r="FA117" s="90"/>
      <c r="FB117" s="90"/>
      <c r="FC117" s="90"/>
      <c r="FD117" s="90"/>
      <c r="FE117" s="90"/>
      <c r="FF117" s="90"/>
      <c r="FG117" s="90"/>
      <c r="FH117" s="90"/>
      <c r="FI117" s="90"/>
      <c r="FJ117" s="90"/>
      <c r="FK117" s="90"/>
      <c r="FL117" s="90"/>
      <c r="FM117" s="90"/>
      <c r="FN117" s="90"/>
      <c r="FO117" s="90"/>
      <c r="FP117" s="90"/>
      <c r="FQ117" s="90"/>
      <c r="FR117" s="90"/>
      <c r="FS117" s="90"/>
      <c r="FT117" s="90"/>
      <c r="FU117" s="90"/>
      <c r="FV117" s="90"/>
      <c r="FW117" s="90"/>
      <c r="FX117" s="90"/>
      <c r="FY117" s="90"/>
      <c r="FZ117" s="90"/>
      <c r="GA117" s="90"/>
      <c r="GB117" s="90"/>
      <c r="GC117" s="90"/>
      <c r="GD117" s="90"/>
      <c r="GE117" s="90"/>
      <c r="GF117" s="90"/>
      <c r="GG117" s="90"/>
      <c r="GH117" s="90"/>
      <c r="GI117" s="90"/>
      <c r="GJ117" s="90"/>
      <c r="GK117" s="90"/>
      <c r="GL117" s="90"/>
      <c r="GM117" s="90"/>
      <c r="GN117" s="90"/>
      <c r="GO117" s="90"/>
      <c r="GP117" s="90"/>
      <c r="GQ117" s="90"/>
      <c r="GR117" s="90"/>
      <c r="GS117" s="90"/>
      <c r="GT117" s="90"/>
      <c r="GU117" s="90"/>
      <c r="GV117" s="90"/>
      <c r="GW117" s="90"/>
      <c r="GX117" s="90"/>
      <c r="GY117" s="90"/>
      <c r="GZ117" s="90"/>
      <c r="HA117" s="90"/>
      <c r="HB117" s="90"/>
      <c r="HC117" s="90"/>
      <c r="HD117" s="90"/>
      <c r="HE117" s="90"/>
      <c r="HF117" s="90"/>
      <c r="HG117" s="90"/>
      <c r="HH117" s="90"/>
      <c r="HI117" s="90"/>
      <c r="HJ117" s="90"/>
      <c r="HK117" s="90"/>
      <c r="HL117" s="90"/>
      <c r="HM117" s="90"/>
      <c r="HN117" s="90"/>
      <c r="HO117" s="90"/>
      <c r="HP117" s="90"/>
      <c r="HQ117" s="90"/>
      <c r="HR117" s="90"/>
      <c r="HS117" s="90"/>
      <c r="HT117" s="90"/>
      <c r="HU117" s="90"/>
      <c r="HV117" s="90"/>
      <c r="HW117" s="90"/>
      <c r="HX117" s="90"/>
      <c r="HY117" s="90"/>
      <c r="HZ117" s="90"/>
      <c r="IA117" s="90"/>
      <c r="IB117" s="90"/>
      <c r="IC117" s="90"/>
      <c r="ID117" s="90"/>
      <c r="IE117" s="90"/>
      <c r="IF117" s="90"/>
      <c r="IG117" s="90"/>
      <c r="IH117" s="90"/>
      <c r="II117" s="90"/>
      <c r="IJ117" s="90"/>
      <c r="IK117" s="90"/>
      <c r="IL117" s="90"/>
      <c r="IM117" s="90"/>
      <c r="IN117" s="90"/>
      <c r="IO117" s="90"/>
      <c r="IP117" s="90"/>
      <c r="IQ117" s="90"/>
      <c r="IR117" s="90"/>
      <c r="IS117" s="90"/>
      <c r="IT117" s="90"/>
      <c r="IU117" s="90"/>
      <c r="IV117" s="90"/>
      <c r="IW117" s="90"/>
      <c r="IX117" s="90"/>
      <c r="IY117" s="90"/>
      <c r="IZ117" s="90"/>
      <c r="JA117" s="90"/>
      <c r="JB117" s="90"/>
      <c r="JC117" s="90"/>
      <c r="JD117" s="90"/>
      <c r="JE117" s="90"/>
      <c r="JF117" s="90"/>
      <c r="JG117" s="90"/>
      <c r="JH117" s="90"/>
      <c r="JI117" s="90"/>
      <c r="JJ117" s="90"/>
      <c r="JK117" s="90"/>
      <c r="JL117" s="90"/>
      <c r="JM117" s="90"/>
      <c r="JN117" s="90"/>
      <c r="JO117" s="90"/>
      <c r="JP117" s="90"/>
      <c r="JQ117" s="90"/>
      <c r="JR117" s="90"/>
      <c r="JS117" s="90"/>
      <c r="JT117" s="90"/>
      <c r="JU117" s="90"/>
      <c r="JV117" s="90"/>
      <c r="JW117" s="90"/>
      <c r="JX117" s="90"/>
      <c r="JY117" s="90"/>
      <c r="JZ117" s="90"/>
      <c r="KA117" s="90"/>
      <c r="KB117" s="90"/>
      <c r="KC117" s="90"/>
      <c r="KD117" s="90"/>
      <c r="KE117" s="90"/>
      <c r="KF117" s="90"/>
      <c r="KG117" s="90"/>
      <c r="KH117" s="90"/>
      <c r="KI117" s="90"/>
      <c r="KJ117" s="90"/>
      <c r="KK117" s="90"/>
      <c r="KL117" s="90"/>
      <c r="KM117" s="90"/>
      <c r="KN117" s="90"/>
      <c r="KO117" s="90"/>
      <c r="KP117" s="90"/>
      <c r="KQ117" s="90"/>
      <c r="KR117" s="90"/>
      <c r="KS117" s="90"/>
      <c r="KT117" s="90"/>
      <c r="KU117" s="90"/>
      <c r="KV117" s="90"/>
      <c r="KW117" s="90"/>
      <c r="KX117" s="90"/>
      <c r="KY117" s="90"/>
      <c r="KZ117" s="90"/>
      <c r="LA117" s="90"/>
      <c r="LB117" s="90"/>
      <c r="LC117" s="90"/>
      <c r="LD117" s="90"/>
      <c r="LE117" s="90"/>
      <c r="LF117" s="90"/>
      <c r="LG117" s="90"/>
      <c r="LH117" s="90"/>
      <c r="LI117" s="90"/>
      <c r="LJ117" s="90"/>
      <c r="LK117" s="90"/>
      <c r="LL117" s="90"/>
      <c r="LM117" s="90"/>
      <c r="LN117" s="90"/>
      <c r="LO117" s="90"/>
      <c r="LP117" s="90"/>
      <c r="LQ117" s="90"/>
      <c r="LR117" s="90"/>
      <c r="LS117" s="90"/>
      <c r="LT117" s="90"/>
      <c r="LU117" s="90"/>
      <c r="LV117" s="90"/>
      <c r="LW117" s="90"/>
      <c r="LX117" s="90"/>
      <c r="LY117" s="90"/>
      <c r="LZ117" s="90"/>
      <c r="MA117" s="90"/>
      <c r="MB117" s="90"/>
      <c r="MC117" s="90"/>
      <c r="MD117" s="90"/>
      <c r="ME117" s="90"/>
      <c r="MF117" s="90"/>
      <c r="MG117" s="90"/>
      <c r="MH117" s="90"/>
      <c r="MI117" s="90"/>
      <c r="MJ117" s="90"/>
      <c r="MK117" s="90"/>
      <c r="ML117" s="90"/>
      <c r="MM117" s="90"/>
      <c r="MN117" s="90"/>
      <c r="MO117" s="90"/>
      <c r="MP117" s="90"/>
      <c r="MQ117" s="90"/>
      <c r="MR117" s="90"/>
      <c r="MS117" s="90"/>
      <c r="MT117" s="90"/>
      <c r="MU117" s="90"/>
      <c r="MV117" s="90"/>
      <c r="MW117" s="90"/>
      <c r="MX117" s="90"/>
      <c r="MY117" s="90"/>
      <c r="MZ117" s="90"/>
      <c r="NA117" s="90"/>
      <c r="NB117" s="90"/>
      <c r="NC117" s="90"/>
      <c r="ND117" s="90"/>
      <c r="NE117" s="90"/>
      <c r="NF117" s="90"/>
      <c r="NG117" s="90"/>
      <c r="NH117" s="90"/>
      <c r="NI117" s="90"/>
      <c r="NJ117" s="90"/>
      <c r="NK117" s="90"/>
      <c r="NL117" s="90"/>
      <c r="NM117" s="90"/>
      <c r="NN117" s="90"/>
      <c r="NO117" s="90"/>
      <c r="NP117" s="90"/>
      <c r="NQ117" s="90"/>
      <c r="NR117" s="90"/>
      <c r="NS117" s="90"/>
      <c r="NT117" s="90"/>
      <c r="NU117" s="90"/>
      <c r="NV117" s="90"/>
      <c r="NW117" s="90"/>
      <c r="NX117" s="90"/>
      <c r="NY117" s="90"/>
      <c r="NZ117" s="90"/>
      <c r="OA117" s="90"/>
      <c r="OB117" s="90"/>
      <c r="OC117" s="90"/>
      <c r="OD117" s="90"/>
      <c r="OE117" s="90"/>
      <c r="OF117" s="90"/>
      <c r="OG117" s="90"/>
      <c r="OH117" s="90"/>
      <c r="OI117" s="90"/>
      <c r="OJ117" s="90"/>
      <c r="OK117" s="90"/>
      <c r="OL117" s="90"/>
      <c r="OM117" s="90"/>
      <c r="ON117" s="90"/>
      <c r="OO117" s="90"/>
      <c r="OP117" s="90"/>
      <c r="OQ117" s="90"/>
      <c r="OR117" s="90"/>
      <c r="OS117" s="90"/>
      <c r="OT117" s="90"/>
      <c r="OU117" s="90"/>
      <c r="OV117" s="90"/>
      <c r="OW117" s="90"/>
      <c r="OX117" s="90"/>
      <c r="OY117" s="90"/>
      <c r="OZ117" s="90"/>
      <c r="PA117" s="90"/>
      <c r="PB117" s="90"/>
      <c r="PC117" s="90"/>
      <c r="PD117" s="90"/>
      <c r="PE117" s="90"/>
      <c r="PF117" s="90"/>
      <c r="PG117" s="90"/>
      <c r="PH117" s="90"/>
      <c r="PI117" s="90"/>
      <c r="PJ117" s="90"/>
      <c r="PK117" s="90"/>
      <c r="PL117" s="90"/>
      <c r="PM117" s="90"/>
      <c r="PN117" s="90"/>
      <c r="PO117" s="90"/>
      <c r="PP117" s="90"/>
      <c r="PQ117" s="90"/>
      <c r="PR117" s="90"/>
      <c r="PS117" s="90"/>
      <c r="PT117" s="90"/>
      <c r="PU117" s="90"/>
      <c r="PV117" s="90"/>
      <c r="PW117" s="90"/>
      <c r="PX117" s="90"/>
      <c r="PY117" s="90"/>
      <c r="PZ117" s="90"/>
      <c r="QA117" s="90"/>
      <c r="QB117" s="90"/>
      <c r="QC117" s="90"/>
      <c r="QD117" s="90"/>
      <c r="QE117" s="90"/>
      <c r="QF117" s="90"/>
      <c r="QG117" s="90"/>
      <c r="QH117" s="90"/>
      <c r="QI117" s="90"/>
      <c r="QJ117" s="90"/>
      <c r="QK117" s="90"/>
      <c r="QL117" s="90"/>
      <c r="QM117" s="90"/>
      <c r="QN117" s="90"/>
      <c r="QO117" s="90"/>
      <c r="QP117" s="90"/>
      <c r="QQ117" s="90"/>
      <c r="QR117" s="90"/>
      <c r="QS117" s="90"/>
      <c r="QT117" s="90"/>
      <c r="QU117" s="90"/>
      <c r="QV117" s="90"/>
      <c r="QW117" s="90"/>
      <c r="QX117" s="90"/>
      <c r="QY117" s="90"/>
      <c r="QZ117" s="90"/>
      <c r="RA117" s="90"/>
      <c r="RB117" s="90"/>
      <c r="RC117" s="90"/>
      <c r="RD117" s="90"/>
      <c r="RE117" s="90"/>
      <c r="RF117" s="90"/>
      <c r="RG117" s="90"/>
      <c r="RH117" s="90"/>
      <c r="RI117" s="90"/>
      <c r="RJ117" s="90"/>
      <c r="RK117" s="90"/>
      <c r="RL117" s="90"/>
    </row>
    <row r="118" spans="2:480" x14ac:dyDescent="0.3"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/>
      <c r="EF118" s="90"/>
      <c r="EG118" s="90"/>
      <c r="EH118" s="90"/>
      <c r="EI118" s="90"/>
      <c r="EJ118" s="90"/>
      <c r="EK118" s="90"/>
      <c r="EL118" s="90"/>
      <c r="EM118" s="90"/>
      <c r="EN118" s="90"/>
      <c r="EO118" s="90"/>
      <c r="EP118" s="90"/>
      <c r="EQ118" s="90"/>
      <c r="ER118" s="90"/>
      <c r="ES118" s="90"/>
      <c r="ET118" s="90"/>
      <c r="EU118" s="90"/>
      <c r="EV118" s="90"/>
      <c r="EW118" s="90"/>
      <c r="EX118" s="90"/>
      <c r="EY118" s="90"/>
      <c r="EZ118" s="90"/>
      <c r="FA118" s="90"/>
      <c r="FB118" s="90"/>
      <c r="FC118" s="90"/>
      <c r="FD118" s="90"/>
      <c r="FE118" s="90"/>
      <c r="FF118" s="90"/>
      <c r="FG118" s="90"/>
      <c r="FH118" s="90"/>
      <c r="FI118" s="90"/>
      <c r="FJ118" s="90"/>
      <c r="FK118" s="90"/>
      <c r="FL118" s="90"/>
      <c r="FM118" s="90"/>
      <c r="FN118" s="90"/>
      <c r="FO118" s="90"/>
      <c r="FP118" s="90"/>
      <c r="FQ118" s="90"/>
      <c r="FR118" s="90"/>
      <c r="FS118" s="90"/>
      <c r="FT118" s="90"/>
      <c r="FU118" s="90"/>
      <c r="FV118" s="90"/>
      <c r="FW118" s="90"/>
      <c r="FX118" s="90"/>
      <c r="FY118" s="90"/>
      <c r="FZ118" s="90"/>
      <c r="GA118" s="90"/>
      <c r="GB118" s="90"/>
      <c r="GC118" s="90"/>
      <c r="GD118" s="90"/>
      <c r="GE118" s="90"/>
      <c r="GF118" s="90"/>
      <c r="GG118" s="90"/>
      <c r="GH118" s="90"/>
      <c r="GI118" s="90"/>
      <c r="GJ118" s="90"/>
      <c r="GK118" s="90"/>
      <c r="GL118" s="90"/>
      <c r="GM118" s="90"/>
      <c r="GN118" s="90"/>
      <c r="GO118" s="90"/>
      <c r="GP118" s="90"/>
      <c r="GQ118" s="90"/>
      <c r="GR118" s="90"/>
      <c r="GS118" s="90"/>
      <c r="GT118" s="90"/>
      <c r="GU118" s="90"/>
      <c r="GV118" s="90"/>
      <c r="GW118" s="90"/>
      <c r="GX118" s="90"/>
      <c r="GY118" s="90"/>
      <c r="GZ118" s="90"/>
      <c r="HA118" s="90"/>
      <c r="HB118" s="90"/>
      <c r="HC118" s="90"/>
      <c r="HD118" s="90"/>
      <c r="HE118" s="90"/>
      <c r="HF118" s="90"/>
      <c r="HG118" s="90"/>
      <c r="HH118" s="90"/>
      <c r="HI118" s="90"/>
      <c r="HJ118" s="90"/>
      <c r="HK118" s="90"/>
      <c r="HL118" s="90"/>
      <c r="HM118" s="90"/>
      <c r="HN118" s="90"/>
      <c r="HO118" s="90"/>
      <c r="HP118" s="90"/>
      <c r="HQ118" s="90"/>
      <c r="HR118" s="90"/>
      <c r="HS118" s="90"/>
      <c r="HT118" s="90"/>
      <c r="HU118" s="90"/>
      <c r="HV118" s="90"/>
      <c r="HW118" s="90"/>
      <c r="HX118" s="90"/>
      <c r="HY118" s="90"/>
      <c r="HZ118" s="90"/>
      <c r="IA118" s="90"/>
      <c r="IB118" s="90"/>
      <c r="IC118" s="90"/>
      <c r="ID118" s="90"/>
      <c r="IE118" s="90"/>
      <c r="IF118" s="90"/>
      <c r="IG118" s="90"/>
      <c r="IH118" s="90"/>
      <c r="II118" s="90"/>
      <c r="IJ118" s="90"/>
      <c r="IK118" s="90"/>
      <c r="IL118" s="90"/>
      <c r="IM118" s="90"/>
      <c r="IN118" s="90"/>
      <c r="IO118" s="90"/>
      <c r="IP118" s="90"/>
      <c r="IQ118" s="90"/>
      <c r="IR118" s="90"/>
      <c r="IS118" s="90"/>
      <c r="IT118" s="90"/>
      <c r="IU118" s="90"/>
      <c r="IV118" s="90"/>
      <c r="IW118" s="90"/>
      <c r="IX118" s="90"/>
      <c r="IY118" s="90"/>
      <c r="IZ118" s="90"/>
      <c r="JA118" s="90"/>
      <c r="JB118" s="90"/>
      <c r="JC118" s="90"/>
      <c r="JD118" s="90"/>
      <c r="JE118" s="90"/>
      <c r="JF118" s="90"/>
      <c r="JG118" s="90"/>
      <c r="JH118" s="90"/>
      <c r="JI118" s="90"/>
      <c r="JJ118" s="90"/>
      <c r="JK118" s="90"/>
      <c r="JL118" s="90"/>
      <c r="JM118" s="90"/>
      <c r="JN118" s="90"/>
      <c r="JO118" s="90"/>
      <c r="JP118" s="90"/>
      <c r="JQ118" s="90"/>
      <c r="JR118" s="90"/>
      <c r="JS118" s="90"/>
      <c r="JT118" s="90"/>
      <c r="JU118" s="90"/>
      <c r="JV118" s="90"/>
      <c r="JW118" s="90"/>
      <c r="JX118" s="90"/>
      <c r="JY118" s="90"/>
      <c r="JZ118" s="90"/>
      <c r="KA118" s="90"/>
      <c r="KB118" s="90"/>
      <c r="KC118" s="90"/>
      <c r="KD118" s="90"/>
      <c r="KE118" s="90"/>
      <c r="KF118" s="90"/>
      <c r="KG118" s="90"/>
      <c r="KH118" s="90"/>
      <c r="KI118" s="90"/>
      <c r="KJ118" s="90"/>
      <c r="KK118" s="90"/>
      <c r="KL118" s="90"/>
      <c r="KM118" s="90"/>
      <c r="KN118" s="90"/>
      <c r="KO118" s="90"/>
      <c r="KP118" s="90"/>
      <c r="KQ118" s="90"/>
      <c r="KR118" s="90"/>
      <c r="KS118" s="90"/>
      <c r="KT118" s="90"/>
      <c r="KU118" s="90"/>
      <c r="KV118" s="90"/>
      <c r="KW118" s="90"/>
      <c r="KX118" s="90"/>
      <c r="KY118" s="90"/>
      <c r="KZ118" s="90"/>
      <c r="LA118" s="90"/>
      <c r="LB118" s="90"/>
      <c r="LC118" s="90"/>
      <c r="LD118" s="90"/>
      <c r="LE118" s="90"/>
      <c r="LF118" s="90"/>
      <c r="LG118" s="90"/>
      <c r="LH118" s="90"/>
      <c r="LI118" s="90"/>
      <c r="LJ118" s="90"/>
      <c r="LK118" s="90"/>
      <c r="LL118" s="90"/>
      <c r="LM118" s="90"/>
      <c r="LN118" s="90"/>
      <c r="LO118" s="90"/>
      <c r="LP118" s="90"/>
      <c r="LQ118" s="90"/>
      <c r="LR118" s="90"/>
      <c r="LS118" s="90"/>
      <c r="LT118" s="90"/>
      <c r="LU118" s="90"/>
      <c r="LV118" s="90"/>
      <c r="LW118" s="90"/>
      <c r="LX118" s="90"/>
      <c r="LY118" s="90"/>
      <c r="LZ118" s="90"/>
      <c r="MA118" s="90"/>
      <c r="MB118" s="90"/>
      <c r="MC118" s="90"/>
      <c r="MD118" s="90"/>
      <c r="ME118" s="90"/>
      <c r="MF118" s="90"/>
      <c r="MG118" s="90"/>
      <c r="MH118" s="90"/>
      <c r="MI118" s="90"/>
      <c r="MJ118" s="90"/>
      <c r="MK118" s="90"/>
      <c r="ML118" s="90"/>
      <c r="MM118" s="90"/>
      <c r="MN118" s="90"/>
      <c r="MO118" s="90"/>
      <c r="MP118" s="90"/>
      <c r="MQ118" s="90"/>
      <c r="MR118" s="90"/>
      <c r="MS118" s="90"/>
      <c r="MT118" s="90"/>
      <c r="MU118" s="90"/>
      <c r="MV118" s="90"/>
      <c r="MW118" s="90"/>
      <c r="MX118" s="90"/>
      <c r="MY118" s="90"/>
      <c r="MZ118" s="90"/>
      <c r="NA118" s="90"/>
      <c r="NB118" s="90"/>
      <c r="NC118" s="90"/>
      <c r="ND118" s="90"/>
      <c r="NE118" s="90"/>
      <c r="NF118" s="90"/>
      <c r="NG118" s="90"/>
      <c r="NH118" s="90"/>
      <c r="NI118" s="90"/>
      <c r="NJ118" s="90"/>
      <c r="NK118" s="90"/>
      <c r="NL118" s="90"/>
      <c r="NM118" s="90"/>
      <c r="NN118" s="90"/>
      <c r="NO118" s="90"/>
      <c r="NP118" s="90"/>
      <c r="NQ118" s="90"/>
      <c r="NR118" s="90"/>
      <c r="NS118" s="90"/>
      <c r="NT118" s="90"/>
      <c r="NU118" s="90"/>
      <c r="NV118" s="90"/>
      <c r="NW118" s="90"/>
      <c r="NX118" s="90"/>
      <c r="NY118" s="90"/>
      <c r="NZ118" s="90"/>
      <c r="OA118" s="90"/>
      <c r="OB118" s="90"/>
      <c r="OC118" s="90"/>
      <c r="OD118" s="90"/>
      <c r="OE118" s="90"/>
      <c r="OF118" s="90"/>
      <c r="OG118" s="90"/>
      <c r="OH118" s="90"/>
      <c r="OI118" s="90"/>
      <c r="OJ118" s="90"/>
      <c r="OK118" s="90"/>
      <c r="OL118" s="90"/>
      <c r="OM118" s="90"/>
      <c r="ON118" s="90"/>
      <c r="OO118" s="90"/>
      <c r="OP118" s="90"/>
      <c r="OQ118" s="90"/>
      <c r="OR118" s="90"/>
      <c r="OS118" s="90"/>
      <c r="OT118" s="90"/>
      <c r="OU118" s="90"/>
      <c r="OV118" s="90"/>
      <c r="OW118" s="90"/>
      <c r="OX118" s="90"/>
      <c r="OY118" s="90"/>
      <c r="OZ118" s="90"/>
      <c r="PA118" s="90"/>
      <c r="PB118" s="90"/>
      <c r="PC118" s="90"/>
      <c r="PD118" s="90"/>
      <c r="PE118" s="90"/>
      <c r="PF118" s="90"/>
      <c r="PG118" s="90"/>
      <c r="PH118" s="90"/>
      <c r="PI118" s="90"/>
      <c r="PJ118" s="90"/>
      <c r="PK118" s="90"/>
      <c r="PL118" s="90"/>
      <c r="PM118" s="90"/>
      <c r="PN118" s="90"/>
      <c r="PO118" s="90"/>
      <c r="PP118" s="90"/>
      <c r="PQ118" s="90"/>
      <c r="PR118" s="90"/>
      <c r="PS118" s="90"/>
      <c r="PT118" s="90"/>
      <c r="PU118" s="90"/>
      <c r="PV118" s="90"/>
      <c r="PW118" s="90"/>
      <c r="PX118" s="90"/>
      <c r="PY118" s="90"/>
      <c r="PZ118" s="90"/>
      <c r="QA118" s="90"/>
      <c r="QB118" s="90"/>
      <c r="QC118" s="90"/>
      <c r="QD118" s="90"/>
      <c r="QE118" s="90"/>
      <c r="QF118" s="90"/>
      <c r="QG118" s="90"/>
      <c r="QH118" s="90"/>
      <c r="QI118" s="90"/>
      <c r="QJ118" s="90"/>
      <c r="QK118" s="90"/>
      <c r="QL118" s="90"/>
      <c r="QM118" s="90"/>
      <c r="QN118" s="90"/>
      <c r="QO118" s="90"/>
      <c r="QP118" s="90"/>
      <c r="QQ118" s="90"/>
      <c r="QR118" s="90"/>
      <c r="QS118" s="90"/>
      <c r="QT118" s="90"/>
      <c r="QU118" s="90"/>
      <c r="QV118" s="90"/>
      <c r="QW118" s="90"/>
      <c r="QX118" s="90"/>
      <c r="QY118" s="90"/>
      <c r="QZ118" s="90"/>
      <c r="RA118" s="90"/>
      <c r="RB118" s="90"/>
      <c r="RC118" s="90"/>
      <c r="RD118" s="90"/>
      <c r="RE118" s="90"/>
      <c r="RF118" s="90"/>
      <c r="RG118" s="90"/>
      <c r="RH118" s="90"/>
      <c r="RI118" s="90"/>
      <c r="RJ118" s="90"/>
      <c r="RK118" s="90"/>
      <c r="RL118" s="90"/>
    </row>
    <row r="119" spans="2:480" x14ac:dyDescent="0.3"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/>
      <c r="EF119" s="90"/>
      <c r="EG119" s="90"/>
      <c r="EH119" s="90"/>
      <c r="EI119" s="90"/>
      <c r="EJ119" s="90"/>
      <c r="EK119" s="90"/>
      <c r="EL119" s="90"/>
      <c r="EM119" s="90"/>
      <c r="EN119" s="90"/>
      <c r="EO119" s="90"/>
      <c r="EP119" s="90"/>
      <c r="EQ119" s="90"/>
      <c r="ER119" s="90"/>
      <c r="ES119" s="90"/>
      <c r="ET119" s="90"/>
      <c r="EU119" s="90"/>
      <c r="EV119" s="90"/>
      <c r="EW119" s="90"/>
      <c r="EX119" s="90"/>
      <c r="EY119" s="90"/>
      <c r="EZ119" s="90"/>
      <c r="FA119" s="90"/>
      <c r="FB119" s="90"/>
      <c r="FC119" s="90"/>
      <c r="FD119" s="90"/>
      <c r="FE119" s="90"/>
      <c r="FF119" s="90"/>
      <c r="FG119" s="90"/>
      <c r="FH119" s="90"/>
      <c r="FI119" s="90"/>
      <c r="FJ119" s="90"/>
      <c r="FK119" s="90"/>
      <c r="FL119" s="90"/>
      <c r="FM119" s="90"/>
      <c r="FN119" s="90"/>
      <c r="FO119" s="90"/>
      <c r="FP119" s="90"/>
      <c r="FQ119" s="90"/>
      <c r="FR119" s="90"/>
      <c r="FS119" s="90"/>
      <c r="FT119" s="90"/>
      <c r="FU119" s="90"/>
      <c r="FV119" s="90"/>
      <c r="FW119" s="90"/>
      <c r="FX119" s="90"/>
      <c r="FY119" s="90"/>
      <c r="FZ119" s="90"/>
      <c r="GA119" s="90"/>
      <c r="GB119" s="90"/>
      <c r="GC119" s="90"/>
      <c r="GD119" s="90"/>
      <c r="GE119" s="90"/>
      <c r="GF119" s="90"/>
      <c r="GG119" s="90"/>
      <c r="GH119" s="90"/>
      <c r="GI119" s="90"/>
      <c r="GJ119" s="90"/>
      <c r="GK119" s="90"/>
      <c r="GL119" s="90"/>
      <c r="GM119" s="90"/>
      <c r="GN119" s="90"/>
      <c r="GO119" s="90"/>
      <c r="GP119" s="90"/>
      <c r="GQ119" s="90"/>
      <c r="GR119" s="90"/>
      <c r="GS119" s="90"/>
      <c r="GT119" s="90"/>
      <c r="GU119" s="90"/>
      <c r="GV119" s="90"/>
      <c r="GW119" s="90"/>
      <c r="GX119" s="90"/>
      <c r="GY119" s="90"/>
      <c r="GZ119" s="90"/>
      <c r="HA119" s="90"/>
      <c r="HB119" s="90"/>
      <c r="HC119" s="90"/>
      <c r="HD119" s="90"/>
      <c r="HE119" s="90"/>
      <c r="HF119" s="90"/>
      <c r="HG119" s="90"/>
      <c r="HH119" s="90"/>
      <c r="HI119" s="90"/>
      <c r="HJ119" s="90"/>
      <c r="HK119" s="90"/>
      <c r="HL119" s="90"/>
      <c r="HM119" s="90"/>
      <c r="HN119" s="90"/>
      <c r="HO119" s="90"/>
      <c r="HP119" s="90"/>
      <c r="HQ119" s="90"/>
      <c r="HR119" s="90"/>
      <c r="HS119" s="90"/>
      <c r="HT119" s="90"/>
      <c r="HU119" s="90"/>
      <c r="HV119" s="90"/>
      <c r="HW119" s="90"/>
      <c r="HX119" s="90"/>
      <c r="HY119" s="90"/>
      <c r="HZ119" s="90"/>
      <c r="IA119" s="90"/>
      <c r="IB119" s="90"/>
      <c r="IC119" s="90"/>
      <c r="ID119" s="90"/>
      <c r="IE119" s="90"/>
      <c r="IF119" s="90"/>
      <c r="IG119" s="90"/>
      <c r="IH119" s="90"/>
      <c r="II119" s="90"/>
      <c r="IJ119" s="90"/>
      <c r="IK119" s="90"/>
      <c r="IL119" s="90"/>
      <c r="IM119" s="90"/>
      <c r="IN119" s="90"/>
      <c r="IO119" s="90"/>
      <c r="IP119" s="90"/>
      <c r="IQ119" s="90"/>
      <c r="IR119" s="90"/>
      <c r="IS119" s="90"/>
      <c r="IT119" s="90"/>
      <c r="IU119" s="90"/>
      <c r="IV119" s="90"/>
      <c r="IW119" s="90"/>
      <c r="IX119" s="90"/>
      <c r="IY119" s="90"/>
      <c r="IZ119" s="90"/>
      <c r="JA119" s="90"/>
      <c r="JB119" s="90"/>
      <c r="JC119" s="90"/>
      <c r="JD119" s="90"/>
      <c r="JE119" s="90"/>
      <c r="JF119" s="90"/>
      <c r="JG119" s="90"/>
      <c r="JH119" s="90"/>
      <c r="JI119" s="90"/>
      <c r="JJ119" s="90"/>
      <c r="JK119" s="90"/>
      <c r="JL119" s="90"/>
      <c r="JM119" s="90"/>
      <c r="JN119" s="90"/>
      <c r="JO119" s="90"/>
      <c r="JP119" s="90"/>
      <c r="JQ119" s="90"/>
      <c r="JR119" s="90"/>
      <c r="JS119" s="90"/>
      <c r="JT119" s="90"/>
      <c r="JU119" s="90"/>
      <c r="JV119" s="90"/>
      <c r="JW119" s="90"/>
      <c r="JX119" s="90"/>
      <c r="JY119" s="90"/>
      <c r="JZ119" s="90"/>
      <c r="KA119" s="90"/>
      <c r="KB119" s="90"/>
      <c r="KC119" s="90"/>
      <c r="KD119" s="90"/>
      <c r="KE119" s="90"/>
      <c r="KF119" s="90"/>
      <c r="KG119" s="90"/>
      <c r="KH119" s="90"/>
      <c r="KI119" s="90"/>
      <c r="KJ119" s="90"/>
      <c r="KK119" s="90"/>
      <c r="KL119" s="90"/>
      <c r="KM119" s="90"/>
      <c r="KN119" s="90"/>
      <c r="KO119" s="90"/>
      <c r="KP119" s="90"/>
      <c r="KQ119" s="90"/>
      <c r="KR119" s="90"/>
      <c r="KS119" s="90"/>
      <c r="KT119" s="90"/>
      <c r="KU119" s="90"/>
      <c r="KV119" s="90"/>
      <c r="KW119" s="90"/>
      <c r="KX119" s="90"/>
      <c r="KY119" s="90"/>
      <c r="KZ119" s="90"/>
      <c r="LA119" s="90"/>
      <c r="LB119" s="90"/>
      <c r="LC119" s="90"/>
      <c r="LD119" s="90"/>
      <c r="LE119" s="90"/>
      <c r="LF119" s="90"/>
      <c r="LG119" s="90"/>
      <c r="LH119" s="90"/>
      <c r="LI119" s="90"/>
      <c r="LJ119" s="90"/>
      <c r="LK119" s="90"/>
      <c r="LL119" s="90"/>
      <c r="LM119" s="90"/>
      <c r="LN119" s="90"/>
      <c r="LO119" s="90"/>
      <c r="LP119" s="90"/>
      <c r="LQ119" s="90"/>
      <c r="LR119" s="90"/>
      <c r="LS119" s="90"/>
      <c r="LT119" s="90"/>
      <c r="LU119" s="90"/>
      <c r="LV119" s="90"/>
      <c r="LW119" s="90"/>
      <c r="LX119" s="90"/>
      <c r="LY119" s="90"/>
      <c r="LZ119" s="90"/>
      <c r="MA119" s="90"/>
      <c r="MB119" s="90"/>
      <c r="MC119" s="90"/>
      <c r="MD119" s="90"/>
      <c r="ME119" s="90"/>
      <c r="MF119" s="90"/>
      <c r="MG119" s="90"/>
      <c r="MH119" s="90"/>
      <c r="MI119" s="90"/>
      <c r="MJ119" s="90"/>
      <c r="MK119" s="90"/>
      <c r="ML119" s="90"/>
      <c r="MM119" s="90"/>
      <c r="MN119" s="90"/>
      <c r="MO119" s="90"/>
      <c r="MP119" s="90"/>
      <c r="MQ119" s="90"/>
      <c r="MR119" s="90"/>
      <c r="MS119" s="90"/>
      <c r="MT119" s="90"/>
      <c r="MU119" s="90"/>
      <c r="MV119" s="90"/>
      <c r="MW119" s="90"/>
      <c r="MX119" s="90"/>
      <c r="MY119" s="90"/>
      <c r="MZ119" s="90"/>
      <c r="NA119" s="90"/>
      <c r="NB119" s="90"/>
      <c r="NC119" s="90"/>
      <c r="ND119" s="90"/>
      <c r="NE119" s="90"/>
      <c r="NF119" s="90"/>
      <c r="NG119" s="90"/>
      <c r="NH119" s="90"/>
      <c r="NI119" s="90"/>
      <c r="NJ119" s="90"/>
      <c r="NK119" s="90"/>
      <c r="NL119" s="90"/>
      <c r="NM119" s="90"/>
      <c r="NN119" s="90"/>
      <c r="NO119" s="90"/>
      <c r="NP119" s="90"/>
      <c r="NQ119" s="90"/>
      <c r="NR119" s="90"/>
      <c r="NS119" s="90"/>
      <c r="NT119" s="90"/>
      <c r="NU119" s="90"/>
      <c r="NV119" s="90"/>
      <c r="NW119" s="90"/>
      <c r="NX119" s="90"/>
      <c r="NY119" s="90"/>
      <c r="NZ119" s="90"/>
      <c r="OA119" s="90"/>
      <c r="OB119" s="90"/>
      <c r="OC119" s="90"/>
      <c r="OD119" s="90"/>
      <c r="OE119" s="90"/>
      <c r="OF119" s="90"/>
      <c r="OG119" s="90"/>
      <c r="OH119" s="90"/>
      <c r="OI119" s="90"/>
      <c r="OJ119" s="90"/>
      <c r="OK119" s="90"/>
      <c r="OL119" s="90"/>
      <c r="OM119" s="90"/>
      <c r="ON119" s="90"/>
      <c r="OO119" s="90"/>
      <c r="OP119" s="90"/>
      <c r="OQ119" s="90"/>
      <c r="OR119" s="90"/>
      <c r="OS119" s="90"/>
      <c r="OT119" s="90"/>
      <c r="OU119" s="90"/>
      <c r="OV119" s="90"/>
      <c r="OW119" s="90"/>
      <c r="OX119" s="90"/>
      <c r="OY119" s="90"/>
      <c r="OZ119" s="90"/>
      <c r="PA119" s="90"/>
      <c r="PB119" s="90"/>
      <c r="PC119" s="90"/>
      <c r="PD119" s="90"/>
      <c r="PE119" s="90"/>
      <c r="PF119" s="90"/>
      <c r="PG119" s="90"/>
      <c r="PH119" s="90"/>
      <c r="PI119" s="90"/>
      <c r="PJ119" s="90"/>
      <c r="PK119" s="90"/>
      <c r="PL119" s="90"/>
      <c r="PM119" s="90"/>
      <c r="PN119" s="90"/>
      <c r="PO119" s="90"/>
      <c r="PP119" s="90"/>
      <c r="PQ119" s="90"/>
      <c r="PR119" s="90"/>
      <c r="PS119" s="90"/>
      <c r="PT119" s="90"/>
      <c r="PU119" s="90"/>
      <c r="PV119" s="90"/>
      <c r="PW119" s="90"/>
      <c r="PX119" s="90"/>
      <c r="PY119" s="90"/>
      <c r="PZ119" s="90"/>
      <c r="QA119" s="90"/>
      <c r="QB119" s="90"/>
      <c r="QC119" s="90"/>
      <c r="QD119" s="90"/>
      <c r="QE119" s="90"/>
      <c r="QF119" s="90"/>
      <c r="QG119" s="90"/>
      <c r="QH119" s="90"/>
      <c r="QI119" s="90"/>
      <c r="QJ119" s="90"/>
      <c r="QK119" s="90"/>
      <c r="QL119" s="90"/>
      <c r="QM119" s="90"/>
      <c r="QN119" s="90"/>
      <c r="QO119" s="90"/>
      <c r="QP119" s="90"/>
      <c r="QQ119" s="90"/>
      <c r="QR119" s="90"/>
      <c r="QS119" s="90"/>
      <c r="QT119" s="90"/>
      <c r="QU119" s="90"/>
      <c r="QV119" s="90"/>
      <c r="QW119" s="90"/>
      <c r="QX119" s="90"/>
      <c r="QY119" s="90"/>
      <c r="QZ119" s="90"/>
      <c r="RA119" s="90"/>
      <c r="RB119" s="90"/>
      <c r="RC119" s="90"/>
      <c r="RD119" s="90"/>
      <c r="RE119" s="90"/>
      <c r="RF119" s="90"/>
      <c r="RG119" s="90"/>
      <c r="RH119" s="90"/>
      <c r="RI119" s="90"/>
      <c r="RJ119" s="90"/>
      <c r="RK119" s="90"/>
      <c r="RL119" s="90"/>
    </row>
    <row r="120" spans="2:480" x14ac:dyDescent="0.3"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/>
      <c r="EF120" s="90"/>
      <c r="EG120" s="90"/>
      <c r="EH120" s="90"/>
      <c r="EI120" s="90"/>
      <c r="EJ120" s="90"/>
      <c r="EK120" s="90"/>
      <c r="EL120" s="90"/>
      <c r="EM120" s="90"/>
      <c r="EN120" s="90"/>
      <c r="EO120" s="90"/>
      <c r="EP120" s="90"/>
      <c r="EQ120" s="90"/>
      <c r="ER120" s="90"/>
      <c r="ES120" s="90"/>
      <c r="ET120" s="90"/>
      <c r="EU120" s="90"/>
      <c r="EV120" s="90"/>
      <c r="EW120" s="90"/>
      <c r="EX120" s="90"/>
      <c r="EY120" s="90"/>
      <c r="EZ120" s="90"/>
      <c r="FA120" s="90"/>
      <c r="FB120" s="90"/>
      <c r="FC120" s="90"/>
      <c r="FD120" s="90"/>
      <c r="FE120" s="90"/>
      <c r="FF120" s="90"/>
      <c r="FG120" s="90"/>
      <c r="FH120" s="90"/>
      <c r="FI120" s="90"/>
      <c r="FJ120" s="90"/>
      <c r="FK120" s="90"/>
      <c r="FL120" s="90"/>
      <c r="FM120" s="90"/>
      <c r="FN120" s="90"/>
      <c r="FO120" s="90"/>
      <c r="FP120" s="90"/>
      <c r="FQ120" s="90"/>
      <c r="FR120" s="90"/>
      <c r="FS120" s="90"/>
      <c r="FT120" s="90"/>
      <c r="FU120" s="90"/>
      <c r="FV120" s="90"/>
      <c r="FW120" s="90"/>
      <c r="FX120" s="90"/>
      <c r="FY120" s="90"/>
      <c r="FZ120" s="90"/>
      <c r="GA120" s="90"/>
      <c r="GB120" s="90"/>
      <c r="GC120" s="90"/>
      <c r="GD120" s="90"/>
      <c r="GE120" s="90"/>
      <c r="GF120" s="90"/>
      <c r="GG120" s="90"/>
      <c r="GH120" s="90"/>
      <c r="GI120" s="90"/>
      <c r="GJ120" s="90"/>
      <c r="GK120" s="90"/>
      <c r="GL120" s="90"/>
      <c r="GM120" s="90"/>
      <c r="GN120" s="90"/>
      <c r="GO120" s="90"/>
      <c r="GP120" s="90"/>
      <c r="GQ120" s="90"/>
      <c r="GR120" s="90"/>
      <c r="GS120" s="90"/>
      <c r="GT120" s="90"/>
      <c r="GU120" s="90"/>
      <c r="GV120" s="90"/>
      <c r="GW120" s="90"/>
      <c r="GX120" s="90"/>
      <c r="GY120" s="90"/>
      <c r="GZ120" s="90"/>
      <c r="HA120" s="90"/>
      <c r="HB120" s="90"/>
      <c r="HC120" s="90"/>
      <c r="HD120" s="90"/>
      <c r="HE120" s="90"/>
      <c r="HF120" s="90"/>
      <c r="HG120" s="90"/>
      <c r="HH120" s="90"/>
      <c r="HI120" s="90"/>
      <c r="HJ120" s="90"/>
      <c r="HK120" s="90"/>
      <c r="HL120" s="90"/>
      <c r="HM120" s="90"/>
      <c r="HN120" s="90"/>
      <c r="HO120" s="90"/>
      <c r="HP120" s="90"/>
      <c r="HQ120" s="90"/>
      <c r="HR120" s="90"/>
      <c r="HS120" s="90"/>
      <c r="HT120" s="90"/>
      <c r="HU120" s="90"/>
      <c r="HV120" s="90"/>
      <c r="HW120" s="90"/>
      <c r="HX120" s="90"/>
      <c r="HY120" s="90"/>
      <c r="HZ120" s="90"/>
      <c r="IA120" s="90"/>
      <c r="IB120" s="90"/>
      <c r="IC120" s="90"/>
      <c r="ID120" s="90"/>
      <c r="IE120" s="90"/>
      <c r="IF120" s="90"/>
      <c r="IG120" s="90"/>
      <c r="IH120" s="90"/>
      <c r="II120" s="90"/>
      <c r="IJ120" s="90"/>
      <c r="IK120" s="90"/>
      <c r="IL120" s="90"/>
      <c r="IM120" s="90"/>
      <c r="IN120" s="90"/>
      <c r="IO120" s="90"/>
      <c r="IP120" s="90"/>
      <c r="IQ120" s="90"/>
      <c r="IR120" s="90"/>
      <c r="IS120" s="90"/>
      <c r="IT120" s="90"/>
      <c r="IU120" s="90"/>
      <c r="IV120" s="90"/>
      <c r="IW120" s="90"/>
      <c r="IX120" s="90"/>
      <c r="IY120" s="90"/>
      <c r="IZ120" s="90"/>
      <c r="JA120" s="90"/>
      <c r="JB120" s="90"/>
      <c r="JC120" s="90"/>
      <c r="JD120" s="90"/>
      <c r="JE120" s="90"/>
      <c r="JF120" s="90"/>
      <c r="JG120" s="90"/>
      <c r="JH120" s="90"/>
      <c r="JI120" s="90"/>
      <c r="JJ120" s="90"/>
      <c r="JK120" s="90"/>
      <c r="JL120" s="90"/>
      <c r="JM120" s="90"/>
      <c r="JN120" s="90"/>
      <c r="JO120" s="90"/>
      <c r="JP120" s="90"/>
      <c r="JQ120" s="90"/>
      <c r="JR120" s="90"/>
      <c r="JS120" s="90"/>
      <c r="JT120" s="90"/>
      <c r="JU120" s="90"/>
      <c r="JV120" s="90"/>
      <c r="JW120" s="90"/>
      <c r="JX120" s="90"/>
      <c r="JY120" s="90"/>
      <c r="JZ120" s="90"/>
      <c r="KA120" s="90"/>
      <c r="KB120" s="90"/>
      <c r="KC120" s="90"/>
      <c r="KD120" s="90"/>
      <c r="KE120" s="90"/>
      <c r="KF120" s="90"/>
      <c r="KG120" s="90"/>
      <c r="KH120" s="90"/>
      <c r="KI120" s="90"/>
      <c r="KJ120" s="90"/>
      <c r="KK120" s="90"/>
      <c r="KL120" s="90"/>
      <c r="KM120" s="90"/>
      <c r="KN120" s="90"/>
      <c r="KO120" s="90"/>
      <c r="KP120" s="90"/>
      <c r="KQ120" s="90"/>
      <c r="KR120" s="90"/>
      <c r="KS120" s="90"/>
      <c r="KT120" s="90"/>
      <c r="KU120" s="90"/>
      <c r="KV120" s="90"/>
      <c r="KW120" s="90"/>
      <c r="KX120" s="90"/>
      <c r="KY120" s="90"/>
      <c r="KZ120" s="90"/>
      <c r="LA120" s="90"/>
      <c r="LB120" s="90"/>
      <c r="LC120" s="90"/>
      <c r="LD120" s="90"/>
      <c r="LE120" s="90"/>
      <c r="LF120" s="90"/>
      <c r="LG120" s="90"/>
      <c r="LH120" s="90"/>
      <c r="LI120" s="90"/>
      <c r="LJ120" s="90"/>
      <c r="LK120" s="90"/>
      <c r="LL120" s="90"/>
      <c r="LM120" s="90"/>
      <c r="LN120" s="90"/>
      <c r="LO120" s="90"/>
      <c r="LP120" s="90"/>
      <c r="LQ120" s="90"/>
      <c r="LR120" s="90"/>
      <c r="LS120" s="90"/>
      <c r="LT120" s="90"/>
      <c r="LU120" s="90"/>
      <c r="LV120" s="90"/>
      <c r="LW120" s="90"/>
      <c r="LX120" s="90"/>
      <c r="LY120" s="90"/>
      <c r="LZ120" s="90"/>
      <c r="MA120" s="90"/>
      <c r="MB120" s="90"/>
      <c r="MC120" s="90"/>
      <c r="MD120" s="90"/>
      <c r="ME120" s="90"/>
      <c r="MF120" s="90"/>
      <c r="MG120" s="90"/>
      <c r="MH120" s="90"/>
      <c r="MI120" s="90"/>
      <c r="MJ120" s="90"/>
      <c r="MK120" s="90"/>
      <c r="ML120" s="90"/>
      <c r="MM120" s="90"/>
      <c r="MN120" s="90"/>
      <c r="MO120" s="90"/>
      <c r="MP120" s="90"/>
      <c r="MQ120" s="90"/>
      <c r="MR120" s="90"/>
      <c r="MS120" s="90"/>
      <c r="MT120" s="90"/>
      <c r="MU120" s="90"/>
      <c r="MV120" s="90"/>
      <c r="MW120" s="90"/>
      <c r="MX120" s="90"/>
      <c r="MY120" s="90"/>
      <c r="MZ120" s="90"/>
      <c r="NA120" s="90"/>
      <c r="NB120" s="90"/>
      <c r="NC120" s="90"/>
      <c r="ND120" s="90"/>
      <c r="NE120" s="90"/>
      <c r="NF120" s="90"/>
      <c r="NG120" s="90"/>
      <c r="NH120" s="90"/>
      <c r="NI120" s="90"/>
      <c r="NJ120" s="90"/>
      <c r="NK120" s="90"/>
      <c r="NL120" s="90"/>
      <c r="NM120" s="90"/>
      <c r="NN120" s="90"/>
      <c r="NO120" s="90"/>
      <c r="NP120" s="90"/>
      <c r="NQ120" s="90"/>
      <c r="NR120" s="90"/>
      <c r="NS120" s="90"/>
      <c r="NT120" s="90"/>
      <c r="NU120" s="90"/>
      <c r="NV120" s="90"/>
      <c r="NW120" s="90"/>
      <c r="NX120" s="90"/>
      <c r="NY120" s="90"/>
      <c r="NZ120" s="90"/>
      <c r="OA120" s="90"/>
      <c r="OB120" s="90"/>
      <c r="OC120" s="90"/>
      <c r="OD120" s="90"/>
      <c r="OE120" s="90"/>
      <c r="OF120" s="90"/>
      <c r="OG120" s="90"/>
      <c r="OH120" s="90"/>
      <c r="OI120" s="90"/>
      <c r="OJ120" s="90"/>
      <c r="OK120" s="90"/>
      <c r="OL120" s="90"/>
      <c r="OM120" s="90"/>
      <c r="ON120" s="90"/>
      <c r="OO120" s="90"/>
      <c r="OP120" s="90"/>
      <c r="OQ120" s="90"/>
      <c r="OR120" s="90"/>
      <c r="OS120" s="90"/>
      <c r="OT120" s="90"/>
      <c r="OU120" s="90"/>
      <c r="OV120" s="90"/>
      <c r="OW120" s="90"/>
      <c r="OX120" s="90"/>
      <c r="OY120" s="90"/>
      <c r="OZ120" s="90"/>
      <c r="PA120" s="90"/>
      <c r="PB120" s="90"/>
      <c r="PC120" s="90"/>
      <c r="PD120" s="90"/>
      <c r="PE120" s="90"/>
      <c r="PF120" s="90"/>
      <c r="PG120" s="90"/>
      <c r="PH120" s="90"/>
      <c r="PI120" s="90"/>
      <c r="PJ120" s="90"/>
      <c r="PK120" s="90"/>
      <c r="PL120" s="90"/>
      <c r="PM120" s="90"/>
      <c r="PN120" s="90"/>
      <c r="PO120" s="90"/>
      <c r="PP120" s="90"/>
      <c r="PQ120" s="90"/>
      <c r="PR120" s="90"/>
      <c r="PS120" s="90"/>
      <c r="PT120" s="90"/>
      <c r="PU120" s="90"/>
      <c r="PV120" s="90"/>
      <c r="PW120" s="90"/>
      <c r="PX120" s="90"/>
      <c r="PY120" s="90"/>
      <c r="PZ120" s="90"/>
      <c r="QA120" s="90"/>
      <c r="QB120" s="90"/>
      <c r="QC120" s="90"/>
      <c r="QD120" s="90"/>
      <c r="QE120" s="90"/>
      <c r="QF120" s="90"/>
      <c r="QG120" s="90"/>
      <c r="QH120" s="90"/>
      <c r="QI120" s="90"/>
      <c r="QJ120" s="90"/>
      <c r="QK120" s="90"/>
      <c r="QL120" s="90"/>
      <c r="QM120" s="90"/>
      <c r="QN120" s="90"/>
      <c r="QO120" s="90"/>
      <c r="QP120" s="90"/>
      <c r="QQ120" s="90"/>
      <c r="QR120" s="90"/>
      <c r="QS120" s="90"/>
      <c r="QT120" s="90"/>
      <c r="QU120" s="90"/>
      <c r="QV120" s="90"/>
      <c r="QW120" s="90"/>
      <c r="QX120" s="90"/>
      <c r="QY120" s="90"/>
      <c r="QZ120" s="90"/>
      <c r="RA120" s="90"/>
      <c r="RB120" s="90"/>
      <c r="RC120" s="90"/>
      <c r="RD120" s="90"/>
      <c r="RE120" s="90"/>
      <c r="RF120" s="90"/>
      <c r="RG120" s="90"/>
      <c r="RH120" s="90"/>
      <c r="RI120" s="90"/>
      <c r="RJ120" s="90"/>
      <c r="RK120" s="90"/>
      <c r="RL120" s="90"/>
    </row>
    <row r="121" spans="2:480" x14ac:dyDescent="0.3"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/>
      <c r="EF121" s="90"/>
      <c r="EG121" s="90"/>
      <c r="EH121" s="90"/>
      <c r="EI121" s="90"/>
      <c r="EJ121" s="90"/>
      <c r="EK121" s="90"/>
      <c r="EL121" s="90"/>
      <c r="EM121" s="90"/>
      <c r="EN121" s="90"/>
      <c r="EO121" s="90"/>
      <c r="EP121" s="90"/>
      <c r="EQ121" s="90"/>
      <c r="ER121" s="90"/>
      <c r="ES121" s="90"/>
      <c r="ET121" s="90"/>
      <c r="EU121" s="90"/>
      <c r="EV121" s="90"/>
      <c r="EW121" s="90"/>
      <c r="EX121" s="90"/>
      <c r="EY121" s="90"/>
      <c r="EZ121" s="90"/>
      <c r="FA121" s="90"/>
      <c r="FB121" s="90"/>
      <c r="FC121" s="90"/>
      <c r="FD121" s="90"/>
      <c r="FE121" s="90"/>
      <c r="FF121" s="90"/>
      <c r="FG121" s="90"/>
      <c r="FH121" s="90"/>
      <c r="FI121" s="90"/>
      <c r="FJ121" s="90"/>
      <c r="FK121" s="90"/>
      <c r="FL121" s="90"/>
      <c r="FM121" s="90"/>
      <c r="FN121" s="90"/>
      <c r="FO121" s="90"/>
      <c r="FP121" s="90"/>
      <c r="FQ121" s="90"/>
      <c r="FR121" s="90"/>
      <c r="FS121" s="90"/>
      <c r="FT121" s="90"/>
      <c r="FU121" s="90"/>
      <c r="FV121" s="90"/>
      <c r="FW121" s="90"/>
      <c r="FX121" s="90"/>
      <c r="FY121" s="90"/>
      <c r="FZ121" s="90"/>
      <c r="GA121" s="90"/>
      <c r="GB121" s="90"/>
      <c r="GC121" s="90"/>
      <c r="GD121" s="90"/>
      <c r="GE121" s="90"/>
      <c r="GF121" s="90"/>
      <c r="GG121" s="90"/>
      <c r="GH121" s="90"/>
      <c r="GI121" s="90"/>
      <c r="GJ121" s="90"/>
      <c r="GK121" s="90"/>
      <c r="GL121" s="90"/>
      <c r="GM121" s="90"/>
      <c r="GN121" s="90"/>
      <c r="GO121" s="90"/>
      <c r="GP121" s="90"/>
      <c r="GQ121" s="90"/>
      <c r="GR121" s="90"/>
      <c r="GS121" s="90"/>
      <c r="GT121" s="90"/>
      <c r="GU121" s="90"/>
      <c r="GV121" s="90"/>
      <c r="GW121" s="90"/>
      <c r="GX121" s="90"/>
      <c r="GY121" s="90"/>
      <c r="GZ121" s="90"/>
      <c r="HA121" s="90"/>
      <c r="HB121" s="90"/>
      <c r="HC121" s="90"/>
      <c r="HD121" s="90"/>
      <c r="HE121" s="90"/>
      <c r="HF121" s="90"/>
      <c r="HG121" s="90"/>
      <c r="HH121" s="90"/>
      <c r="HI121" s="90"/>
      <c r="HJ121" s="90"/>
      <c r="HK121" s="90"/>
      <c r="HL121" s="90"/>
      <c r="HM121" s="90"/>
      <c r="HN121" s="90"/>
      <c r="HO121" s="90"/>
      <c r="HP121" s="90"/>
      <c r="HQ121" s="90"/>
      <c r="HR121" s="90"/>
      <c r="HS121" s="90"/>
      <c r="HT121" s="90"/>
      <c r="HU121" s="90"/>
      <c r="HV121" s="90"/>
      <c r="HW121" s="90"/>
      <c r="HX121" s="90"/>
      <c r="HY121" s="90"/>
      <c r="HZ121" s="90"/>
      <c r="IA121" s="90"/>
      <c r="IB121" s="90"/>
      <c r="IC121" s="90"/>
      <c r="ID121" s="90"/>
      <c r="IE121" s="90"/>
      <c r="IF121" s="90"/>
      <c r="IG121" s="90"/>
      <c r="IH121" s="90"/>
      <c r="II121" s="90"/>
      <c r="IJ121" s="90"/>
      <c r="IK121" s="90"/>
      <c r="IL121" s="90"/>
      <c r="IM121" s="90"/>
      <c r="IN121" s="90"/>
      <c r="IO121" s="90"/>
      <c r="IP121" s="90"/>
      <c r="IQ121" s="90"/>
      <c r="IR121" s="90"/>
      <c r="IS121" s="90"/>
      <c r="IT121" s="90"/>
      <c r="IU121" s="90"/>
      <c r="IV121" s="90"/>
      <c r="IW121" s="90"/>
      <c r="IX121" s="90"/>
      <c r="IY121" s="90"/>
      <c r="IZ121" s="90"/>
      <c r="JA121" s="90"/>
      <c r="JB121" s="90"/>
      <c r="JC121" s="90"/>
      <c r="JD121" s="90"/>
      <c r="JE121" s="90"/>
      <c r="JF121" s="90"/>
      <c r="JG121" s="90"/>
      <c r="JH121" s="90"/>
      <c r="JI121" s="90"/>
      <c r="JJ121" s="90"/>
      <c r="JK121" s="90"/>
      <c r="JL121" s="90"/>
      <c r="JM121" s="90"/>
      <c r="JN121" s="90"/>
      <c r="JO121" s="90"/>
      <c r="JP121" s="90"/>
      <c r="JQ121" s="90"/>
      <c r="JR121" s="90"/>
      <c r="JS121" s="90"/>
      <c r="JT121" s="90"/>
      <c r="JU121" s="90"/>
      <c r="JV121" s="90"/>
      <c r="JW121" s="90"/>
      <c r="JX121" s="90"/>
      <c r="JY121" s="90"/>
      <c r="JZ121" s="90"/>
      <c r="KA121" s="90"/>
      <c r="KB121" s="90"/>
      <c r="KC121" s="90"/>
      <c r="KD121" s="90"/>
      <c r="KE121" s="90"/>
      <c r="KF121" s="90"/>
      <c r="KG121" s="90"/>
      <c r="KH121" s="90"/>
      <c r="KI121" s="90"/>
      <c r="KJ121" s="90"/>
      <c r="KK121" s="90"/>
      <c r="KL121" s="90"/>
      <c r="KM121" s="90"/>
      <c r="KN121" s="90"/>
      <c r="KO121" s="90"/>
      <c r="KP121" s="90"/>
      <c r="KQ121" s="90"/>
      <c r="KR121" s="90"/>
      <c r="KS121" s="90"/>
      <c r="KT121" s="90"/>
      <c r="KU121" s="90"/>
      <c r="KV121" s="90"/>
      <c r="KW121" s="90"/>
      <c r="KX121" s="90"/>
      <c r="KY121" s="90"/>
      <c r="KZ121" s="90"/>
      <c r="LA121" s="90"/>
      <c r="LB121" s="90"/>
      <c r="LC121" s="90"/>
      <c r="LD121" s="90"/>
      <c r="LE121" s="90"/>
      <c r="LF121" s="90"/>
      <c r="LG121" s="90"/>
      <c r="LH121" s="90"/>
      <c r="LI121" s="90"/>
      <c r="LJ121" s="90"/>
      <c r="LK121" s="90"/>
      <c r="LL121" s="90"/>
      <c r="LM121" s="90"/>
      <c r="LN121" s="90"/>
      <c r="LO121" s="90"/>
      <c r="LP121" s="90"/>
      <c r="LQ121" s="90"/>
      <c r="LR121" s="90"/>
      <c r="LS121" s="90"/>
      <c r="LT121" s="90"/>
      <c r="LU121" s="90"/>
      <c r="LV121" s="90"/>
      <c r="LW121" s="90"/>
      <c r="LX121" s="90"/>
      <c r="LY121" s="90"/>
      <c r="LZ121" s="90"/>
      <c r="MA121" s="90"/>
      <c r="MB121" s="90"/>
      <c r="MC121" s="90"/>
      <c r="MD121" s="90"/>
      <c r="ME121" s="90"/>
      <c r="MF121" s="90"/>
      <c r="MG121" s="90"/>
      <c r="MH121" s="90"/>
      <c r="MI121" s="90"/>
      <c r="MJ121" s="90"/>
      <c r="MK121" s="90"/>
      <c r="ML121" s="90"/>
      <c r="MM121" s="90"/>
      <c r="MN121" s="90"/>
      <c r="MO121" s="90"/>
      <c r="MP121" s="90"/>
      <c r="MQ121" s="90"/>
      <c r="MR121" s="90"/>
      <c r="MS121" s="90"/>
      <c r="MT121" s="90"/>
      <c r="MU121" s="90"/>
      <c r="MV121" s="90"/>
      <c r="MW121" s="90"/>
      <c r="MX121" s="90"/>
      <c r="MY121" s="90"/>
      <c r="MZ121" s="90"/>
      <c r="NA121" s="90"/>
      <c r="NB121" s="90"/>
      <c r="NC121" s="90"/>
      <c r="ND121" s="90"/>
      <c r="NE121" s="90"/>
      <c r="NF121" s="90"/>
      <c r="NG121" s="90"/>
      <c r="NH121" s="90"/>
      <c r="NI121" s="90"/>
      <c r="NJ121" s="90"/>
      <c r="NK121" s="90"/>
      <c r="NL121" s="90"/>
      <c r="NM121" s="90"/>
      <c r="NN121" s="90"/>
      <c r="NO121" s="90"/>
      <c r="NP121" s="90"/>
      <c r="NQ121" s="90"/>
      <c r="NR121" s="90"/>
      <c r="NS121" s="90"/>
      <c r="NT121" s="90"/>
      <c r="NU121" s="90"/>
      <c r="NV121" s="90"/>
      <c r="NW121" s="90"/>
      <c r="NX121" s="90"/>
      <c r="NY121" s="90"/>
      <c r="NZ121" s="90"/>
      <c r="OA121" s="90"/>
      <c r="OB121" s="90"/>
      <c r="OC121" s="90"/>
      <c r="OD121" s="90"/>
      <c r="OE121" s="90"/>
      <c r="OF121" s="90"/>
      <c r="OG121" s="90"/>
      <c r="OH121" s="90"/>
      <c r="OI121" s="90"/>
      <c r="OJ121" s="90"/>
      <c r="OK121" s="90"/>
      <c r="OL121" s="90"/>
      <c r="OM121" s="90"/>
      <c r="ON121" s="90"/>
      <c r="OO121" s="90"/>
      <c r="OP121" s="90"/>
      <c r="OQ121" s="90"/>
      <c r="OR121" s="90"/>
      <c r="OS121" s="90"/>
      <c r="OT121" s="90"/>
      <c r="OU121" s="90"/>
      <c r="OV121" s="90"/>
      <c r="OW121" s="90"/>
      <c r="OX121" s="90"/>
      <c r="OY121" s="90"/>
      <c r="OZ121" s="90"/>
      <c r="PA121" s="90"/>
      <c r="PB121" s="90"/>
      <c r="PC121" s="90"/>
      <c r="PD121" s="90"/>
      <c r="PE121" s="90"/>
      <c r="PF121" s="90"/>
      <c r="PG121" s="90"/>
      <c r="PH121" s="90"/>
      <c r="PI121" s="90"/>
      <c r="PJ121" s="90"/>
      <c r="PK121" s="90"/>
      <c r="PL121" s="90"/>
      <c r="PM121" s="90"/>
      <c r="PN121" s="90"/>
      <c r="PO121" s="90"/>
      <c r="PP121" s="90"/>
      <c r="PQ121" s="90"/>
      <c r="PR121" s="90"/>
      <c r="PS121" s="90"/>
      <c r="PT121" s="90"/>
      <c r="PU121" s="90"/>
      <c r="PV121" s="90"/>
      <c r="PW121" s="90"/>
      <c r="PX121" s="90"/>
      <c r="PY121" s="90"/>
      <c r="PZ121" s="90"/>
      <c r="QA121" s="90"/>
      <c r="QB121" s="90"/>
      <c r="QC121" s="90"/>
      <c r="QD121" s="90"/>
      <c r="QE121" s="90"/>
      <c r="QF121" s="90"/>
      <c r="QG121" s="90"/>
      <c r="QH121" s="90"/>
      <c r="QI121" s="90"/>
      <c r="QJ121" s="90"/>
      <c r="QK121" s="90"/>
      <c r="QL121" s="90"/>
      <c r="QM121" s="90"/>
      <c r="QN121" s="90"/>
      <c r="QO121" s="90"/>
      <c r="QP121" s="90"/>
      <c r="QQ121" s="90"/>
      <c r="QR121" s="90"/>
      <c r="QS121" s="90"/>
      <c r="QT121" s="90"/>
      <c r="QU121" s="90"/>
      <c r="QV121" s="90"/>
      <c r="QW121" s="90"/>
      <c r="QX121" s="90"/>
      <c r="QY121" s="90"/>
      <c r="QZ121" s="90"/>
      <c r="RA121" s="90"/>
      <c r="RB121" s="90"/>
      <c r="RC121" s="90"/>
      <c r="RD121" s="90"/>
      <c r="RE121" s="90"/>
      <c r="RF121" s="90"/>
      <c r="RG121" s="90"/>
      <c r="RH121" s="90"/>
      <c r="RI121" s="90"/>
      <c r="RJ121" s="90"/>
      <c r="RK121" s="90"/>
      <c r="RL121" s="90"/>
    </row>
    <row r="122" spans="2:480" x14ac:dyDescent="0.3"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/>
      <c r="EF122" s="90"/>
      <c r="EG122" s="90"/>
      <c r="EH122" s="90"/>
      <c r="EI122" s="90"/>
      <c r="EJ122" s="90"/>
      <c r="EK122" s="90"/>
      <c r="EL122" s="90"/>
      <c r="EM122" s="90"/>
      <c r="EN122" s="90"/>
      <c r="EO122" s="90"/>
      <c r="EP122" s="90"/>
      <c r="EQ122" s="90"/>
      <c r="ER122" s="90"/>
      <c r="ES122" s="90"/>
      <c r="ET122" s="90"/>
      <c r="EU122" s="90"/>
      <c r="EV122" s="90"/>
      <c r="EW122" s="90"/>
      <c r="EX122" s="90"/>
      <c r="EY122" s="90"/>
      <c r="EZ122" s="90"/>
      <c r="FA122" s="90"/>
      <c r="FB122" s="90"/>
      <c r="FC122" s="90"/>
      <c r="FD122" s="90"/>
      <c r="FE122" s="90"/>
      <c r="FF122" s="90"/>
      <c r="FG122" s="90"/>
      <c r="FH122" s="90"/>
      <c r="FI122" s="90"/>
      <c r="FJ122" s="90"/>
      <c r="FK122" s="90"/>
      <c r="FL122" s="90"/>
      <c r="FM122" s="90"/>
      <c r="FN122" s="90"/>
      <c r="FO122" s="90"/>
      <c r="FP122" s="90"/>
      <c r="FQ122" s="90"/>
      <c r="FR122" s="90"/>
      <c r="FS122" s="90"/>
      <c r="FT122" s="90"/>
      <c r="FU122" s="90"/>
      <c r="FV122" s="90"/>
      <c r="FW122" s="90"/>
      <c r="FX122" s="90"/>
      <c r="FY122" s="90"/>
      <c r="FZ122" s="90"/>
      <c r="GA122" s="90"/>
      <c r="GB122" s="90"/>
      <c r="GC122" s="90"/>
      <c r="GD122" s="90"/>
      <c r="GE122" s="90"/>
      <c r="GF122" s="90"/>
      <c r="GG122" s="90"/>
      <c r="GH122" s="90"/>
      <c r="GI122" s="90"/>
      <c r="GJ122" s="90"/>
      <c r="GK122" s="90"/>
      <c r="GL122" s="90"/>
      <c r="GM122" s="90"/>
      <c r="GN122" s="90"/>
      <c r="GO122" s="90"/>
      <c r="GP122" s="90"/>
      <c r="GQ122" s="90"/>
      <c r="GR122" s="90"/>
      <c r="GS122" s="90"/>
      <c r="GT122" s="90"/>
      <c r="GU122" s="90"/>
      <c r="GV122" s="90"/>
      <c r="GW122" s="90"/>
      <c r="GX122" s="90"/>
      <c r="GY122" s="90"/>
      <c r="GZ122" s="90"/>
      <c r="HA122" s="90"/>
      <c r="HB122" s="90"/>
      <c r="HC122" s="90"/>
      <c r="HD122" s="90"/>
      <c r="HE122" s="90"/>
      <c r="HF122" s="90"/>
      <c r="HG122" s="90"/>
      <c r="HH122" s="90"/>
      <c r="HI122" s="90"/>
      <c r="HJ122" s="90"/>
      <c r="HK122" s="90"/>
      <c r="HL122" s="90"/>
      <c r="HM122" s="90"/>
      <c r="HN122" s="90"/>
      <c r="HO122" s="90"/>
      <c r="HP122" s="90"/>
      <c r="HQ122" s="90"/>
      <c r="HR122" s="90"/>
      <c r="HS122" s="90"/>
      <c r="HT122" s="90"/>
      <c r="HU122" s="90"/>
      <c r="HV122" s="90"/>
      <c r="HW122" s="90"/>
      <c r="HX122" s="90"/>
      <c r="HY122" s="90"/>
      <c r="HZ122" s="90"/>
      <c r="IA122" s="90"/>
      <c r="IB122" s="90"/>
      <c r="IC122" s="90"/>
      <c r="ID122" s="90"/>
      <c r="IE122" s="90"/>
      <c r="IF122" s="90"/>
      <c r="IG122" s="90"/>
      <c r="IH122" s="90"/>
      <c r="II122" s="90"/>
      <c r="IJ122" s="90"/>
      <c r="IK122" s="90"/>
      <c r="IL122" s="90"/>
      <c r="IM122" s="90"/>
      <c r="IN122" s="90"/>
      <c r="IO122" s="90"/>
      <c r="IP122" s="90"/>
      <c r="IQ122" s="90"/>
      <c r="IR122" s="90"/>
      <c r="IS122" s="90"/>
      <c r="IT122" s="90"/>
      <c r="IU122" s="90"/>
      <c r="IV122" s="90"/>
      <c r="IW122" s="90"/>
      <c r="IX122" s="90"/>
      <c r="IY122" s="90"/>
      <c r="IZ122" s="90"/>
      <c r="JA122" s="90"/>
      <c r="JB122" s="90"/>
      <c r="JC122" s="90"/>
      <c r="JD122" s="90"/>
      <c r="JE122" s="90"/>
      <c r="JF122" s="90"/>
      <c r="JG122" s="90"/>
      <c r="JH122" s="90"/>
      <c r="JI122" s="90"/>
      <c r="JJ122" s="90"/>
      <c r="JK122" s="90"/>
      <c r="JL122" s="90"/>
      <c r="JM122" s="90"/>
      <c r="JN122" s="90"/>
      <c r="JO122" s="90"/>
      <c r="JP122" s="90"/>
      <c r="JQ122" s="90"/>
      <c r="JR122" s="90"/>
      <c r="JS122" s="90"/>
      <c r="JT122" s="90"/>
      <c r="JU122" s="90"/>
      <c r="JV122" s="90"/>
      <c r="JW122" s="90"/>
      <c r="JX122" s="90"/>
      <c r="JY122" s="90"/>
      <c r="JZ122" s="90"/>
      <c r="KA122" s="90"/>
      <c r="KB122" s="90"/>
      <c r="KC122" s="90"/>
      <c r="KD122" s="90"/>
      <c r="KE122" s="90"/>
      <c r="KF122" s="90"/>
      <c r="KG122" s="90"/>
      <c r="KH122" s="90"/>
      <c r="KI122" s="90"/>
      <c r="KJ122" s="90"/>
      <c r="KK122" s="90"/>
      <c r="KL122" s="90"/>
      <c r="KM122" s="90"/>
      <c r="KN122" s="90"/>
      <c r="KO122" s="90"/>
      <c r="KP122" s="90"/>
      <c r="KQ122" s="90"/>
      <c r="KR122" s="90"/>
      <c r="KS122" s="90"/>
      <c r="KT122" s="90"/>
      <c r="KU122" s="90"/>
      <c r="KV122" s="90"/>
      <c r="KW122" s="90"/>
      <c r="KX122" s="90"/>
      <c r="KY122" s="90"/>
      <c r="KZ122" s="90"/>
      <c r="LA122" s="90"/>
      <c r="LB122" s="90"/>
      <c r="LC122" s="90"/>
      <c r="LD122" s="90"/>
      <c r="LE122" s="90"/>
      <c r="LF122" s="90"/>
      <c r="LG122" s="90"/>
      <c r="LH122" s="90"/>
      <c r="LI122" s="90"/>
      <c r="LJ122" s="90"/>
      <c r="LK122" s="90"/>
      <c r="LL122" s="90"/>
      <c r="LM122" s="90"/>
      <c r="LN122" s="90"/>
      <c r="LO122" s="90"/>
      <c r="LP122" s="90"/>
      <c r="LQ122" s="90"/>
      <c r="LR122" s="90"/>
      <c r="LS122" s="90"/>
      <c r="LT122" s="90"/>
      <c r="LU122" s="90"/>
      <c r="LV122" s="90"/>
      <c r="LW122" s="90"/>
      <c r="LX122" s="90"/>
      <c r="LY122" s="90"/>
      <c r="LZ122" s="90"/>
      <c r="MA122" s="90"/>
      <c r="MB122" s="90"/>
      <c r="MC122" s="90"/>
      <c r="MD122" s="90"/>
      <c r="ME122" s="90"/>
      <c r="MF122" s="90"/>
      <c r="MG122" s="90"/>
      <c r="MH122" s="90"/>
      <c r="MI122" s="90"/>
      <c r="MJ122" s="90"/>
      <c r="MK122" s="90"/>
      <c r="ML122" s="90"/>
      <c r="MM122" s="90"/>
      <c r="MN122" s="90"/>
      <c r="MO122" s="90"/>
      <c r="MP122" s="90"/>
      <c r="MQ122" s="90"/>
      <c r="MR122" s="90"/>
      <c r="MS122" s="90"/>
      <c r="MT122" s="90"/>
      <c r="MU122" s="90"/>
      <c r="MV122" s="90"/>
      <c r="MW122" s="90"/>
      <c r="MX122" s="90"/>
      <c r="MY122" s="90"/>
      <c r="MZ122" s="90"/>
      <c r="NA122" s="90"/>
      <c r="NB122" s="90"/>
      <c r="NC122" s="90"/>
      <c r="ND122" s="90"/>
      <c r="NE122" s="90"/>
      <c r="NF122" s="90"/>
      <c r="NG122" s="90"/>
      <c r="NH122" s="90"/>
      <c r="NI122" s="90"/>
      <c r="NJ122" s="90"/>
      <c r="NK122" s="90"/>
      <c r="NL122" s="90"/>
      <c r="NM122" s="90"/>
      <c r="NN122" s="90"/>
      <c r="NO122" s="90"/>
      <c r="NP122" s="90"/>
      <c r="NQ122" s="90"/>
      <c r="NR122" s="90"/>
      <c r="NS122" s="90"/>
      <c r="NT122" s="90"/>
      <c r="NU122" s="90"/>
      <c r="NV122" s="90"/>
      <c r="NW122" s="90"/>
      <c r="NX122" s="90"/>
      <c r="NY122" s="90"/>
      <c r="NZ122" s="90"/>
      <c r="OA122" s="90"/>
      <c r="OB122" s="90"/>
      <c r="OC122" s="90"/>
      <c r="OD122" s="90"/>
      <c r="OE122" s="90"/>
      <c r="OF122" s="90"/>
      <c r="OG122" s="90"/>
      <c r="OH122" s="90"/>
      <c r="OI122" s="90"/>
      <c r="OJ122" s="90"/>
      <c r="OK122" s="90"/>
      <c r="OL122" s="90"/>
      <c r="OM122" s="90"/>
      <c r="ON122" s="90"/>
      <c r="OO122" s="90"/>
      <c r="OP122" s="90"/>
      <c r="OQ122" s="90"/>
      <c r="OR122" s="90"/>
      <c r="OS122" s="90"/>
      <c r="OT122" s="90"/>
      <c r="OU122" s="90"/>
      <c r="OV122" s="90"/>
      <c r="OW122" s="90"/>
      <c r="OX122" s="90"/>
      <c r="OY122" s="90"/>
      <c r="OZ122" s="90"/>
      <c r="PA122" s="90"/>
      <c r="PB122" s="90"/>
      <c r="PC122" s="90"/>
      <c r="PD122" s="90"/>
      <c r="PE122" s="90"/>
      <c r="PF122" s="90"/>
      <c r="PG122" s="90"/>
      <c r="PH122" s="90"/>
      <c r="PI122" s="90"/>
      <c r="PJ122" s="90"/>
      <c r="PK122" s="90"/>
      <c r="PL122" s="90"/>
      <c r="PM122" s="90"/>
      <c r="PN122" s="90"/>
      <c r="PO122" s="90"/>
      <c r="PP122" s="90"/>
      <c r="PQ122" s="90"/>
      <c r="PR122" s="90"/>
      <c r="PS122" s="90"/>
      <c r="PT122" s="90"/>
      <c r="PU122" s="90"/>
      <c r="PV122" s="90"/>
      <c r="PW122" s="90"/>
      <c r="PX122" s="90"/>
      <c r="PY122" s="90"/>
      <c r="PZ122" s="90"/>
      <c r="QA122" s="90"/>
      <c r="QB122" s="90"/>
      <c r="QC122" s="90"/>
      <c r="QD122" s="90"/>
      <c r="QE122" s="90"/>
      <c r="QF122" s="90"/>
      <c r="QG122" s="90"/>
      <c r="QH122" s="90"/>
      <c r="QI122" s="90"/>
      <c r="QJ122" s="90"/>
      <c r="QK122" s="90"/>
      <c r="QL122" s="90"/>
      <c r="QM122" s="90"/>
      <c r="QN122" s="90"/>
      <c r="QO122" s="90"/>
      <c r="QP122" s="90"/>
      <c r="QQ122" s="90"/>
      <c r="QR122" s="90"/>
      <c r="QS122" s="90"/>
      <c r="QT122" s="90"/>
      <c r="QU122" s="90"/>
      <c r="QV122" s="90"/>
      <c r="QW122" s="90"/>
      <c r="QX122" s="90"/>
      <c r="QY122" s="90"/>
      <c r="QZ122" s="90"/>
      <c r="RA122" s="90"/>
      <c r="RB122" s="90"/>
      <c r="RC122" s="90"/>
      <c r="RD122" s="90"/>
      <c r="RE122" s="90"/>
      <c r="RF122" s="90"/>
      <c r="RG122" s="90"/>
      <c r="RH122" s="90"/>
      <c r="RI122" s="90"/>
      <c r="RJ122" s="90"/>
      <c r="RK122" s="90"/>
      <c r="RL122" s="90"/>
    </row>
    <row r="123" spans="2:480" x14ac:dyDescent="0.3"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/>
      <c r="EF123" s="90"/>
      <c r="EG123" s="90"/>
      <c r="EH123" s="90"/>
      <c r="EI123" s="90"/>
      <c r="EJ123" s="90"/>
      <c r="EK123" s="90"/>
      <c r="EL123" s="90"/>
      <c r="EM123" s="90"/>
      <c r="EN123" s="90"/>
      <c r="EO123" s="90"/>
      <c r="EP123" s="90"/>
      <c r="EQ123" s="90"/>
      <c r="ER123" s="90"/>
      <c r="ES123" s="90"/>
      <c r="ET123" s="90"/>
      <c r="EU123" s="90"/>
      <c r="EV123" s="90"/>
      <c r="EW123" s="90"/>
      <c r="EX123" s="90"/>
      <c r="EY123" s="90"/>
      <c r="EZ123" s="90"/>
      <c r="FA123" s="90"/>
      <c r="FB123" s="90"/>
      <c r="FC123" s="90"/>
      <c r="FD123" s="90"/>
      <c r="FE123" s="90"/>
      <c r="FF123" s="90"/>
      <c r="FG123" s="90"/>
      <c r="FH123" s="90"/>
      <c r="FI123" s="90"/>
      <c r="FJ123" s="90"/>
      <c r="FK123" s="90"/>
      <c r="FL123" s="90"/>
      <c r="FM123" s="90"/>
      <c r="FN123" s="90"/>
      <c r="FO123" s="90"/>
      <c r="FP123" s="90"/>
      <c r="FQ123" s="90"/>
      <c r="FR123" s="90"/>
      <c r="FS123" s="90"/>
      <c r="FT123" s="90"/>
      <c r="FU123" s="90"/>
      <c r="FV123" s="90"/>
      <c r="FW123" s="90"/>
      <c r="FX123" s="90"/>
      <c r="FY123" s="90"/>
      <c r="FZ123" s="90"/>
      <c r="GA123" s="90"/>
      <c r="GB123" s="90"/>
      <c r="GC123" s="90"/>
      <c r="GD123" s="90"/>
      <c r="GE123" s="90"/>
      <c r="GF123" s="90"/>
      <c r="GG123" s="90"/>
      <c r="GH123" s="90"/>
      <c r="GI123" s="90"/>
      <c r="GJ123" s="90"/>
      <c r="GK123" s="90"/>
      <c r="GL123" s="90"/>
      <c r="GM123" s="90"/>
      <c r="GN123" s="90"/>
      <c r="GO123" s="90"/>
      <c r="GP123" s="90"/>
      <c r="GQ123" s="90"/>
      <c r="GR123" s="90"/>
      <c r="GS123" s="90"/>
      <c r="GT123" s="90"/>
      <c r="GU123" s="90"/>
      <c r="GV123" s="90"/>
      <c r="GW123" s="90"/>
      <c r="GX123" s="90"/>
      <c r="GY123" s="90"/>
      <c r="GZ123" s="90"/>
      <c r="HA123" s="90"/>
      <c r="HB123" s="90"/>
      <c r="HC123" s="90"/>
      <c r="HD123" s="90"/>
      <c r="HE123" s="90"/>
      <c r="HF123" s="90"/>
      <c r="HG123" s="90"/>
      <c r="HH123" s="90"/>
      <c r="HI123" s="90"/>
      <c r="HJ123" s="90"/>
      <c r="HK123" s="90"/>
      <c r="HL123" s="90"/>
      <c r="HM123" s="90"/>
      <c r="HN123" s="90"/>
      <c r="HO123" s="90"/>
      <c r="HP123" s="90"/>
      <c r="HQ123" s="90"/>
      <c r="HR123" s="90"/>
      <c r="HS123" s="90"/>
      <c r="HT123" s="90"/>
      <c r="HU123" s="90"/>
      <c r="HV123" s="90"/>
      <c r="HW123" s="90"/>
      <c r="HX123" s="90"/>
      <c r="HY123" s="90"/>
      <c r="HZ123" s="90"/>
      <c r="IA123" s="90"/>
      <c r="IB123" s="90"/>
      <c r="IC123" s="90"/>
      <c r="ID123" s="90"/>
      <c r="IE123" s="90"/>
      <c r="IF123" s="90"/>
      <c r="IG123" s="90"/>
      <c r="IH123" s="90"/>
      <c r="II123" s="90"/>
      <c r="IJ123" s="90"/>
      <c r="IK123" s="90"/>
      <c r="IL123" s="90"/>
      <c r="IM123" s="90"/>
      <c r="IN123" s="90"/>
      <c r="IO123" s="90"/>
      <c r="IP123" s="90"/>
      <c r="IQ123" s="90"/>
      <c r="IR123" s="90"/>
      <c r="IS123" s="90"/>
      <c r="IT123" s="90"/>
      <c r="IU123" s="90"/>
      <c r="IV123" s="90"/>
      <c r="IW123" s="90"/>
      <c r="IX123" s="90"/>
      <c r="IY123" s="90"/>
      <c r="IZ123" s="90"/>
      <c r="JA123" s="90"/>
      <c r="JB123" s="90"/>
      <c r="JC123" s="90"/>
      <c r="JD123" s="90"/>
      <c r="JE123" s="90"/>
      <c r="JF123" s="90"/>
      <c r="JG123" s="90"/>
      <c r="JH123" s="90"/>
      <c r="JI123" s="90"/>
      <c r="JJ123" s="90"/>
      <c r="JK123" s="90"/>
      <c r="JL123" s="90"/>
      <c r="JM123" s="90"/>
      <c r="JN123" s="90"/>
      <c r="JO123" s="90"/>
      <c r="JP123" s="90"/>
      <c r="JQ123" s="90"/>
      <c r="JR123" s="90"/>
      <c r="JS123" s="90"/>
      <c r="JT123" s="90"/>
      <c r="JU123" s="90"/>
      <c r="JV123" s="90"/>
      <c r="JW123" s="90"/>
      <c r="JX123" s="90"/>
      <c r="JY123" s="90"/>
      <c r="JZ123" s="90"/>
      <c r="KA123" s="90"/>
      <c r="KB123" s="90"/>
      <c r="KC123" s="90"/>
      <c r="KD123" s="90"/>
      <c r="KE123" s="90"/>
      <c r="KF123" s="90"/>
      <c r="KG123" s="90"/>
      <c r="KH123" s="90"/>
      <c r="KI123" s="90"/>
      <c r="KJ123" s="90"/>
      <c r="KK123" s="90"/>
      <c r="KL123" s="90"/>
      <c r="KM123" s="90"/>
      <c r="KN123" s="90"/>
      <c r="KO123" s="90"/>
      <c r="KP123" s="90"/>
      <c r="KQ123" s="90"/>
      <c r="KR123" s="90"/>
      <c r="KS123" s="90"/>
      <c r="KT123" s="90"/>
      <c r="KU123" s="90"/>
      <c r="KV123" s="90"/>
      <c r="KW123" s="90"/>
      <c r="KX123" s="90"/>
      <c r="KY123" s="90"/>
      <c r="KZ123" s="90"/>
      <c r="LA123" s="90"/>
      <c r="LB123" s="90"/>
      <c r="LC123" s="90"/>
      <c r="LD123" s="90"/>
      <c r="LE123" s="90"/>
      <c r="LF123" s="90"/>
      <c r="LG123" s="90"/>
      <c r="LH123" s="90"/>
      <c r="LI123" s="90"/>
      <c r="LJ123" s="90"/>
      <c r="LK123" s="90"/>
      <c r="LL123" s="90"/>
      <c r="LM123" s="90"/>
      <c r="LN123" s="90"/>
      <c r="LO123" s="90"/>
      <c r="LP123" s="90"/>
      <c r="LQ123" s="90"/>
      <c r="LR123" s="90"/>
      <c r="LS123" s="90"/>
      <c r="LT123" s="90"/>
      <c r="LU123" s="90"/>
      <c r="LV123" s="90"/>
      <c r="LW123" s="90"/>
      <c r="LX123" s="90"/>
      <c r="LY123" s="90"/>
      <c r="LZ123" s="90"/>
      <c r="MA123" s="90"/>
      <c r="MB123" s="90"/>
      <c r="MC123" s="90"/>
      <c r="MD123" s="90"/>
      <c r="ME123" s="90"/>
      <c r="MF123" s="90"/>
      <c r="MG123" s="90"/>
      <c r="MH123" s="90"/>
      <c r="MI123" s="90"/>
      <c r="MJ123" s="90"/>
      <c r="MK123" s="90"/>
      <c r="ML123" s="90"/>
      <c r="MM123" s="90"/>
      <c r="MN123" s="90"/>
      <c r="MO123" s="90"/>
      <c r="MP123" s="90"/>
      <c r="MQ123" s="90"/>
      <c r="MR123" s="90"/>
      <c r="MS123" s="90"/>
      <c r="MT123" s="90"/>
      <c r="MU123" s="90"/>
      <c r="MV123" s="90"/>
      <c r="MW123" s="90"/>
      <c r="MX123" s="90"/>
      <c r="MY123" s="90"/>
      <c r="MZ123" s="90"/>
      <c r="NA123" s="90"/>
      <c r="NB123" s="90"/>
      <c r="NC123" s="90"/>
      <c r="ND123" s="90"/>
      <c r="NE123" s="90"/>
      <c r="NF123" s="90"/>
      <c r="NG123" s="90"/>
      <c r="NH123" s="90"/>
      <c r="NI123" s="90"/>
      <c r="NJ123" s="90"/>
      <c r="NK123" s="90"/>
      <c r="NL123" s="90"/>
      <c r="NM123" s="90"/>
      <c r="NN123" s="90"/>
      <c r="NO123" s="90"/>
      <c r="NP123" s="90"/>
      <c r="NQ123" s="90"/>
      <c r="NR123" s="90"/>
      <c r="NS123" s="90"/>
      <c r="NT123" s="90"/>
      <c r="NU123" s="90"/>
      <c r="NV123" s="90"/>
      <c r="NW123" s="90"/>
      <c r="NX123" s="90"/>
      <c r="NY123" s="90"/>
      <c r="NZ123" s="90"/>
      <c r="OA123" s="90"/>
      <c r="OB123" s="90"/>
      <c r="OC123" s="90"/>
      <c r="OD123" s="90"/>
      <c r="OE123" s="90"/>
      <c r="OF123" s="90"/>
      <c r="OG123" s="90"/>
      <c r="OH123" s="90"/>
      <c r="OI123" s="90"/>
      <c r="OJ123" s="90"/>
      <c r="OK123" s="90"/>
      <c r="OL123" s="90"/>
      <c r="OM123" s="90"/>
      <c r="ON123" s="90"/>
      <c r="OO123" s="90"/>
      <c r="OP123" s="90"/>
      <c r="OQ123" s="90"/>
      <c r="OR123" s="90"/>
      <c r="OS123" s="90"/>
      <c r="OT123" s="90"/>
      <c r="OU123" s="90"/>
      <c r="OV123" s="90"/>
      <c r="OW123" s="90"/>
      <c r="OX123" s="90"/>
      <c r="OY123" s="90"/>
      <c r="OZ123" s="90"/>
      <c r="PA123" s="90"/>
      <c r="PB123" s="90"/>
      <c r="PC123" s="90"/>
      <c r="PD123" s="90"/>
      <c r="PE123" s="90"/>
      <c r="PF123" s="90"/>
      <c r="PG123" s="90"/>
      <c r="PH123" s="90"/>
      <c r="PI123" s="90"/>
      <c r="PJ123" s="90"/>
      <c r="PK123" s="90"/>
      <c r="PL123" s="90"/>
      <c r="PM123" s="90"/>
      <c r="PN123" s="90"/>
      <c r="PO123" s="90"/>
      <c r="PP123" s="90"/>
      <c r="PQ123" s="90"/>
      <c r="PR123" s="90"/>
      <c r="PS123" s="90"/>
      <c r="PT123" s="90"/>
      <c r="PU123" s="90"/>
      <c r="PV123" s="90"/>
      <c r="PW123" s="90"/>
      <c r="PX123" s="90"/>
      <c r="PY123" s="90"/>
      <c r="PZ123" s="90"/>
      <c r="QA123" s="90"/>
      <c r="QB123" s="90"/>
      <c r="QC123" s="90"/>
      <c r="QD123" s="90"/>
      <c r="QE123" s="90"/>
      <c r="QF123" s="90"/>
      <c r="QG123" s="90"/>
      <c r="QH123" s="90"/>
      <c r="QI123" s="90"/>
      <c r="QJ123" s="90"/>
      <c r="QK123" s="90"/>
      <c r="QL123" s="90"/>
      <c r="QM123" s="90"/>
      <c r="QN123" s="90"/>
      <c r="QO123" s="90"/>
      <c r="QP123" s="90"/>
      <c r="QQ123" s="90"/>
      <c r="QR123" s="90"/>
      <c r="QS123" s="90"/>
      <c r="QT123" s="90"/>
      <c r="QU123" s="90"/>
      <c r="QV123" s="90"/>
      <c r="QW123" s="90"/>
      <c r="QX123" s="90"/>
      <c r="QY123" s="90"/>
      <c r="QZ123" s="90"/>
      <c r="RA123" s="90"/>
      <c r="RB123" s="90"/>
      <c r="RC123" s="90"/>
      <c r="RD123" s="90"/>
      <c r="RE123" s="90"/>
      <c r="RF123" s="90"/>
      <c r="RG123" s="90"/>
      <c r="RH123" s="90"/>
      <c r="RI123" s="90"/>
      <c r="RJ123" s="90"/>
      <c r="RK123" s="90"/>
      <c r="RL123" s="90"/>
    </row>
    <row r="124" spans="2:480" x14ac:dyDescent="0.3"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/>
      <c r="EF124" s="90"/>
      <c r="EG124" s="90"/>
      <c r="EH124" s="90"/>
      <c r="EI124" s="90"/>
      <c r="EJ124" s="90"/>
      <c r="EK124" s="90"/>
      <c r="EL124" s="90"/>
      <c r="EM124" s="90"/>
      <c r="EN124" s="90"/>
      <c r="EO124" s="90"/>
      <c r="EP124" s="90"/>
      <c r="EQ124" s="90"/>
      <c r="ER124" s="90"/>
      <c r="ES124" s="90"/>
      <c r="ET124" s="90"/>
      <c r="EU124" s="90"/>
      <c r="EV124" s="90"/>
      <c r="EW124" s="90"/>
      <c r="EX124" s="90"/>
      <c r="EY124" s="90"/>
      <c r="EZ124" s="90"/>
      <c r="FA124" s="90"/>
      <c r="FB124" s="90"/>
      <c r="FC124" s="90"/>
      <c r="FD124" s="90"/>
      <c r="FE124" s="90"/>
      <c r="FF124" s="90"/>
      <c r="FG124" s="90"/>
      <c r="FH124" s="90"/>
      <c r="FI124" s="90"/>
      <c r="FJ124" s="90"/>
      <c r="FK124" s="90"/>
      <c r="FL124" s="90"/>
      <c r="FM124" s="90"/>
      <c r="FN124" s="90"/>
      <c r="FO124" s="90"/>
      <c r="FP124" s="90"/>
      <c r="FQ124" s="90"/>
      <c r="FR124" s="90"/>
      <c r="FS124" s="90"/>
      <c r="FT124" s="90"/>
      <c r="FU124" s="90"/>
      <c r="FV124" s="90"/>
      <c r="FW124" s="90"/>
      <c r="FX124" s="90"/>
      <c r="FY124" s="90"/>
      <c r="FZ124" s="90"/>
      <c r="GA124" s="90"/>
      <c r="GB124" s="90"/>
      <c r="GC124" s="90"/>
      <c r="GD124" s="90"/>
      <c r="GE124" s="90"/>
      <c r="GF124" s="90"/>
      <c r="GG124" s="90"/>
      <c r="GH124" s="90"/>
      <c r="GI124" s="90"/>
      <c r="GJ124" s="90"/>
      <c r="GK124" s="90"/>
      <c r="GL124" s="90"/>
      <c r="GM124" s="90"/>
      <c r="GN124" s="90"/>
      <c r="GO124" s="90"/>
      <c r="GP124" s="90"/>
      <c r="GQ124" s="90"/>
      <c r="GR124" s="90"/>
      <c r="GS124" s="90"/>
      <c r="GT124" s="90"/>
      <c r="GU124" s="90"/>
      <c r="GV124" s="90"/>
      <c r="GW124" s="90"/>
      <c r="GX124" s="90"/>
      <c r="GY124" s="90"/>
      <c r="GZ124" s="90"/>
      <c r="HA124" s="90"/>
      <c r="HB124" s="90"/>
      <c r="HC124" s="90"/>
      <c r="HD124" s="90"/>
      <c r="HE124" s="90"/>
      <c r="HF124" s="90"/>
      <c r="HG124" s="90"/>
      <c r="HH124" s="90"/>
      <c r="HI124" s="90"/>
      <c r="HJ124" s="90"/>
      <c r="HK124" s="90"/>
      <c r="HL124" s="90"/>
      <c r="HM124" s="90"/>
      <c r="HN124" s="90"/>
      <c r="HO124" s="90"/>
      <c r="HP124" s="90"/>
      <c r="HQ124" s="90"/>
      <c r="HR124" s="90"/>
      <c r="HS124" s="90"/>
      <c r="HT124" s="90"/>
      <c r="HU124" s="90"/>
      <c r="HV124" s="90"/>
      <c r="HW124" s="90"/>
      <c r="HX124" s="90"/>
      <c r="HY124" s="90"/>
      <c r="HZ124" s="90"/>
      <c r="IA124" s="90"/>
      <c r="IB124" s="90"/>
      <c r="IC124" s="90"/>
      <c r="ID124" s="90"/>
      <c r="IE124" s="90"/>
      <c r="IF124" s="90"/>
      <c r="IG124" s="90"/>
      <c r="IH124" s="90"/>
      <c r="II124" s="90"/>
      <c r="IJ124" s="90"/>
      <c r="IK124" s="90"/>
      <c r="IL124" s="90"/>
      <c r="IM124" s="90"/>
      <c r="IN124" s="90"/>
      <c r="IO124" s="90"/>
      <c r="IP124" s="90"/>
      <c r="IQ124" s="90"/>
      <c r="IR124" s="90"/>
      <c r="IS124" s="90"/>
      <c r="IT124" s="90"/>
      <c r="IU124" s="90"/>
      <c r="IV124" s="90"/>
      <c r="IW124" s="90"/>
      <c r="IX124" s="90"/>
      <c r="IY124" s="90"/>
      <c r="IZ124" s="90"/>
      <c r="JA124" s="90"/>
      <c r="JB124" s="90"/>
      <c r="JC124" s="90"/>
      <c r="JD124" s="90"/>
      <c r="JE124" s="90"/>
      <c r="JF124" s="90"/>
      <c r="JG124" s="90"/>
      <c r="JH124" s="90"/>
      <c r="JI124" s="90"/>
      <c r="JJ124" s="90"/>
      <c r="JK124" s="90"/>
      <c r="JL124" s="90"/>
      <c r="JM124" s="90"/>
      <c r="JN124" s="90"/>
      <c r="JO124" s="90"/>
      <c r="JP124" s="90"/>
      <c r="JQ124" s="90"/>
      <c r="JR124" s="90"/>
      <c r="JS124" s="90"/>
      <c r="JT124" s="90"/>
      <c r="JU124" s="90"/>
      <c r="JV124" s="90"/>
      <c r="JW124" s="90"/>
      <c r="JX124" s="90"/>
      <c r="JY124" s="90"/>
      <c r="JZ124" s="90"/>
      <c r="KA124" s="90"/>
      <c r="KB124" s="90"/>
      <c r="KC124" s="90"/>
      <c r="KD124" s="90"/>
      <c r="KE124" s="90"/>
      <c r="KF124" s="90"/>
      <c r="KG124" s="90"/>
      <c r="KH124" s="90"/>
      <c r="KI124" s="90"/>
      <c r="KJ124" s="90"/>
      <c r="KK124" s="90"/>
      <c r="KL124" s="90"/>
      <c r="KM124" s="90"/>
      <c r="KN124" s="90"/>
      <c r="KO124" s="90"/>
      <c r="KP124" s="90"/>
      <c r="KQ124" s="90"/>
      <c r="KR124" s="90"/>
      <c r="KS124" s="90"/>
      <c r="KT124" s="90"/>
      <c r="KU124" s="90"/>
      <c r="KV124" s="90"/>
      <c r="KW124" s="90"/>
      <c r="KX124" s="90"/>
      <c r="KY124" s="90"/>
      <c r="KZ124" s="90"/>
      <c r="LA124" s="90"/>
      <c r="LB124" s="90"/>
      <c r="LC124" s="90"/>
      <c r="LD124" s="90"/>
      <c r="LE124" s="90"/>
      <c r="LF124" s="90"/>
      <c r="LG124" s="90"/>
      <c r="LH124" s="90"/>
      <c r="LI124" s="90"/>
      <c r="LJ124" s="90"/>
      <c r="LK124" s="90"/>
      <c r="LL124" s="90"/>
      <c r="LM124" s="90"/>
      <c r="LN124" s="90"/>
      <c r="LO124" s="90"/>
      <c r="LP124" s="90"/>
      <c r="LQ124" s="90"/>
      <c r="LR124" s="90"/>
      <c r="LS124" s="90"/>
      <c r="LT124" s="90"/>
      <c r="LU124" s="90"/>
      <c r="LV124" s="90"/>
      <c r="LW124" s="90"/>
      <c r="LX124" s="90"/>
      <c r="LY124" s="90"/>
      <c r="LZ124" s="90"/>
      <c r="MA124" s="90"/>
      <c r="MB124" s="90"/>
      <c r="MC124" s="90"/>
      <c r="MD124" s="90"/>
      <c r="ME124" s="90"/>
      <c r="MF124" s="90"/>
      <c r="MG124" s="90"/>
      <c r="MH124" s="90"/>
      <c r="MI124" s="90"/>
      <c r="MJ124" s="90"/>
      <c r="MK124" s="90"/>
      <c r="ML124" s="90"/>
      <c r="MM124" s="90"/>
      <c r="MN124" s="90"/>
      <c r="MO124" s="90"/>
      <c r="MP124" s="90"/>
      <c r="MQ124" s="90"/>
      <c r="MR124" s="90"/>
      <c r="MS124" s="90"/>
      <c r="MT124" s="90"/>
      <c r="MU124" s="90"/>
      <c r="MV124" s="90"/>
      <c r="MW124" s="90"/>
      <c r="MX124" s="90"/>
      <c r="MY124" s="90"/>
      <c r="MZ124" s="90"/>
      <c r="NA124" s="90"/>
      <c r="NB124" s="90"/>
      <c r="NC124" s="90"/>
      <c r="ND124" s="90"/>
      <c r="NE124" s="90"/>
      <c r="NF124" s="90"/>
      <c r="NG124" s="90"/>
      <c r="NH124" s="90"/>
      <c r="NI124" s="90"/>
      <c r="NJ124" s="90"/>
      <c r="NK124" s="90"/>
      <c r="NL124" s="90"/>
      <c r="NM124" s="90"/>
      <c r="NN124" s="90"/>
      <c r="NO124" s="90"/>
      <c r="NP124" s="90"/>
      <c r="NQ124" s="90"/>
      <c r="NR124" s="90"/>
      <c r="NS124" s="90"/>
      <c r="NT124" s="90"/>
      <c r="NU124" s="90"/>
      <c r="NV124" s="90"/>
      <c r="NW124" s="90"/>
      <c r="NX124" s="90"/>
      <c r="NY124" s="90"/>
      <c r="NZ124" s="90"/>
      <c r="OA124" s="90"/>
      <c r="OB124" s="90"/>
      <c r="OC124" s="90"/>
      <c r="OD124" s="90"/>
      <c r="OE124" s="90"/>
      <c r="OF124" s="90"/>
      <c r="OG124" s="90"/>
      <c r="OH124" s="90"/>
      <c r="OI124" s="90"/>
      <c r="OJ124" s="90"/>
      <c r="OK124" s="90"/>
      <c r="OL124" s="90"/>
      <c r="OM124" s="90"/>
      <c r="ON124" s="90"/>
      <c r="OO124" s="90"/>
      <c r="OP124" s="90"/>
      <c r="OQ124" s="90"/>
      <c r="OR124" s="90"/>
      <c r="OS124" s="90"/>
      <c r="OT124" s="90"/>
      <c r="OU124" s="90"/>
      <c r="OV124" s="90"/>
      <c r="OW124" s="90"/>
      <c r="OX124" s="90"/>
      <c r="OY124" s="90"/>
      <c r="OZ124" s="90"/>
      <c r="PA124" s="90"/>
      <c r="PB124" s="90"/>
      <c r="PC124" s="90"/>
      <c r="PD124" s="90"/>
      <c r="PE124" s="90"/>
      <c r="PF124" s="90"/>
      <c r="PG124" s="90"/>
      <c r="PH124" s="90"/>
      <c r="PI124" s="90"/>
      <c r="PJ124" s="90"/>
      <c r="PK124" s="90"/>
      <c r="PL124" s="90"/>
      <c r="PM124" s="90"/>
      <c r="PN124" s="90"/>
      <c r="PO124" s="90"/>
      <c r="PP124" s="90"/>
      <c r="PQ124" s="90"/>
      <c r="PR124" s="90"/>
      <c r="PS124" s="90"/>
      <c r="PT124" s="90"/>
      <c r="PU124" s="90"/>
      <c r="PV124" s="90"/>
      <c r="PW124" s="90"/>
      <c r="PX124" s="90"/>
      <c r="PY124" s="90"/>
      <c r="PZ124" s="90"/>
      <c r="QA124" s="90"/>
      <c r="QB124" s="90"/>
      <c r="QC124" s="90"/>
      <c r="QD124" s="90"/>
      <c r="QE124" s="90"/>
      <c r="QF124" s="90"/>
      <c r="QG124" s="90"/>
      <c r="QH124" s="90"/>
      <c r="QI124" s="90"/>
      <c r="QJ124" s="90"/>
      <c r="QK124" s="90"/>
      <c r="QL124" s="90"/>
      <c r="QM124" s="90"/>
      <c r="QN124" s="90"/>
      <c r="QO124" s="90"/>
      <c r="QP124" s="90"/>
      <c r="QQ124" s="90"/>
      <c r="QR124" s="90"/>
      <c r="QS124" s="90"/>
      <c r="QT124" s="90"/>
      <c r="QU124" s="90"/>
      <c r="QV124" s="90"/>
      <c r="QW124" s="90"/>
      <c r="QX124" s="90"/>
      <c r="QY124" s="90"/>
      <c r="QZ124" s="90"/>
      <c r="RA124" s="90"/>
      <c r="RB124" s="90"/>
      <c r="RC124" s="90"/>
      <c r="RD124" s="90"/>
      <c r="RE124" s="90"/>
      <c r="RF124" s="90"/>
      <c r="RG124" s="90"/>
      <c r="RH124" s="90"/>
      <c r="RI124" s="90"/>
      <c r="RJ124" s="90"/>
      <c r="RK124" s="90"/>
      <c r="RL124" s="90"/>
    </row>
    <row r="125" spans="2:480" x14ac:dyDescent="0.3"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/>
      <c r="EF125" s="90"/>
      <c r="EG125" s="90"/>
      <c r="EH125" s="90"/>
      <c r="EI125" s="90"/>
      <c r="EJ125" s="90"/>
      <c r="EK125" s="90"/>
      <c r="EL125" s="90"/>
      <c r="EM125" s="90"/>
      <c r="EN125" s="90"/>
      <c r="EO125" s="90"/>
      <c r="EP125" s="90"/>
      <c r="EQ125" s="90"/>
      <c r="ER125" s="90"/>
      <c r="ES125" s="90"/>
      <c r="ET125" s="90"/>
      <c r="EU125" s="90"/>
      <c r="EV125" s="90"/>
      <c r="EW125" s="90"/>
      <c r="EX125" s="90"/>
      <c r="EY125" s="90"/>
      <c r="EZ125" s="90"/>
      <c r="FA125" s="90"/>
      <c r="FB125" s="90"/>
      <c r="FC125" s="90"/>
      <c r="FD125" s="90"/>
      <c r="FE125" s="90"/>
      <c r="FF125" s="90"/>
      <c r="FG125" s="90"/>
      <c r="FH125" s="90"/>
      <c r="FI125" s="90"/>
      <c r="FJ125" s="90"/>
      <c r="FK125" s="90"/>
      <c r="FL125" s="90"/>
      <c r="FM125" s="90"/>
      <c r="FN125" s="90"/>
      <c r="FO125" s="90"/>
      <c r="FP125" s="90"/>
      <c r="FQ125" s="90"/>
      <c r="FR125" s="90"/>
      <c r="FS125" s="90"/>
      <c r="FT125" s="90"/>
      <c r="FU125" s="90"/>
      <c r="FV125" s="90"/>
      <c r="FW125" s="90"/>
      <c r="FX125" s="90"/>
      <c r="FY125" s="90"/>
      <c r="FZ125" s="90"/>
      <c r="GA125" s="90"/>
      <c r="GB125" s="90"/>
      <c r="GC125" s="90"/>
      <c r="GD125" s="90"/>
      <c r="GE125" s="90"/>
      <c r="GF125" s="90"/>
      <c r="GG125" s="90"/>
      <c r="GH125" s="90"/>
      <c r="GI125" s="90"/>
      <c r="GJ125" s="90"/>
      <c r="GK125" s="90"/>
      <c r="GL125" s="90"/>
      <c r="GM125" s="90"/>
      <c r="GN125" s="90"/>
      <c r="GO125" s="90"/>
      <c r="GP125" s="90"/>
      <c r="GQ125" s="90"/>
      <c r="GR125" s="90"/>
      <c r="GS125" s="90"/>
      <c r="GT125" s="90"/>
      <c r="GU125" s="90"/>
      <c r="GV125" s="90"/>
      <c r="GW125" s="90"/>
      <c r="GX125" s="90"/>
      <c r="GY125" s="90"/>
      <c r="GZ125" s="90"/>
      <c r="HA125" s="90"/>
      <c r="HB125" s="90"/>
      <c r="HC125" s="90"/>
      <c r="HD125" s="90"/>
      <c r="HE125" s="90"/>
      <c r="HF125" s="90"/>
      <c r="HG125" s="90"/>
      <c r="HH125" s="90"/>
      <c r="HI125" s="90"/>
      <c r="HJ125" s="90"/>
      <c r="HK125" s="90"/>
      <c r="HL125" s="90"/>
      <c r="HM125" s="90"/>
      <c r="HN125" s="90"/>
      <c r="HO125" s="90"/>
      <c r="HP125" s="90"/>
      <c r="HQ125" s="90"/>
      <c r="HR125" s="90"/>
      <c r="HS125" s="90"/>
      <c r="HT125" s="90"/>
      <c r="HU125" s="90"/>
      <c r="HV125" s="90"/>
      <c r="HW125" s="90"/>
      <c r="HX125" s="90"/>
      <c r="HY125" s="90"/>
      <c r="HZ125" s="90"/>
      <c r="IA125" s="90"/>
      <c r="IB125" s="90"/>
      <c r="IC125" s="90"/>
      <c r="ID125" s="90"/>
      <c r="IE125" s="90"/>
      <c r="IF125" s="90"/>
      <c r="IG125" s="90"/>
      <c r="IH125" s="90"/>
      <c r="II125" s="90"/>
      <c r="IJ125" s="90"/>
      <c r="IK125" s="90"/>
      <c r="IL125" s="90"/>
      <c r="IM125" s="90"/>
      <c r="IN125" s="90"/>
      <c r="IO125" s="90"/>
      <c r="IP125" s="90"/>
      <c r="IQ125" s="90"/>
      <c r="IR125" s="90"/>
      <c r="IS125" s="90"/>
      <c r="IT125" s="90"/>
      <c r="IU125" s="90"/>
      <c r="IV125" s="90"/>
      <c r="IW125" s="90"/>
      <c r="IX125" s="90"/>
      <c r="IY125" s="90"/>
      <c r="IZ125" s="90"/>
      <c r="JA125" s="90"/>
      <c r="JB125" s="90"/>
      <c r="JC125" s="90"/>
      <c r="JD125" s="90"/>
      <c r="JE125" s="90"/>
      <c r="JF125" s="90"/>
      <c r="JG125" s="90"/>
      <c r="JH125" s="90"/>
      <c r="JI125" s="90"/>
      <c r="JJ125" s="90"/>
      <c r="JK125" s="90"/>
      <c r="JL125" s="90"/>
      <c r="JM125" s="90"/>
      <c r="JN125" s="90"/>
      <c r="JO125" s="90"/>
      <c r="JP125" s="90"/>
      <c r="JQ125" s="90"/>
      <c r="JR125" s="90"/>
      <c r="JS125" s="90"/>
      <c r="JT125" s="90"/>
      <c r="JU125" s="90"/>
      <c r="JV125" s="90"/>
      <c r="JW125" s="90"/>
      <c r="JX125" s="90"/>
      <c r="JY125" s="90"/>
      <c r="JZ125" s="90"/>
      <c r="KA125" s="90"/>
      <c r="KB125" s="90"/>
      <c r="KC125" s="90"/>
      <c r="KD125" s="90"/>
      <c r="KE125" s="90"/>
      <c r="KF125" s="90"/>
      <c r="KG125" s="90"/>
      <c r="KH125" s="90"/>
      <c r="KI125" s="90"/>
      <c r="KJ125" s="90"/>
      <c r="KK125" s="90"/>
      <c r="KL125" s="90"/>
      <c r="KM125" s="90"/>
      <c r="KN125" s="90"/>
      <c r="KO125" s="90"/>
      <c r="KP125" s="90"/>
      <c r="KQ125" s="90"/>
      <c r="KR125" s="90"/>
      <c r="KS125" s="90"/>
      <c r="KT125" s="90"/>
      <c r="KU125" s="90"/>
      <c r="KV125" s="90"/>
      <c r="KW125" s="90"/>
      <c r="KX125" s="90"/>
      <c r="KY125" s="90"/>
      <c r="KZ125" s="90"/>
      <c r="LA125" s="90"/>
      <c r="LB125" s="90"/>
      <c r="LC125" s="90"/>
      <c r="LD125" s="90"/>
      <c r="LE125" s="90"/>
      <c r="LF125" s="90"/>
      <c r="LG125" s="90"/>
      <c r="LH125" s="90"/>
      <c r="LI125" s="90"/>
      <c r="LJ125" s="90"/>
      <c r="LK125" s="90"/>
      <c r="LL125" s="90"/>
      <c r="LM125" s="90"/>
      <c r="LN125" s="90"/>
      <c r="LO125" s="90"/>
      <c r="LP125" s="90"/>
      <c r="LQ125" s="90"/>
      <c r="LR125" s="90"/>
      <c r="LS125" s="90"/>
      <c r="LT125" s="90"/>
      <c r="LU125" s="90"/>
      <c r="LV125" s="90"/>
      <c r="LW125" s="90"/>
      <c r="LX125" s="90"/>
      <c r="LY125" s="90"/>
      <c r="LZ125" s="90"/>
      <c r="MA125" s="90"/>
      <c r="MB125" s="90"/>
      <c r="MC125" s="90"/>
      <c r="MD125" s="90"/>
      <c r="ME125" s="90"/>
      <c r="MF125" s="90"/>
      <c r="MG125" s="90"/>
      <c r="MH125" s="90"/>
      <c r="MI125" s="90"/>
      <c r="MJ125" s="90"/>
      <c r="MK125" s="90"/>
      <c r="ML125" s="90"/>
      <c r="MM125" s="90"/>
      <c r="MN125" s="90"/>
      <c r="MO125" s="90"/>
      <c r="MP125" s="90"/>
      <c r="MQ125" s="90"/>
      <c r="MR125" s="90"/>
      <c r="MS125" s="90"/>
      <c r="MT125" s="90"/>
      <c r="MU125" s="90"/>
      <c r="MV125" s="90"/>
      <c r="MW125" s="90"/>
      <c r="MX125" s="90"/>
      <c r="MY125" s="90"/>
      <c r="MZ125" s="90"/>
      <c r="NA125" s="90"/>
      <c r="NB125" s="90"/>
      <c r="NC125" s="90"/>
      <c r="ND125" s="90"/>
      <c r="NE125" s="90"/>
      <c r="NF125" s="90"/>
      <c r="NG125" s="90"/>
      <c r="NH125" s="90"/>
      <c r="NI125" s="90"/>
      <c r="NJ125" s="90"/>
      <c r="NK125" s="90"/>
      <c r="NL125" s="90"/>
      <c r="NM125" s="90"/>
      <c r="NN125" s="90"/>
      <c r="NO125" s="90"/>
      <c r="NP125" s="90"/>
      <c r="NQ125" s="90"/>
      <c r="NR125" s="90"/>
      <c r="NS125" s="90"/>
      <c r="NT125" s="90"/>
      <c r="NU125" s="90"/>
      <c r="NV125" s="90"/>
      <c r="NW125" s="90"/>
      <c r="NX125" s="90"/>
      <c r="NY125" s="90"/>
      <c r="NZ125" s="90"/>
      <c r="OA125" s="90"/>
      <c r="OB125" s="90"/>
      <c r="OC125" s="90"/>
      <c r="OD125" s="90"/>
      <c r="OE125" s="90"/>
      <c r="OF125" s="90"/>
      <c r="OG125" s="90"/>
      <c r="OH125" s="90"/>
      <c r="OI125" s="90"/>
      <c r="OJ125" s="90"/>
      <c r="OK125" s="90"/>
      <c r="OL125" s="90"/>
      <c r="OM125" s="90"/>
      <c r="ON125" s="90"/>
      <c r="OO125" s="90"/>
      <c r="OP125" s="90"/>
      <c r="OQ125" s="90"/>
      <c r="OR125" s="90"/>
      <c r="OS125" s="90"/>
      <c r="OT125" s="90"/>
      <c r="OU125" s="90"/>
      <c r="OV125" s="90"/>
      <c r="OW125" s="90"/>
      <c r="OX125" s="90"/>
      <c r="OY125" s="90"/>
      <c r="OZ125" s="90"/>
      <c r="PA125" s="90"/>
      <c r="PB125" s="90"/>
      <c r="PC125" s="90"/>
      <c r="PD125" s="90"/>
      <c r="PE125" s="90"/>
      <c r="PF125" s="90"/>
      <c r="PG125" s="90"/>
      <c r="PH125" s="90"/>
      <c r="PI125" s="90"/>
      <c r="PJ125" s="90"/>
      <c r="PK125" s="90"/>
      <c r="PL125" s="90"/>
      <c r="PM125" s="90"/>
      <c r="PN125" s="90"/>
      <c r="PO125" s="90"/>
      <c r="PP125" s="90"/>
      <c r="PQ125" s="90"/>
      <c r="PR125" s="90"/>
      <c r="PS125" s="90"/>
      <c r="PT125" s="90"/>
      <c r="PU125" s="90"/>
      <c r="PV125" s="90"/>
      <c r="PW125" s="90"/>
      <c r="PX125" s="90"/>
      <c r="PY125" s="90"/>
      <c r="PZ125" s="90"/>
      <c r="QA125" s="90"/>
      <c r="QB125" s="90"/>
      <c r="QC125" s="90"/>
      <c r="QD125" s="90"/>
      <c r="QE125" s="90"/>
      <c r="QF125" s="90"/>
      <c r="QG125" s="90"/>
      <c r="QH125" s="90"/>
      <c r="QI125" s="90"/>
      <c r="QJ125" s="90"/>
      <c r="QK125" s="90"/>
      <c r="QL125" s="90"/>
      <c r="QM125" s="90"/>
      <c r="QN125" s="90"/>
      <c r="QO125" s="90"/>
      <c r="QP125" s="90"/>
      <c r="QQ125" s="90"/>
      <c r="QR125" s="90"/>
      <c r="QS125" s="90"/>
      <c r="QT125" s="90"/>
      <c r="QU125" s="90"/>
      <c r="QV125" s="90"/>
      <c r="QW125" s="90"/>
      <c r="QX125" s="90"/>
      <c r="QY125" s="90"/>
      <c r="QZ125" s="90"/>
      <c r="RA125" s="90"/>
      <c r="RB125" s="90"/>
      <c r="RC125" s="90"/>
      <c r="RD125" s="90"/>
      <c r="RE125" s="90"/>
      <c r="RF125" s="90"/>
      <c r="RG125" s="90"/>
      <c r="RH125" s="90"/>
      <c r="RI125" s="90"/>
      <c r="RJ125" s="90"/>
      <c r="RK125" s="90"/>
      <c r="RL125" s="90"/>
    </row>
    <row r="126" spans="2:480" x14ac:dyDescent="0.3"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/>
      <c r="EF126" s="90"/>
      <c r="EG126" s="90"/>
      <c r="EH126" s="90"/>
      <c r="EI126" s="90"/>
      <c r="EJ126" s="90"/>
      <c r="EK126" s="90"/>
      <c r="EL126" s="90"/>
      <c r="EM126" s="90"/>
      <c r="EN126" s="90"/>
      <c r="EO126" s="90"/>
      <c r="EP126" s="90"/>
      <c r="EQ126" s="90"/>
      <c r="ER126" s="90"/>
      <c r="ES126" s="90"/>
      <c r="ET126" s="90"/>
      <c r="EU126" s="90"/>
      <c r="EV126" s="90"/>
      <c r="EW126" s="90"/>
      <c r="EX126" s="90"/>
      <c r="EY126" s="90"/>
      <c r="EZ126" s="90"/>
      <c r="FA126" s="90"/>
      <c r="FB126" s="90"/>
      <c r="FC126" s="90"/>
      <c r="FD126" s="90"/>
      <c r="FE126" s="90"/>
      <c r="FF126" s="90"/>
      <c r="FG126" s="90"/>
      <c r="FH126" s="90"/>
      <c r="FI126" s="90"/>
      <c r="FJ126" s="90"/>
      <c r="FK126" s="90"/>
      <c r="FL126" s="90"/>
      <c r="FM126" s="90"/>
      <c r="FN126" s="90"/>
      <c r="FO126" s="90"/>
      <c r="FP126" s="90"/>
      <c r="FQ126" s="90"/>
      <c r="FR126" s="90"/>
      <c r="FS126" s="90"/>
      <c r="FT126" s="90"/>
      <c r="FU126" s="90"/>
      <c r="FV126" s="90"/>
      <c r="FW126" s="90"/>
      <c r="FX126" s="90"/>
      <c r="FY126" s="90"/>
      <c r="FZ126" s="90"/>
      <c r="GA126" s="90"/>
      <c r="GB126" s="90"/>
      <c r="GC126" s="90"/>
      <c r="GD126" s="90"/>
      <c r="GE126" s="90"/>
      <c r="GF126" s="90"/>
      <c r="GG126" s="90"/>
      <c r="GH126" s="90"/>
      <c r="GI126" s="90"/>
      <c r="GJ126" s="90"/>
      <c r="GK126" s="90"/>
      <c r="GL126" s="90"/>
      <c r="GM126" s="90"/>
      <c r="GN126" s="90"/>
      <c r="GO126" s="90"/>
      <c r="GP126" s="90"/>
      <c r="GQ126" s="90"/>
      <c r="GR126" s="90"/>
      <c r="GS126" s="90"/>
      <c r="GT126" s="90"/>
      <c r="GU126" s="90"/>
      <c r="GV126" s="90"/>
      <c r="GW126" s="90"/>
      <c r="GX126" s="90"/>
      <c r="GY126" s="90"/>
      <c r="GZ126" s="90"/>
      <c r="HA126" s="90"/>
      <c r="HB126" s="90"/>
      <c r="HC126" s="90"/>
      <c r="HD126" s="90"/>
      <c r="HE126" s="90"/>
      <c r="HF126" s="90"/>
      <c r="HG126" s="90"/>
      <c r="HH126" s="90"/>
      <c r="HI126" s="90"/>
      <c r="HJ126" s="90"/>
      <c r="HK126" s="90"/>
      <c r="HL126" s="90"/>
      <c r="HM126" s="90"/>
      <c r="HN126" s="90"/>
      <c r="HO126" s="90"/>
      <c r="HP126" s="90"/>
      <c r="HQ126" s="90"/>
      <c r="HR126" s="90"/>
      <c r="HS126" s="90"/>
      <c r="HT126" s="90"/>
      <c r="HU126" s="90"/>
      <c r="HV126" s="90"/>
      <c r="HW126" s="90"/>
      <c r="HX126" s="90"/>
      <c r="HY126" s="90"/>
      <c r="HZ126" s="90"/>
      <c r="IA126" s="90"/>
      <c r="IB126" s="90"/>
      <c r="IC126" s="90"/>
      <c r="ID126" s="90"/>
      <c r="IE126" s="90"/>
      <c r="IF126" s="90"/>
      <c r="IG126" s="90"/>
      <c r="IH126" s="90"/>
      <c r="II126" s="90"/>
      <c r="IJ126" s="90"/>
      <c r="IK126" s="90"/>
      <c r="IL126" s="90"/>
      <c r="IM126" s="90"/>
      <c r="IN126" s="90"/>
      <c r="IO126" s="90"/>
      <c r="IP126" s="90"/>
      <c r="IQ126" s="90"/>
      <c r="IR126" s="90"/>
      <c r="IS126" s="90"/>
      <c r="IT126" s="90"/>
      <c r="IU126" s="90"/>
      <c r="IV126" s="90"/>
      <c r="IW126" s="90"/>
      <c r="IX126" s="90"/>
      <c r="IY126" s="90"/>
      <c r="IZ126" s="90"/>
      <c r="JA126" s="90"/>
      <c r="JB126" s="90"/>
      <c r="JC126" s="90"/>
      <c r="JD126" s="90"/>
      <c r="JE126" s="90"/>
      <c r="JF126" s="90"/>
      <c r="JG126" s="90"/>
      <c r="JH126" s="90"/>
      <c r="JI126" s="90"/>
      <c r="JJ126" s="90"/>
      <c r="JK126" s="90"/>
      <c r="JL126" s="90"/>
      <c r="JM126" s="90"/>
      <c r="JN126" s="90"/>
      <c r="JO126" s="90"/>
      <c r="JP126" s="90"/>
      <c r="JQ126" s="90"/>
      <c r="JR126" s="90"/>
      <c r="JS126" s="90"/>
      <c r="JT126" s="90"/>
      <c r="JU126" s="90"/>
      <c r="JV126" s="90"/>
      <c r="JW126" s="90"/>
      <c r="JX126" s="90"/>
      <c r="JY126" s="90"/>
      <c r="JZ126" s="90"/>
      <c r="KA126" s="90"/>
      <c r="KB126" s="90"/>
      <c r="KC126" s="90"/>
      <c r="KD126" s="90"/>
      <c r="KE126" s="90"/>
      <c r="KF126" s="90"/>
      <c r="KG126" s="90"/>
      <c r="KH126" s="90"/>
      <c r="KI126" s="90"/>
      <c r="KJ126" s="90"/>
      <c r="KK126" s="90"/>
      <c r="KL126" s="90"/>
      <c r="KM126" s="90"/>
      <c r="KN126" s="90"/>
      <c r="KO126" s="90"/>
      <c r="KP126" s="90"/>
      <c r="KQ126" s="90"/>
      <c r="KR126" s="90"/>
      <c r="KS126" s="90"/>
      <c r="KT126" s="90"/>
      <c r="KU126" s="90"/>
      <c r="KV126" s="90"/>
      <c r="KW126" s="90"/>
      <c r="KX126" s="90"/>
      <c r="KY126" s="90"/>
      <c r="KZ126" s="90"/>
      <c r="LA126" s="90"/>
      <c r="LB126" s="90"/>
      <c r="LC126" s="90"/>
      <c r="LD126" s="90"/>
      <c r="LE126" s="90"/>
      <c r="LF126" s="90"/>
      <c r="LG126" s="90"/>
      <c r="LH126" s="90"/>
      <c r="LI126" s="90"/>
      <c r="LJ126" s="90"/>
      <c r="LK126" s="90"/>
      <c r="LL126" s="90"/>
      <c r="LM126" s="90"/>
      <c r="LN126" s="90"/>
      <c r="LO126" s="90"/>
      <c r="LP126" s="90"/>
      <c r="LQ126" s="90"/>
      <c r="LR126" s="90"/>
      <c r="LS126" s="90"/>
      <c r="LT126" s="90"/>
      <c r="LU126" s="90"/>
      <c r="LV126" s="90"/>
      <c r="LW126" s="90"/>
      <c r="LX126" s="90"/>
      <c r="LY126" s="90"/>
      <c r="LZ126" s="90"/>
      <c r="MA126" s="90"/>
      <c r="MB126" s="90"/>
      <c r="MC126" s="90"/>
      <c r="MD126" s="90"/>
      <c r="ME126" s="90"/>
      <c r="MF126" s="90"/>
      <c r="MG126" s="90"/>
      <c r="MH126" s="90"/>
      <c r="MI126" s="90"/>
      <c r="MJ126" s="90"/>
      <c r="MK126" s="90"/>
      <c r="ML126" s="90"/>
      <c r="MM126" s="90"/>
      <c r="MN126" s="90"/>
      <c r="MO126" s="90"/>
      <c r="MP126" s="90"/>
      <c r="MQ126" s="90"/>
      <c r="MR126" s="90"/>
      <c r="MS126" s="90"/>
      <c r="MT126" s="90"/>
      <c r="MU126" s="90"/>
      <c r="MV126" s="90"/>
      <c r="MW126" s="90"/>
      <c r="MX126" s="90"/>
      <c r="MY126" s="90"/>
      <c r="MZ126" s="90"/>
      <c r="NA126" s="90"/>
      <c r="NB126" s="90"/>
      <c r="NC126" s="90"/>
      <c r="ND126" s="90"/>
      <c r="NE126" s="90"/>
      <c r="NF126" s="90"/>
      <c r="NG126" s="90"/>
      <c r="NH126" s="90"/>
      <c r="NI126" s="90"/>
      <c r="NJ126" s="90"/>
      <c r="NK126" s="90"/>
      <c r="NL126" s="90"/>
      <c r="NM126" s="90"/>
      <c r="NN126" s="90"/>
      <c r="NO126" s="90"/>
      <c r="NP126" s="90"/>
      <c r="NQ126" s="90"/>
      <c r="NR126" s="90"/>
      <c r="NS126" s="90"/>
      <c r="NT126" s="90"/>
      <c r="NU126" s="90"/>
      <c r="NV126" s="90"/>
      <c r="NW126" s="90"/>
      <c r="NX126" s="90"/>
      <c r="NY126" s="90"/>
      <c r="NZ126" s="90"/>
      <c r="OA126" s="90"/>
      <c r="OB126" s="90"/>
      <c r="OC126" s="90"/>
      <c r="OD126" s="90"/>
      <c r="OE126" s="90"/>
      <c r="OF126" s="90"/>
      <c r="OG126" s="90"/>
      <c r="OH126" s="90"/>
      <c r="OI126" s="90"/>
      <c r="OJ126" s="90"/>
      <c r="OK126" s="90"/>
      <c r="OL126" s="90"/>
      <c r="OM126" s="90"/>
      <c r="ON126" s="90"/>
      <c r="OO126" s="90"/>
      <c r="OP126" s="90"/>
      <c r="OQ126" s="90"/>
      <c r="OR126" s="90"/>
      <c r="OS126" s="90"/>
      <c r="OT126" s="90"/>
      <c r="OU126" s="90"/>
      <c r="OV126" s="90"/>
      <c r="OW126" s="90"/>
      <c r="OX126" s="90"/>
      <c r="OY126" s="90"/>
      <c r="OZ126" s="90"/>
      <c r="PA126" s="90"/>
      <c r="PB126" s="90"/>
      <c r="PC126" s="90"/>
      <c r="PD126" s="90"/>
      <c r="PE126" s="90"/>
      <c r="PF126" s="90"/>
      <c r="PG126" s="90"/>
      <c r="PH126" s="90"/>
      <c r="PI126" s="90"/>
      <c r="PJ126" s="90"/>
      <c r="PK126" s="90"/>
      <c r="PL126" s="90"/>
      <c r="PM126" s="90"/>
      <c r="PN126" s="90"/>
      <c r="PO126" s="90"/>
      <c r="PP126" s="90"/>
      <c r="PQ126" s="90"/>
      <c r="PR126" s="90"/>
      <c r="PS126" s="90"/>
      <c r="PT126" s="90"/>
      <c r="PU126" s="90"/>
      <c r="PV126" s="90"/>
      <c r="PW126" s="90"/>
      <c r="PX126" s="90"/>
      <c r="PY126" s="90"/>
      <c r="PZ126" s="90"/>
      <c r="QA126" s="90"/>
      <c r="QB126" s="90"/>
      <c r="QC126" s="90"/>
      <c r="QD126" s="90"/>
      <c r="QE126" s="90"/>
      <c r="QF126" s="90"/>
      <c r="QG126" s="90"/>
      <c r="QH126" s="90"/>
      <c r="QI126" s="90"/>
      <c r="QJ126" s="90"/>
      <c r="QK126" s="90"/>
      <c r="QL126" s="90"/>
      <c r="QM126" s="90"/>
      <c r="QN126" s="90"/>
      <c r="QO126" s="90"/>
      <c r="QP126" s="90"/>
      <c r="QQ126" s="90"/>
      <c r="QR126" s="90"/>
      <c r="QS126" s="90"/>
      <c r="QT126" s="90"/>
      <c r="QU126" s="90"/>
      <c r="QV126" s="90"/>
      <c r="QW126" s="90"/>
      <c r="QX126" s="90"/>
      <c r="QY126" s="90"/>
      <c r="QZ126" s="90"/>
      <c r="RA126" s="90"/>
      <c r="RB126" s="90"/>
      <c r="RC126" s="90"/>
      <c r="RD126" s="90"/>
      <c r="RE126" s="90"/>
      <c r="RF126" s="90"/>
      <c r="RG126" s="90"/>
      <c r="RH126" s="90"/>
      <c r="RI126" s="90"/>
      <c r="RJ126" s="90"/>
      <c r="RK126" s="90"/>
      <c r="RL126" s="90"/>
    </row>
    <row r="127" spans="2:480" x14ac:dyDescent="0.3"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/>
      <c r="EF127" s="90"/>
      <c r="EG127" s="90"/>
      <c r="EH127" s="90"/>
      <c r="EI127" s="90"/>
      <c r="EJ127" s="90"/>
      <c r="EK127" s="90"/>
      <c r="EL127" s="90"/>
      <c r="EM127" s="90"/>
      <c r="EN127" s="90"/>
      <c r="EO127" s="90"/>
      <c r="EP127" s="90"/>
      <c r="EQ127" s="90"/>
      <c r="ER127" s="90"/>
      <c r="ES127" s="90"/>
      <c r="ET127" s="90"/>
      <c r="EU127" s="90"/>
      <c r="EV127" s="90"/>
      <c r="EW127" s="90"/>
      <c r="EX127" s="90"/>
      <c r="EY127" s="90"/>
      <c r="EZ127" s="90"/>
      <c r="FA127" s="90"/>
      <c r="FB127" s="90"/>
      <c r="FC127" s="90"/>
      <c r="FD127" s="90"/>
      <c r="FE127" s="90"/>
      <c r="FF127" s="90"/>
      <c r="FG127" s="90"/>
      <c r="FH127" s="90"/>
      <c r="FI127" s="90"/>
      <c r="FJ127" s="90"/>
      <c r="FK127" s="90"/>
      <c r="FL127" s="90"/>
      <c r="FM127" s="90"/>
      <c r="FN127" s="90"/>
      <c r="FO127" s="90"/>
      <c r="FP127" s="90"/>
      <c r="FQ127" s="90"/>
      <c r="FR127" s="90"/>
      <c r="FS127" s="90"/>
      <c r="FT127" s="90"/>
      <c r="FU127" s="90"/>
      <c r="FV127" s="90"/>
      <c r="FW127" s="90"/>
      <c r="FX127" s="90"/>
      <c r="FY127" s="90"/>
      <c r="FZ127" s="90"/>
      <c r="GA127" s="90"/>
      <c r="GB127" s="90"/>
      <c r="GC127" s="90"/>
      <c r="GD127" s="90"/>
      <c r="GE127" s="90"/>
      <c r="GF127" s="90"/>
      <c r="GG127" s="90"/>
      <c r="GH127" s="90"/>
      <c r="GI127" s="90"/>
      <c r="GJ127" s="90"/>
      <c r="GK127" s="90"/>
      <c r="GL127" s="90"/>
      <c r="GM127" s="90"/>
      <c r="GN127" s="90"/>
      <c r="GO127" s="90"/>
      <c r="GP127" s="90"/>
      <c r="GQ127" s="90"/>
      <c r="GR127" s="90"/>
      <c r="GS127" s="90"/>
      <c r="GT127" s="90"/>
      <c r="GU127" s="90"/>
      <c r="GV127" s="90"/>
      <c r="GW127" s="90"/>
      <c r="GX127" s="90"/>
      <c r="GY127" s="90"/>
      <c r="GZ127" s="90"/>
      <c r="HA127" s="90"/>
      <c r="HB127" s="90"/>
      <c r="HC127" s="90"/>
      <c r="HD127" s="90"/>
      <c r="HE127" s="90"/>
      <c r="HF127" s="90"/>
      <c r="HG127" s="90"/>
      <c r="HH127" s="90"/>
      <c r="HI127" s="90"/>
      <c r="HJ127" s="90"/>
      <c r="HK127" s="90"/>
      <c r="HL127" s="90"/>
      <c r="HM127" s="90"/>
      <c r="HN127" s="90"/>
      <c r="HO127" s="90"/>
      <c r="HP127" s="90"/>
      <c r="HQ127" s="90"/>
      <c r="HR127" s="90"/>
      <c r="HS127" s="90"/>
      <c r="HT127" s="90"/>
      <c r="HU127" s="90"/>
      <c r="HV127" s="90"/>
      <c r="HW127" s="90"/>
      <c r="HX127" s="90"/>
      <c r="HY127" s="90"/>
      <c r="HZ127" s="90"/>
      <c r="IA127" s="90"/>
      <c r="IB127" s="90"/>
      <c r="IC127" s="90"/>
      <c r="ID127" s="90"/>
      <c r="IE127" s="90"/>
      <c r="IF127" s="90"/>
      <c r="IG127" s="90"/>
      <c r="IH127" s="90"/>
      <c r="II127" s="90"/>
      <c r="IJ127" s="90"/>
      <c r="IK127" s="90"/>
      <c r="IL127" s="90"/>
      <c r="IM127" s="90"/>
      <c r="IN127" s="90"/>
      <c r="IO127" s="90"/>
      <c r="IP127" s="90"/>
      <c r="IQ127" s="90"/>
      <c r="IR127" s="90"/>
      <c r="IS127" s="90"/>
      <c r="IT127" s="90"/>
      <c r="IU127" s="90"/>
      <c r="IV127" s="90"/>
      <c r="IW127" s="90"/>
      <c r="IX127" s="90"/>
      <c r="IY127" s="90"/>
      <c r="IZ127" s="90"/>
      <c r="JA127" s="90"/>
      <c r="JB127" s="90"/>
      <c r="JC127" s="90"/>
      <c r="JD127" s="90"/>
      <c r="JE127" s="90"/>
      <c r="JF127" s="90"/>
      <c r="JG127" s="90"/>
      <c r="JH127" s="90"/>
      <c r="JI127" s="90"/>
      <c r="JJ127" s="90"/>
      <c r="JK127" s="90"/>
      <c r="JL127" s="90"/>
      <c r="JM127" s="90"/>
      <c r="JN127" s="90"/>
      <c r="JO127" s="90"/>
      <c r="JP127" s="90"/>
      <c r="JQ127" s="90"/>
      <c r="JR127" s="90"/>
      <c r="JS127" s="90"/>
      <c r="JT127" s="90"/>
      <c r="JU127" s="90"/>
      <c r="JV127" s="90"/>
      <c r="JW127" s="90"/>
      <c r="JX127" s="90"/>
      <c r="JY127" s="90"/>
      <c r="JZ127" s="90"/>
      <c r="KA127" s="90"/>
      <c r="KB127" s="90"/>
      <c r="KC127" s="90"/>
      <c r="KD127" s="90"/>
      <c r="KE127" s="90"/>
      <c r="KF127" s="90"/>
      <c r="KG127" s="90"/>
      <c r="KH127" s="90"/>
      <c r="KI127" s="90"/>
      <c r="KJ127" s="90"/>
      <c r="KK127" s="90"/>
      <c r="KL127" s="90"/>
      <c r="KM127" s="90"/>
      <c r="KN127" s="90"/>
      <c r="KO127" s="90"/>
      <c r="KP127" s="90"/>
      <c r="KQ127" s="90"/>
      <c r="KR127" s="90"/>
      <c r="KS127" s="90"/>
      <c r="KT127" s="90"/>
      <c r="KU127" s="90"/>
      <c r="KV127" s="90"/>
      <c r="KW127" s="90"/>
      <c r="KX127" s="90"/>
      <c r="KY127" s="90"/>
      <c r="KZ127" s="90"/>
      <c r="LA127" s="90"/>
      <c r="LB127" s="90"/>
      <c r="LC127" s="90"/>
      <c r="LD127" s="90"/>
      <c r="LE127" s="90"/>
      <c r="LF127" s="90"/>
      <c r="LG127" s="90"/>
      <c r="LH127" s="90"/>
      <c r="LI127" s="90"/>
      <c r="LJ127" s="90"/>
      <c r="LK127" s="90"/>
      <c r="LL127" s="90"/>
      <c r="LM127" s="90"/>
      <c r="LN127" s="90"/>
      <c r="LO127" s="90"/>
      <c r="LP127" s="90"/>
      <c r="LQ127" s="90"/>
      <c r="LR127" s="90"/>
      <c r="LS127" s="90"/>
      <c r="LT127" s="90"/>
      <c r="LU127" s="90"/>
      <c r="LV127" s="90"/>
      <c r="LW127" s="90"/>
      <c r="LX127" s="90"/>
      <c r="LY127" s="90"/>
      <c r="LZ127" s="90"/>
      <c r="MA127" s="90"/>
      <c r="MB127" s="90"/>
      <c r="MC127" s="90"/>
      <c r="MD127" s="90"/>
      <c r="ME127" s="90"/>
      <c r="MF127" s="90"/>
      <c r="MG127" s="90"/>
      <c r="MH127" s="90"/>
      <c r="MI127" s="90"/>
      <c r="MJ127" s="90"/>
      <c r="MK127" s="90"/>
      <c r="ML127" s="90"/>
      <c r="MM127" s="90"/>
      <c r="MN127" s="90"/>
      <c r="MO127" s="90"/>
      <c r="MP127" s="90"/>
      <c r="MQ127" s="90"/>
      <c r="MR127" s="90"/>
      <c r="MS127" s="90"/>
      <c r="MT127" s="90"/>
      <c r="MU127" s="90"/>
      <c r="MV127" s="90"/>
      <c r="MW127" s="90"/>
      <c r="MX127" s="90"/>
      <c r="MY127" s="90"/>
      <c r="MZ127" s="90"/>
      <c r="NA127" s="90"/>
      <c r="NB127" s="90"/>
      <c r="NC127" s="90"/>
      <c r="ND127" s="90"/>
      <c r="NE127" s="90"/>
      <c r="NF127" s="90"/>
      <c r="NG127" s="90"/>
      <c r="NH127" s="90"/>
      <c r="NI127" s="90"/>
      <c r="NJ127" s="90"/>
      <c r="NK127" s="90"/>
      <c r="NL127" s="90"/>
      <c r="NM127" s="90"/>
      <c r="NN127" s="90"/>
      <c r="NO127" s="90"/>
      <c r="NP127" s="90"/>
      <c r="NQ127" s="90"/>
      <c r="NR127" s="90"/>
      <c r="NS127" s="90"/>
      <c r="NT127" s="90"/>
      <c r="NU127" s="90"/>
      <c r="NV127" s="90"/>
      <c r="NW127" s="90"/>
      <c r="NX127" s="90"/>
      <c r="NY127" s="90"/>
      <c r="NZ127" s="90"/>
      <c r="OA127" s="90"/>
      <c r="OB127" s="90"/>
      <c r="OC127" s="90"/>
      <c r="OD127" s="90"/>
      <c r="OE127" s="90"/>
      <c r="OF127" s="90"/>
      <c r="OG127" s="90"/>
      <c r="OH127" s="90"/>
      <c r="OI127" s="90"/>
      <c r="OJ127" s="90"/>
      <c r="OK127" s="90"/>
      <c r="OL127" s="90"/>
      <c r="OM127" s="90"/>
      <c r="ON127" s="90"/>
      <c r="OO127" s="90"/>
      <c r="OP127" s="90"/>
      <c r="OQ127" s="90"/>
      <c r="OR127" s="90"/>
      <c r="OS127" s="90"/>
      <c r="OT127" s="90"/>
      <c r="OU127" s="90"/>
      <c r="OV127" s="90"/>
      <c r="OW127" s="90"/>
      <c r="OX127" s="90"/>
      <c r="OY127" s="90"/>
      <c r="OZ127" s="90"/>
      <c r="PA127" s="90"/>
      <c r="PB127" s="90"/>
      <c r="PC127" s="90"/>
      <c r="PD127" s="90"/>
      <c r="PE127" s="90"/>
      <c r="PF127" s="90"/>
      <c r="PG127" s="90"/>
      <c r="PH127" s="90"/>
      <c r="PI127" s="90"/>
      <c r="PJ127" s="90"/>
      <c r="PK127" s="90"/>
      <c r="PL127" s="90"/>
      <c r="PM127" s="90"/>
      <c r="PN127" s="90"/>
      <c r="PO127" s="90"/>
      <c r="PP127" s="90"/>
      <c r="PQ127" s="90"/>
      <c r="PR127" s="90"/>
      <c r="PS127" s="90"/>
      <c r="PT127" s="90"/>
      <c r="PU127" s="90"/>
      <c r="PV127" s="90"/>
      <c r="PW127" s="90"/>
      <c r="PX127" s="90"/>
      <c r="PY127" s="90"/>
      <c r="PZ127" s="90"/>
      <c r="QA127" s="90"/>
      <c r="QB127" s="90"/>
      <c r="QC127" s="90"/>
      <c r="QD127" s="90"/>
      <c r="QE127" s="90"/>
      <c r="QF127" s="90"/>
      <c r="QG127" s="90"/>
      <c r="QH127" s="90"/>
      <c r="QI127" s="90"/>
      <c r="QJ127" s="90"/>
      <c r="QK127" s="90"/>
      <c r="QL127" s="90"/>
      <c r="QM127" s="90"/>
      <c r="QN127" s="90"/>
      <c r="QO127" s="90"/>
      <c r="QP127" s="90"/>
      <c r="QQ127" s="90"/>
      <c r="QR127" s="90"/>
      <c r="QS127" s="90"/>
      <c r="QT127" s="90"/>
      <c r="QU127" s="90"/>
      <c r="QV127" s="90"/>
      <c r="QW127" s="90"/>
      <c r="QX127" s="90"/>
      <c r="QY127" s="90"/>
      <c r="QZ127" s="90"/>
      <c r="RA127" s="90"/>
      <c r="RB127" s="90"/>
      <c r="RC127" s="90"/>
      <c r="RD127" s="90"/>
      <c r="RE127" s="90"/>
      <c r="RF127" s="90"/>
      <c r="RG127" s="90"/>
      <c r="RH127" s="90"/>
      <c r="RI127" s="90"/>
      <c r="RJ127" s="90"/>
      <c r="RK127" s="90"/>
      <c r="RL127" s="90"/>
    </row>
    <row r="128" spans="2:480" x14ac:dyDescent="0.3"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/>
      <c r="EF128" s="90"/>
      <c r="EG128" s="90"/>
      <c r="EH128" s="90"/>
      <c r="EI128" s="90"/>
      <c r="EJ128" s="90"/>
      <c r="EK128" s="90"/>
      <c r="EL128" s="90"/>
      <c r="EM128" s="90"/>
      <c r="EN128" s="90"/>
      <c r="EO128" s="90"/>
      <c r="EP128" s="90"/>
      <c r="EQ128" s="90"/>
      <c r="ER128" s="90"/>
      <c r="ES128" s="90"/>
      <c r="ET128" s="90"/>
      <c r="EU128" s="90"/>
      <c r="EV128" s="90"/>
      <c r="EW128" s="90"/>
      <c r="EX128" s="90"/>
      <c r="EY128" s="90"/>
      <c r="EZ128" s="90"/>
      <c r="FA128" s="90"/>
      <c r="FB128" s="90"/>
      <c r="FC128" s="90"/>
      <c r="FD128" s="90"/>
      <c r="FE128" s="90"/>
      <c r="FF128" s="90"/>
      <c r="FG128" s="90"/>
      <c r="FH128" s="90"/>
      <c r="FI128" s="90"/>
      <c r="FJ128" s="90"/>
      <c r="FK128" s="90"/>
      <c r="FL128" s="90"/>
      <c r="FM128" s="90"/>
      <c r="FN128" s="90"/>
      <c r="FO128" s="90"/>
      <c r="FP128" s="90"/>
      <c r="FQ128" s="90"/>
      <c r="FR128" s="90"/>
      <c r="FS128" s="90"/>
      <c r="FT128" s="90"/>
      <c r="FU128" s="90"/>
      <c r="FV128" s="90"/>
      <c r="FW128" s="90"/>
      <c r="FX128" s="90"/>
      <c r="FY128" s="90"/>
      <c r="FZ128" s="90"/>
      <c r="GA128" s="90"/>
      <c r="GB128" s="90"/>
      <c r="GC128" s="90"/>
      <c r="GD128" s="90"/>
      <c r="GE128" s="90"/>
      <c r="GF128" s="90"/>
      <c r="GG128" s="90"/>
      <c r="GH128" s="90"/>
      <c r="GI128" s="90"/>
      <c r="GJ128" s="90"/>
      <c r="GK128" s="90"/>
      <c r="GL128" s="90"/>
      <c r="GM128" s="90"/>
      <c r="GN128" s="90"/>
      <c r="GO128" s="90"/>
      <c r="GP128" s="90"/>
      <c r="GQ128" s="90"/>
      <c r="GR128" s="90"/>
      <c r="GS128" s="90"/>
      <c r="GT128" s="90"/>
      <c r="GU128" s="90"/>
      <c r="GV128" s="90"/>
      <c r="GW128" s="90"/>
      <c r="GX128" s="90"/>
      <c r="GY128" s="90"/>
      <c r="GZ128" s="90"/>
      <c r="HA128" s="90"/>
      <c r="HB128" s="90"/>
      <c r="HC128" s="90"/>
      <c r="HD128" s="90"/>
      <c r="HE128" s="90"/>
      <c r="HF128" s="90"/>
      <c r="HG128" s="90"/>
      <c r="HH128" s="90"/>
      <c r="HI128" s="90"/>
      <c r="HJ128" s="90"/>
      <c r="HK128" s="90"/>
      <c r="HL128" s="90"/>
      <c r="HM128" s="90"/>
      <c r="HN128" s="90"/>
      <c r="HO128" s="90"/>
      <c r="HP128" s="90"/>
      <c r="HQ128" s="90"/>
      <c r="HR128" s="90"/>
      <c r="HS128" s="90"/>
      <c r="HT128" s="90"/>
      <c r="HU128" s="90"/>
      <c r="HV128" s="90"/>
      <c r="HW128" s="90"/>
      <c r="HX128" s="90"/>
      <c r="HY128" s="90"/>
      <c r="HZ128" s="90"/>
      <c r="IA128" s="90"/>
      <c r="IB128" s="90"/>
      <c r="IC128" s="90"/>
      <c r="ID128" s="90"/>
      <c r="IE128" s="90"/>
      <c r="IF128" s="90"/>
      <c r="IG128" s="90"/>
      <c r="IH128" s="90"/>
      <c r="II128" s="90"/>
      <c r="IJ128" s="90"/>
      <c r="IK128" s="90"/>
      <c r="IL128" s="90"/>
      <c r="IM128" s="90"/>
      <c r="IN128" s="90"/>
      <c r="IO128" s="90"/>
      <c r="IP128" s="90"/>
      <c r="IQ128" s="90"/>
      <c r="IR128" s="90"/>
      <c r="IS128" s="90"/>
      <c r="IT128" s="90"/>
      <c r="IU128" s="90"/>
      <c r="IV128" s="90"/>
      <c r="IW128" s="90"/>
      <c r="IX128" s="90"/>
      <c r="IY128" s="90"/>
      <c r="IZ128" s="90"/>
      <c r="JA128" s="90"/>
      <c r="JB128" s="90"/>
      <c r="JC128" s="90"/>
      <c r="JD128" s="90"/>
      <c r="JE128" s="90"/>
      <c r="JF128" s="90"/>
      <c r="JG128" s="90"/>
      <c r="JH128" s="90"/>
      <c r="JI128" s="90"/>
      <c r="JJ128" s="90"/>
      <c r="JK128" s="90"/>
      <c r="JL128" s="90"/>
      <c r="JM128" s="90"/>
      <c r="JN128" s="90"/>
      <c r="JO128" s="90"/>
      <c r="JP128" s="90"/>
      <c r="JQ128" s="90"/>
      <c r="JR128" s="90"/>
      <c r="JS128" s="90"/>
      <c r="JT128" s="90"/>
      <c r="JU128" s="90"/>
      <c r="JV128" s="90"/>
      <c r="JW128" s="90"/>
      <c r="JX128" s="90"/>
      <c r="JY128" s="90"/>
      <c r="JZ128" s="90"/>
      <c r="KA128" s="90"/>
      <c r="KB128" s="90"/>
      <c r="KC128" s="90"/>
      <c r="KD128" s="90"/>
      <c r="KE128" s="90"/>
      <c r="KF128" s="90"/>
      <c r="KG128" s="90"/>
      <c r="KH128" s="90"/>
      <c r="KI128" s="90"/>
      <c r="KJ128" s="90"/>
      <c r="KK128" s="90"/>
      <c r="KL128" s="90"/>
      <c r="KM128" s="90"/>
      <c r="KN128" s="90"/>
      <c r="KO128" s="90"/>
      <c r="KP128" s="90"/>
      <c r="KQ128" s="90"/>
      <c r="KR128" s="90"/>
      <c r="KS128" s="90"/>
      <c r="KT128" s="90"/>
      <c r="KU128" s="90"/>
      <c r="KV128" s="90"/>
      <c r="KW128" s="90"/>
      <c r="KX128" s="90"/>
      <c r="KY128" s="90"/>
      <c r="KZ128" s="90"/>
      <c r="LA128" s="90"/>
      <c r="LB128" s="90"/>
      <c r="LC128" s="90"/>
      <c r="LD128" s="90"/>
      <c r="LE128" s="90"/>
      <c r="LF128" s="90"/>
      <c r="LG128" s="90"/>
      <c r="LH128" s="90"/>
      <c r="LI128" s="90"/>
      <c r="LJ128" s="90"/>
      <c r="LK128" s="90"/>
      <c r="LL128" s="90"/>
      <c r="LM128" s="90"/>
      <c r="LN128" s="90"/>
      <c r="LO128" s="90"/>
      <c r="LP128" s="90"/>
      <c r="LQ128" s="90"/>
      <c r="LR128" s="90"/>
      <c r="LS128" s="90"/>
      <c r="LT128" s="90"/>
      <c r="LU128" s="90"/>
      <c r="LV128" s="90"/>
      <c r="LW128" s="90"/>
      <c r="LX128" s="90"/>
      <c r="LY128" s="90"/>
      <c r="LZ128" s="90"/>
      <c r="MA128" s="90"/>
      <c r="MB128" s="90"/>
      <c r="MC128" s="90"/>
      <c r="MD128" s="90"/>
      <c r="ME128" s="90"/>
      <c r="MF128" s="90"/>
      <c r="MG128" s="90"/>
      <c r="MH128" s="90"/>
      <c r="MI128" s="90"/>
      <c r="MJ128" s="90"/>
      <c r="MK128" s="90"/>
      <c r="ML128" s="90"/>
      <c r="MM128" s="90"/>
      <c r="MN128" s="90"/>
      <c r="MO128" s="90"/>
      <c r="MP128" s="90"/>
      <c r="MQ128" s="90"/>
      <c r="MR128" s="90"/>
      <c r="MS128" s="90"/>
      <c r="MT128" s="90"/>
      <c r="MU128" s="90"/>
      <c r="MV128" s="90"/>
      <c r="MW128" s="90"/>
      <c r="MX128" s="90"/>
      <c r="MY128" s="90"/>
      <c r="MZ128" s="90"/>
      <c r="NA128" s="90"/>
      <c r="NB128" s="90"/>
      <c r="NC128" s="90"/>
      <c r="ND128" s="90"/>
      <c r="NE128" s="90"/>
      <c r="NF128" s="90"/>
      <c r="NG128" s="90"/>
      <c r="NH128" s="90"/>
      <c r="NI128" s="90"/>
      <c r="NJ128" s="90"/>
      <c r="NK128" s="90"/>
      <c r="NL128" s="90"/>
      <c r="NM128" s="90"/>
      <c r="NN128" s="90"/>
      <c r="NO128" s="90"/>
      <c r="NP128" s="90"/>
      <c r="NQ128" s="90"/>
      <c r="NR128" s="90"/>
      <c r="NS128" s="90"/>
      <c r="NT128" s="90"/>
      <c r="NU128" s="90"/>
      <c r="NV128" s="90"/>
      <c r="NW128" s="90"/>
      <c r="NX128" s="90"/>
      <c r="NY128" s="90"/>
      <c r="NZ128" s="90"/>
      <c r="OA128" s="90"/>
      <c r="OB128" s="90"/>
      <c r="OC128" s="90"/>
      <c r="OD128" s="90"/>
      <c r="OE128" s="90"/>
      <c r="OF128" s="90"/>
      <c r="OG128" s="90"/>
      <c r="OH128" s="90"/>
      <c r="OI128" s="90"/>
      <c r="OJ128" s="90"/>
      <c r="OK128" s="90"/>
      <c r="OL128" s="90"/>
      <c r="OM128" s="90"/>
      <c r="ON128" s="90"/>
      <c r="OO128" s="90"/>
      <c r="OP128" s="90"/>
      <c r="OQ128" s="90"/>
      <c r="OR128" s="90"/>
      <c r="OS128" s="90"/>
      <c r="OT128" s="90"/>
      <c r="OU128" s="90"/>
      <c r="OV128" s="90"/>
      <c r="OW128" s="90"/>
      <c r="OX128" s="90"/>
      <c r="OY128" s="90"/>
      <c r="OZ128" s="90"/>
      <c r="PA128" s="90"/>
      <c r="PB128" s="90"/>
      <c r="PC128" s="90"/>
      <c r="PD128" s="90"/>
      <c r="PE128" s="90"/>
      <c r="PF128" s="90"/>
      <c r="PG128" s="90"/>
      <c r="PH128" s="90"/>
      <c r="PI128" s="90"/>
      <c r="PJ128" s="90"/>
      <c r="PK128" s="90"/>
      <c r="PL128" s="90"/>
      <c r="PM128" s="90"/>
      <c r="PN128" s="90"/>
      <c r="PO128" s="90"/>
      <c r="PP128" s="90"/>
      <c r="PQ128" s="90"/>
      <c r="PR128" s="90"/>
      <c r="PS128" s="90"/>
      <c r="PT128" s="90"/>
      <c r="PU128" s="90"/>
      <c r="PV128" s="90"/>
      <c r="PW128" s="90"/>
      <c r="PX128" s="90"/>
      <c r="PY128" s="90"/>
      <c r="PZ128" s="90"/>
      <c r="QA128" s="90"/>
      <c r="QB128" s="90"/>
      <c r="QC128" s="90"/>
      <c r="QD128" s="90"/>
      <c r="QE128" s="90"/>
      <c r="QF128" s="90"/>
      <c r="QG128" s="90"/>
      <c r="QH128" s="90"/>
      <c r="QI128" s="90"/>
      <c r="QJ128" s="90"/>
      <c r="QK128" s="90"/>
      <c r="QL128" s="90"/>
      <c r="QM128" s="90"/>
      <c r="QN128" s="90"/>
      <c r="QO128" s="90"/>
      <c r="QP128" s="90"/>
      <c r="QQ128" s="90"/>
      <c r="QR128" s="90"/>
      <c r="QS128" s="90"/>
      <c r="QT128" s="90"/>
      <c r="QU128" s="90"/>
      <c r="QV128" s="90"/>
      <c r="QW128" s="90"/>
      <c r="QX128" s="90"/>
      <c r="QY128" s="90"/>
      <c r="QZ128" s="90"/>
      <c r="RA128" s="90"/>
      <c r="RB128" s="90"/>
      <c r="RC128" s="90"/>
      <c r="RD128" s="90"/>
      <c r="RE128" s="90"/>
      <c r="RF128" s="90"/>
      <c r="RG128" s="90"/>
      <c r="RH128" s="90"/>
      <c r="RI128" s="90"/>
      <c r="RJ128" s="90"/>
      <c r="RK128" s="90"/>
      <c r="RL128" s="90"/>
    </row>
    <row r="129" spans="2:480" x14ac:dyDescent="0.3"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/>
      <c r="EF129" s="90"/>
      <c r="EG129" s="90"/>
      <c r="EH129" s="90"/>
      <c r="EI129" s="90"/>
      <c r="EJ129" s="90"/>
      <c r="EK129" s="90"/>
      <c r="EL129" s="90"/>
      <c r="EM129" s="90"/>
      <c r="EN129" s="90"/>
      <c r="EO129" s="90"/>
      <c r="EP129" s="90"/>
      <c r="EQ129" s="90"/>
      <c r="ER129" s="90"/>
      <c r="ES129" s="90"/>
      <c r="ET129" s="90"/>
      <c r="EU129" s="90"/>
      <c r="EV129" s="90"/>
      <c r="EW129" s="90"/>
      <c r="EX129" s="90"/>
      <c r="EY129" s="90"/>
      <c r="EZ129" s="90"/>
      <c r="FA129" s="90"/>
      <c r="FB129" s="90"/>
      <c r="FC129" s="90"/>
      <c r="FD129" s="90"/>
      <c r="FE129" s="90"/>
      <c r="FF129" s="90"/>
      <c r="FG129" s="90"/>
      <c r="FH129" s="90"/>
      <c r="FI129" s="90"/>
      <c r="FJ129" s="90"/>
      <c r="FK129" s="90"/>
      <c r="FL129" s="90"/>
      <c r="FM129" s="90"/>
      <c r="FN129" s="90"/>
      <c r="FO129" s="90"/>
      <c r="FP129" s="90"/>
      <c r="FQ129" s="90"/>
      <c r="FR129" s="90"/>
      <c r="FS129" s="90"/>
      <c r="FT129" s="90"/>
      <c r="FU129" s="90"/>
      <c r="FV129" s="90"/>
      <c r="FW129" s="90"/>
      <c r="FX129" s="90"/>
      <c r="FY129" s="90"/>
      <c r="FZ129" s="90"/>
      <c r="GA129" s="90"/>
      <c r="GB129" s="90"/>
      <c r="GC129" s="90"/>
      <c r="GD129" s="90"/>
      <c r="GE129" s="90"/>
      <c r="GF129" s="90"/>
      <c r="GG129" s="90"/>
      <c r="GH129" s="90"/>
      <c r="GI129" s="90"/>
      <c r="GJ129" s="90"/>
      <c r="GK129" s="90"/>
      <c r="GL129" s="90"/>
      <c r="GM129" s="90"/>
      <c r="GN129" s="90"/>
      <c r="GO129" s="90"/>
      <c r="GP129" s="90"/>
      <c r="GQ129" s="90"/>
      <c r="GR129" s="90"/>
      <c r="GS129" s="90"/>
      <c r="GT129" s="90"/>
      <c r="GU129" s="90"/>
      <c r="GV129" s="90"/>
      <c r="GW129" s="90"/>
      <c r="GX129" s="90"/>
      <c r="GY129" s="90"/>
      <c r="GZ129" s="90"/>
      <c r="HA129" s="90"/>
      <c r="HB129" s="90"/>
      <c r="HC129" s="90"/>
      <c r="HD129" s="90"/>
      <c r="HE129" s="90"/>
      <c r="HF129" s="90"/>
      <c r="HG129" s="90"/>
      <c r="HH129" s="90"/>
      <c r="HI129" s="90"/>
      <c r="HJ129" s="90"/>
      <c r="HK129" s="90"/>
      <c r="HL129" s="90"/>
      <c r="HM129" s="90"/>
      <c r="HN129" s="90"/>
      <c r="HO129" s="90"/>
      <c r="HP129" s="90"/>
      <c r="HQ129" s="90"/>
      <c r="HR129" s="90"/>
      <c r="HS129" s="90"/>
      <c r="HT129" s="90"/>
      <c r="HU129" s="90"/>
      <c r="HV129" s="90"/>
      <c r="HW129" s="90"/>
      <c r="HX129" s="90"/>
      <c r="HY129" s="90"/>
      <c r="HZ129" s="90"/>
      <c r="IA129" s="90"/>
      <c r="IB129" s="90"/>
      <c r="IC129" s="90"/>
      <c r="ID129" s="90"/>
      <c r="IE129" s="90"/>
      <c r="IF129" s="90"/>
      <c r="IG129" s="90"/>
      <c r="IH129" s="90"/>
      <c r="II129" s="90"/>
      <c r="IJ129" s="90"/>
      <c r="IK129" s="90"/>
      <c r="IL129" s="90"/>
      <c r="IM129" s="90"/>
      <c r="IN129" s="90"/>
      <c r="IO129" s="90"/>
      <c r="IP129" s="90"/>
      <c r="IQ129" s="90"/>
      <c r="IR129" s="90"/>
      <c r="IS129" s="90"/>
      <c r="IT129" s="90"/>
      <c r="IU129" s="90"/>
      <c r="IV129" s="90"/>
      <c r="IW129" s="90"/>
      <c r="IX129" s="90"/>
      <c r="IY129" s="90"/>
      <c r="IZ129" s="90"/>
      <c r="JA129" s="90"/>
      <c r="JB129" s="90"/>
      <c r="JC129" s="90"/>
      <c r="JD129" s="90"/>
      <c r="JE129" s="90"/>
      <c r="JF129" s="90"/>
      <c r="JG129" s="90"/>
      <c r="JH129" s="90"/>
      <c r="JI129" s="90"/>
      <c r="JJ129" s="90"/>
      <c r="JK129" s="90"/>
      <c r="JL129" s="90"/>
      <c r="JM129" s="90"/>
      <c r="JN129" s="90"/>
      <c r="JO129" s="90"/>
      <c r="JP129" s="90"/>
      <c r="JQ129" s="90"/>
      <c r="JR129" s="90"/>
      <c r="JS129" s="90"/>
      <c r="JT129" s="90"/>
      <c r="JU129" s="90"/>
      <c r="JV129" s="90"/>
      <c r="JW129" s="90"/>
      <c r="JX129" s="90"/>
      <c r="JY129" s="90"/>
      <c r="JZ129" s="90"/>
      <c r="KA129" s="90"/>
      <c r="KB129" s="90"/>
      <c r="KC129" s="90"/>
      <c r="KD129" s="90"/>
      <c r="KE129" s="90"/>
      <c r="KF129" s="90"/>
      <c r="KG129" s="90"/>
      <c r="KH129" s="90"/>
      <c r="KI129" s="90"/>
      <c r="KJ129" s="90"/>
      <c r="KK129" s="90"/>
      <c r="KL129" s="90"/>
      <c r="KM129" s="90"/>
      <c r="KN129" s="90"/>
      <c r="KO129" s="90"/>
      <c r="KP129" s="90"/>
      <c r="KQ129" s="90"/>
      <c r="KR129" s="90"/>
      <c r="KS129" s="90"/>
      <c r="KT129" s="90"/>
      <c r="KU129" s="90"/>
      <c r="KV129" s="90"/>
      <c r="KW129" s="90"/>
      <c r="KX129" s="90"/>
      <c r="KY129" s="90"/>
      <c r="KZ129" s="90"/>
      <c r="LA129" s="90"/>
      <c r="LB129" s="90"/>
      <c r="LC129" s="90"/>
      <c r="LD129" s="90"/>
      <c r="LE129" s="90"/>
      <c r="LF129" s="90"/>
      <c r="LG129" s="90"/>
      <c r="LH129" s="90"/>
      <c r="LI129" s="90"/>
      <c r="LJ129" s="90"/>
      <c r="LK129" s="90"/>
      <c r="LL129" s="90"/>
      <c r="LM129" s="90"/>
      <c r="LN129" s="90"/>
      <c r="LO129" s="90"/>
      <c r="LP129" s="90"/>
      <c r="LQ129" s="90"/>
      <c r="LR129" s="90"/>
      <c r="LS129" s="90"/>
      <c r="LT129" s="90"/>
      <c r="LU129" s="90"/>
      <c r="LV129" s="90"/>
      <c r="LW129" s="90"/>
      <c r="LX129" s="90"/>
      <c r="LY129" s="90"/>
      <c r="LZ129" s="90"/>
      <c r="MA129" s="90"/>
      <c r="MB129" s="90"/>
      <c r="MC129" s="90"/>
      <c r="MD129" s="90"/>
      <c r="ME129" s="90"/>
      <c r="MF129" s="90"/>
      <c r="MG129" s="90"/>
      <c r="MH129" s="90"/>
      <c r="MI129" s="90"/>
      <c r="MJ129" s="90"/>
      <c r="MK129" s="90"/>
      <c r="ML129" s="90"/>
      <c r="MM129" s="90"/>
      <c r="MN129" s="90"/>
      <c r="MO129" s="90"/>
      <c r="MP129" s="90"/>
      <c r="MQ129" s="90"/>
      <c r="MR129" s="90"/>
      <c r="MS129" s="90"/>
      <c r="MT129" s="90"/>
      <c r="MU129" s="90"/>
      <c r="MV129" s="90"/>
      <c r="MW129" s="90"/>
      <c r="MX129" s="90"/>
      <c r="MY129" s="90"/>
      <c r="MZ129" s="90"/>
      <c r="NA129" s="90"/>
      <c r="NB129" s="90"/>
      <c r="NC129" s="90"/>
      <c r="ND129" s="90"/>
      <c r="NE129" s="90"/>
      <c r="NF129" s="90"/>
      <c r="NG129" s="90"/>
      <c r="NH129" s="90"/>
      <c r="NI129" s="90"/>
      <c r="NJ129" s="90"/>
      <c r="NK129" s="90"/>
      <c r="NL129" s="90"/>
      <c r="NM129" s="90"/>
      <c r="NN129" s="90"/>
      <c r="NO129" s="90"/>
      <c r="NP129" s="90"/>
      <c r="NQ129" s="90"/>
      <c r="NR129" s="90"/>
      <c r="NS129" s="90"/>
      <c r="NT129" s="90"/>
      <c r="NU129" s="90"/>
      <c r="NV129" s="90"/>
      <c r="NW129" s="90"/>
      <c r="NX129" s="90"/>
      <c r="NY129" s="90"/>
      <c r="NZ129" s="90"/>
      <c r="OA129" s="90"/>
      <c r="OB129" s="90"/>
      <c r="OC129" s="90"/>
      <c r="OD129" s="90"/>
      <c r="OE129" s="90"/>
      <c r="OF129" s="90"/>
      <c r="OG129" s="90"/>
      <c r="OH129" s="90"/>
      <c r="OI129" s="90"/>
      <c r="OJ129" s="90"/>
      <c r="OK129" s="90"/>
      <c r="OL129" s="90"/>
      <c r="OM129" s="90"/>
      <c r="ON129" s="90"/>
      <c r="OO129" s="90"/>
      <c r="OP129" s="90"/>
      <c r="OQ129" s="90"/>
      <c r="OR129" s="90"/>
      <c r="OS129" s="90"/>
      <c r="OT129" s="90"/>
      <c r="OU129" s="90"/>
      <c r="OV129" s="90"/>
      <c r="OW129" s="90"/>
      <c r="OX129" s="90"/>
      <c r="OY129" s="90"/>
      <c r="OZ129" s="90"/>
      <c r="PA129" s="90"/>
      <c r="PB129" s="90"/>
      <c r="PC129" s="90"/>
      <c r="PD129" s="90"/>
      <c r="PE129" s="90"/>
      <c r="PF129" s="90"/>
      <c r="PG129" s="90"/>
      <c r="PH129" s="90"/>
      <c r="PI129" s="90"/>
      <c r="PJ129" s="90"/>
      <c r="PK129" s="90"/>
      <c r="PL129" s="90"/>
      <c r="PM129" s="90"/>
      <c r="PN129" s="90"/>
      <c r="PO129" s="90"/>
      <c r="PP129" s="90"/>
      <c r="PQ129" s="90"/>
      <c r="PR129" s="90"/>
      <c r="PS129" s="90"/>
      <c r="PT129" s="90"/>
      <c r="PU129" s="90"/>
      <c r="PV129" s="90"/>
      <c r="PW129" s="90"/>
      <c r="PX129" s="90"/>
      <c r="PY129" s="90"/>
      <c r="PZ129" s="90"/>
      <c r="QA129" s="90"/>
      <c r="QB129" s="90"/>
      <c r="QC129" s="90"/>
      <c r="QD129" s="90"/>
      <c r="QE129" s="90"/>
      <c r="QF129" s="90"/>
      <c r="QG129" s="90"/>
      <c r="QH129" s="90"/>
      <c r="QI129" s="90"/>
      <c r="QJ129" s="90"/>
      <c r="QK129" s="90"/>
      <c r="QL129" s="90"/>
      <c r="QM129" s="90"/>
      <c r="QN129" s="90"/>
      <c r="QO129" s="90"/>
      <c r="QP129" s="90"/>
      <c r="QQ129" s="90"/>
      <c r="QR129" s="90"/>
      <c r="QS129" s="90"/>
      <c r="QT129" s="90"/>
      <c r="QU129" s="90"/>
      <c r="QV129" s="90"/>
      <c r="QW129" s="90"/>
      <c r="QX129" s="90"/>
      <c r="QY129" s="90"/>
      <c r="QZ129" s="90"/>
      <c r="RA129" s="90"/>
      <c r="RB129" s="90"/>
      <c r="RC129" s="90"/>
      <c r="RD129" s="90"/>
      <c r="RE129" s="90"/>
      <c r="RF129" s="90"/>
      <c r="RG129" s="90"/>
      <c r="RH129" s="90"/>
      <c r="RI129" s="90"/>
      <c r="RJ129" s="90"/>
      <c r="RK129" s="90"/>
      <c r="RL129" s="90"/>
    </row>
    <row r="130" spans="2:480" x14ac:dyDescent="0.3"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/>
      <c r="EF130" s="90"/>
      <c r="EG130" s="90"/>
      <c r="EH130" s="90"/>
      <c r="EI130" s="90"/>
      <c r="EJ130" s="90"/>
      <c r="EK130" s="90"/>
      <c r="EL130" s="90"/>
      <c r="EM130" s="90"/>
      <c r="EN130" s="90"/>
      <c r="EO130" s="90"/>
      <c r="EP130" s="90"/>
      <c r="EQ130" s="90"/>
      <c r="ER130" s="90"/>
      <c r="ES130" s="90"/>
      <c r="ET130" s="90"/>
      <c r="EU130" s="90"/>
      <c r="EV130" s="90"/>
      <c r="EW130" s="90"/>
      <c r="EX130" s="90"/>
      <c r="EY130" s="90"/>
      <c r="EZ130" s="90"/>
      <c r="FA130" s="90"/>
      <c r="FB130" s="90"/>
      <c r="FC130" s="90"/>
      <c r="FD130" s="90"/>
      <c r="FE130" s="90"/>
      <c r="FF130" s="90"/>
      <c r="FG130" s="90"/>
      <c r="FH130" s="90"/>
      <c r="FI130" s="90"/>
      <c r="FJ130" s="90"/>
      <c r="FK130" s="90"/>
      <c r="FL130" s="90"/>
      <c r="FM130" s="90"/>
      <c r="FN130" s="90"/>
      <c r="FO130" s="90"/>
      <c r="FP130" s="90"/>
      <c r="FQ130" s="90"/>
      <c r="FR130" s="90"/>
      <c r="FS130" s="90"/>
      <c r="FT130" s="90"/>
      <c r="FU130" s="90"/>
      <c r="FV130" s="90"/>
      <c r="FW130" s="90"/>
      <c r="FX130" s="90"/>
      <c r="FY130" s="90"/>
      <c r="FZ130" s="90"/>
      <c r="GA130" s="90"/>
      <c r="GB130" s="90"/>
      <c r="GC130" s="90"/>
      <c r="GD130" s="90"/>
      <c r="GE130" s="90"/>
      <c r="GF130" s="90"/>
      <c r="GG130" s="90"/>
      <c r="GH130" s="90"/>
      <c r="GI130" s="90"/>
      <c r="GJ130" s="90"/>
      <c r="GK130" s="90"/>
      <c r="GL130" s="90"/>
      <c r="GM130" s="90"/>
      <c r="GN130" s="90"/>
      <c r="GO130" s="90"/>
      <c r="GP130" s="90"/>
      <c r="GQ130" s="90"/>
      <c r="GR130" s="90"/>
      <c r="GS130" s="90"/>
      <c r="GT130" s="90"/>
      <c r="GU130" s="90"/>
      <c r="GV130" s="90"/>
      <c r="GW130" s="90"/>
      <c r="GX130" s="90"/>
      <c r="GY130" s="90"/>
      <c r="GZ130" s="90"/>
      <c r="HA130" s="90"/>
      <c r="HB130" s="90"/>
      <c r="HC130" s="90"/>
      <c r="HD130" s="90"/>
      <c r="HE130" s="90"/>
      <c r="HF130" s="90"/>
      <c r="HG130" s="90"/>
      <c r="HH130" s="90"/>
      <c r="HI130" s="90"/>
      <c r="HJ130" s="90"/>
      <c r="HK130" s="90"/>
      <c r="HL130" s="90"/>
      <c r="HM130" s="90"/>
      <c r="HN130" s="90"/>
      <c r="HO130" s="90"/>
      <c r="HP130" s="90"/>
      <c r="HQ130" s="90"/>
      <c r="HR130" s="90"/>
      <c r="HS130" s="90"/>
      <c r="HT130" s="90"/>
      <c r="HU130" s="90"/>
      <c r="HV130" s="90"/>
      <c r="HW130" s="90"/>
      <c r="HX130" s="90"/>
      <c r="HY130" s="90"/>
      <c r="HZ130" s="90"/>
      <c r="IA130" s="90"/>
      <c r="IB130" s="90"/>
      <c r="IC130" s="90"/>
      <c r="ID130" s="90"/>
      <c r="IE130" s="90"/>
      <c r="IF130" s="90"/>
      <c r="IG130" s="90"/>
      <c r="IH130" s="90"/>
      <c r="II130" s="90"/>
      <c r="IJ130" s="90"/>
      <c r="IK130" s="90"/>
      <c r="IL130" s="90"/>
      <c r="IM130" s="90"/>
      <c r="IN130" s="90"/>
      <c r="IO130" s="90"/>
      <c r="IP130" s="90"/>
      <c r="IQ130" s="90"/>
      <c r="IR130" s="90"/>
      <c r="IS130" s="90"/>
      <c r="IT130" s="90"/>
      <c r="IU130" s="90"/>
      <c r="IV130" s="90"/>
      <c r="IW130" s="90"/>
      <c r="IX130" s="90"/>
      <c r="IY130" s="90"/>
      <c r="IZ130" s="90"/>
      <c r="JA130" s="90"/>
      <c r="JB130" s="90"/>
      <c r="JC130" s="90"/>
      <c r="JD130" s="90"/>
      <c r="JE130" s="90"/>
      <c r="JF130" s="90"/>
      <c r="JG130" s="90"/>
      <c r="JH130" s="90"/>
      <c r="JI130" s="90"/>
      <c r="JJ130" s="90"/>
      <c r="JK130" s="90"/>
      <c r="JL130" s="90"/>
      <c r="JM130" s="90"/>
      <c r="JN130" s="90"/>
      <c r="JO130" s="90"/>
      <c r="JP130" s="90"/>
      <c r="JQ130" s="90"/>
      <c r="JR130" s="90"/>
      <c r="JS130" s="90"/>
      <c r="JT130" s="90"/>
      <c r="JU130" s="90"/>
      <c r="JV130" s="90"/>
      <c r="JW130" s="90"/>
      <c r="JX130" s="90"/>
      <c r="JY130" s="90"/>
      <c r="JZ130" s="90"/>
      <c r="KA130" s="90"/>
      <c r="KB130" s="90"/>
      <c r="KC130" s="90"/>
      <c r="KD130" s="90"/>
      <c r="KE130" s="90"/>
      <c r="KF130" s="90"/>
      <c r="KG130" s="90"/>
      <c r="KH130" s="90"/>
      <c r="KI130" s="90"/>
      <c r="KJ130" s="90"/>
      <c r="KK130" s="90"/>
      <c r="KL130" s="90"/>
      <c r="KM130" s="90"/>
      <c r="KN130" s="90"/>
      <c r="KO130" s="90"/>
      <c r="KP130" s="90"/>
      <c r="KQ130" s="90"/>
      <c r="KR130" s="90"/>
      <c r="KS130" s="90"/>
      <c r="KT130" s="90"/>
      <c r="KU130" s="90"/>
      <c r="KV130" s="90"/>
      <c r="KW130" s="90"/>
      <c r="KX130" s="90"/>
      <c r="KY130" s="90"/>
      <c r="KZ130" s="90"/>
      <c r="LA130" s="90"/>
      <c r="LB130" s="90"/>
      <c r="LC130" s="90"/>
      <c r="LD130" s="90"/>
      <c r="LE130" s="90"/>
      <c r="LF130" s="90"/>
      <c r="LG130" s="90"/>
      <c r="LH130" s="90"/>
      <c r="LI130" s="90"/>
      <c r="LJ130" s="90"/>
      <c r="LK130" s="90"/>
      <c r="LL130" s="90"/>
      <c r="LM130" s="90"/>
      <c r="LN130" s="90"/>
      <c r="LO130" s="90"/>
      <c r="LP130" s="90"/>
      <c r="LQ130" s="90"/>
      <c r="LR130" s="90"/>
      <c r="LS130" s="90"/>
      <c r="LT130" s="90"/>
      <c r="LU130" s="90"/>
      <c r="LV130" s="90"/>
      <c r="LW130" s="90"/>
      <c r="LX130" s="90"/>
      <c r="LY130" s="90"/>
      <c r="LZ130" s="90"/>
      <c r="MA130" s="90"/>
      <c r="MB130" s="90"/>
      <c r="MC130" s="90"/>
      <c r="MD130" s="90"/>
      <c r="ME130" s="90"/>
      <c r="MF130" s="90"/>
      <c r="MG130" s="90"/>
      <c r="MH130" s="90"/>
      <c r="MI130" s="90"/>
      <c r="MJ130" s="90"/>
      <c r="MK130" s="90"/>
      <c r="ML130" s="90"/>
      <c r="MM130" s="90"/>
      <c r="MN130" s="90"/>
      <c r="MO130" s="90"/>
      <c r="MP130" s="90"/>
      <c r="MQ130" s="90"/>
      <c r="MR130" s="90"/>
      <c r="MS130" s="90"/>
      <c r="MT130" s="90"/>
      <c r="MU130" s="90"/>
      <c r="MV130" s="90"/>
      <c r="MW130" s="90"/>
      <c r="MX130" s="90"/>
      <c r="MY130" s="90"/>
      <c r="MZ130" s="90"/>
      <c r="NA130" s="90"/>
      <c r="NB130" s="90"/>
      <c r="NC130" s="90"/>
      <c r="ND130" s="90"/>
      <c r="NE130" s="90"/>
      <c r="NF130" s="90"/>
      <c r="NG130" s="90"/>
      <c r="NH130" s="90"/>
      <c r="NI130" s="90"/>
      <c r="NJ130" s="90"/>
      <c r="NK130" s="90"/>
      <c r="NL130" s="90"/>
      <c r="NM130" s="90"/>
      <c r="NN130" s="90"/>
      <c r="NO130" s="90"/>
      <c r="NP130" s="90"/>
      <c r="NQ130" s="90"/>
      <c r="NR130" s="90"/>
      <c r="NS130" s="90"/>
      <c r="NT130" s="90"/>
      <c r="NU130" s="90"/>
      <c r="NV130" s="90"/>
      <c r="NW130" s="90"/>
      <c r="NX130" s="90"/>
      <c r="NY130" s="90"/>
      <c r="NZ130" s="90"/>
      <c r="OA130" s="90"/>
      <c r="OB130" s="90"/>
      <c r="OC130" s="90"/>
      <c r="OD130" s="90"/>
      <c r="OE130" s="90"/>
      <c r="OF130" s="90"/>
      <c r="OG130" s="90"/>
      <c r="OH130" s="90"/>
      <c r="OI130" s="90"/>
      <c r="OJ130" s="90"/>
      <c r="OK130" s="90"/>
      <c r="OL130" s="90"/>
      <c r="OM130" s="90"/>
      <c r="ON130" s="90"/>
      <c r="OO130" s="90"/>
      <c r="OP130" s="90"/>
      <c r="OQ130" s="90"/>
      <c r="OR130" s="90"/>
      <c r="OS130" s="90"/>
      <c r="OT130" s="90"/>
      <c r="OU130" s="90"/>
      <c r="OV130" s="90"/>
      <c r="OW130" s="90"/>
      <c r="OX130" s="90"/>
      <c r="OY130" s="90"/>
      <c r="OZ130" s="90"/>
      <c r="PA130" s="90"/>
      <c r="PB130" s="90"/>
      <c r="PC130" s="90"/>
      <c r="PD130" s="90"/>
      <c r="PE130" s="90"/>
      <c r="PF130" s="90"/>
      <c r="PG130" s="90"/>
      <c r="PH130" s="90"/>
      <c r="PI130" s="90"/>
      <c r="PJ130" s="90"/>
      <c r="PK130" s="90"/>
      <c r="PL130" s="90"/>
      <c r="PM130" s="90"/>
      <c r="PN130" s="90"/>
      <c r="PO130" s="90"/>
      <c r="PP130" s="90"/>
      <c r="PQ130" s="90"/>
      <c r="PR130" s="90"/>
      <c r="PS130" s="90"/>
      <c r="PT130" s="90"/>
      <c r="PU130" s="90"/>
      <c r="PV130" s="90"/>
      <c r="PW130" s="90"/>
      <c r="PX130" s="90"/>
      <c r="PY130" s="90"/>
      <c r="PZ130" s="90"/>
      <c r="QA130" s="90"/>
      <c r="QB130" s="90"/>
      <c r="QC130" s="90"/>
      <c r="QD130" s="90"/>
      <c r="QE130" s="90"/>
      <c r="QF130" s="90"/>
      <c r="QG130" s="90"/>
      <c r="QH130" s="90"/>
      <c r="QI130" s="90"/>
      <c r="QJ130" s="90"/>
      <c r="QK130" s="90"/>
      <c r="QL130" s="90"/>
      <c r="QM130" s="90"/>
      <c r="QN130" s="90"/>
      <c r="QO130" s="90"/>
      <c r="QP130" s="90"/>
      <c r="QQ130" s="90"/>
      <c r="QR130" s="90"/>
      <c r="QS130" s="90"/>
      <c r="QT130" s="90"/>
      <c r="QU130" s="90"/>
      <c r="QV130" s="90"/>
      <c r="QW130" s="90"/>
      <c r="QX130" s="90"/>
      <c r="QY130" s="90"/>
      <c r="QZ130" s="90"/>
      <c r="RA130" s="90"/>
      <c r="RB130" s="90"/>
      <c r="RC130" s="90"/>
      <c r="RD130" s="90"/>
      <c r="RE130" s="90"/>
      <c r="RF130" s="90"/>
      <c r="RG130" s="90"/>
      <c r="RH130" s="90"/>
      <c r="RI130" s="90"/>
      <c r="RJ130" s="90"/>
      <c r="RK130" s="90"/>
      <c r="RL130" s="90"/>
    </row>
    <row r="131" spans="2:480" x14ac:dyDescent="0.3"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/>
      <c r="EF131" s="90"/>
      <c r="EG131" s="90"/>
      <c r="EH131" s="90"/>
      <c r="EI131" s="90"/>
      <c r="EJ131" s="90"/>
      <c r="EK131" s="90"/>
      <c r="EL131" s="90"/>
      <c r="EM131" s="90"/>
      <c r="EN131" s="90"/>
      <c r="EO131" s="90"/>
      <c r="EP131" s="90"/>
      <c r="EQ131" s="90"/>
      <c r="ER131" s="90"/>
      <c r="ES131" s="90"/>
      <c r="ET131" s="90"/>
      <c r="EU131" s="90"/>
      <c r="EV131" s="90"/>
      <c r="EW131" s="90"/>
      <c r="EX131" s="90"/>
      <c r="EY131" s="90"/>
      <c r="EZ131" s="90"/>
      <c r="FA131" s="90"/>
      <c r="FB131" s="90"/>
      <c r="FC131" s="90"/>
      <c r="FD131" s="90"/>
      <c r="FE131" s="90"/>
      <c r="FF131" s="90"/>
      <c r="FG131" s="90"/>
      <c r="FH131" s="90"/>
      <c r="FI131" s="90"/>
      <c r="FJ131" s="90"/>
      <c r="FK131" s="90"/>
      <c r="FL131" s="90"/>
      <c r="FM131" s="90"/>
      <c r="FN131" s="90"/>
      <c r="FO131" s="90"/>
      <c r="FP131" s="90"/>
      <c r="FQ131" s="90"/>
      <c r="FR131" s="90"/>
      <c r="FS131" s="90"/>
      <c r="FT131" s="90"/>
      <c r="FU131" s="90"/>
      <c r="FV131" s="90"/>
      <c r="FW131" s="90"/>
      <c r="FX131" s="90"/>
      <c r="FY131" s="90"/>
      <c r="FZ131" s="90"/>
      <c r="GA131" s="90"/>
      <c r="GB131" s="90"/>
      <c r="GC131" s="90"/>
      <c r="GD131" s="90"/>
      <c r="GE131" s="90"/>
      <c r="GF131" s="90"/>
      <c r="GG131" s="90"/>
      <c r="GH131" s="90"/>
      <c r="GI131" s="90"/>
      <c r="GJ131" s="90"/>
      <c r="GK131" s="90"/>
      <c r="GL131" s="90"/>
      <c r="GM131" s="90"/>
      <c r="GN131" s="90"/>
      <c r="GO131" s="90"/>
      <c r="GP131" s="90"/>
      <c r="GQ131" s="90"/>
      <c r="GR131" s="90"/>
      <c r="GS131" s="90"/>
      <c r="GT131" s="90"/>
      <c r="GU131" s="90"/>
      <c r="GV131" s="90"/>
      <c r="GW131" s="90"/>
      <c r="GX131" s="90"/>
      <c r="GY131" s="90"/>
      <c r="GZ131" s="90"/>
      <c r="HA131" s="90"/>
      <c r="HB131" s="90"/>
      <c r="HC131" s="90"/>
      <c r="HD131" s="90"/>
      <c r="HE131" s="90"/>
      <c r="HF131" s="90"/>
      <c r="HG131" s="90"/>
      <c r="HH131" s="90"/>
      <c r="HI131" s="90"/>
      <c r="HJ131" s="90"/>
      <c r="HK131" s="90"/>
      <c r="HL131" s="90"/>
      <c r="HM131" s="90"/>
      <c r="HN131" s="90"/>
      <c r="HO131" s="90"/>
      <c r="HP131" s="90"/>
      <c r="HQ131" s="90"/>
      <c r="HR131" s="90"/>
      <c r="HS131" s="90"/>
      <c r="HT131" s="90"/>
      <c r="HU131" s="90"/>
      <c r="HV131" s="90"/>
      <c r="HW131" s="90"/>
      <c r="HX131" s="90"/>
      <c r="HY131" s="90"/>
      <c r="HZ131" s="90"/>
      <c r="IA131" s="90"/>
      <c r="IB131" s="90"/>
      <c r="IC131" s="90"/>
      <c r="ID131" s="90"/>
      <c r="IE131" s="90"/>
      <c r="IF131" s="90"/>
      <c r="IG131" s="90"/>
      <c r="IH131" s="90"/>
      <c r="II131" s="90"/>
      <c r="IJ131" s="90"/>
      <c r="IK131" s="90"/>
      <c r="IL131" s="90"/>
      <c r="IM131" s="90"/>
      <c r="IN131" s="90"/>
      <c r="IO131" s="90"/>
      <c r="IP131" s="90"/>
      <c r="IQ131" s="90"/>
      <c r="IR131" s="90"/>
      <c r="IS131" s="90"/>
      <c r="IT131" s="90"/>
      <c r="IU131" s="90"/>
      <c r="IV131" s="90"/>
      <c r="IW131" s="90"/>
      <c r="IX131" s="90"/>
      <c r="IY131" s="90"/>
      <c r="IZ131" s="90"/>
      <c r="JA131" s="90"/>
      <c r="JB131" s="90"/>
      <c r="JC131" s="90"/>
      <c r="JD131" s="90"/>
      <c r="JE131" s="90"/>
      <c r="JF131" s="90"/>
      <c r="JG131" s="90"/>
      <c r="JH131" s="90"/>
      <c r="JI131" s="90"/>
      <c r="JJ131" s="90"/>
      <c r="JK131" s="90"/>
      <c r="JL131" s="90"/>
      <c r="JM131" s="90"/>
      <c r="JN131" s="90"/>
      <c r="JO131" s="90"/>
      <c r="JP131" s="90"/>
      <c r="JQ131" s="90"/>
      <c r="JR131" s="90"/>
      <c r="JS131" s="90"/>
      <c r="JT131" s="90"/>
      <c r="JU131" s="90"/>
      <c r="JV131" s="90"/>
      <c r="JW131" s="90"/>
      <c r="JX131" s="90"/>
      <c r="JY131" s="90"/>
      <c r="JZ131" s="90"/>
      <c r="KA131" s="90"/>
      <c r="KB131" s="90"/>
      <c r="KC131" s="90"/>
      <c r="KD131" s="90"/>
      <c r="KE131" s="90"/>
      <c r="KF131" s="90"/>
      <c r="KG131" s="90"/>
      <c r="KH131" s="90"/>
      <c r="KI131" s="90"/>
      <c r="KJ131" s="90"/>
      <c r="KK131" s="90"/>
      <c r="KL131" s="90"/>
      <c r="KM131" s="90"/>
      <c r="KN131" s="90"/>
      <c r="KO131" s="90"/>
      <c r="KP131" s="90"/>
      <c r="KQ131" s="90"/>
      <c r="KR131" s="90"/>
      <c r="KS131" s="90"/>
      <c r="KT131" s="90"/>
      <c r="KU131" s="90"/>
      <c r="KV131" s="90"/>
      <c r="KW131" s="90"/>
      <c r="KX131" s="90"/>
      <c r="KY131" s="90"/>
      <c r="KZ131" s="90"/>
      <c r="LA131" s="90"/>
      <c r="LB131" s="90"/>
      <c r="LC131" s="90"/>
      <c r="LD131" s="90"/>
      <c r="LE131" s="90"/>
      <c r="LF131" s="90"/>
      <c r="LG131" s="90"/>
      <c r="LH131" s="90"/>
      <c r="LI131" s="90"/>
      <c r="LJ131" s="90"/>
      <c r="LK131" s="90"/>
      <c r="LL131" s="90"/>
      <c r="LM131" s="90"/>
      <c r="LN131" s="90"/>
      <c r="LO131" s="90"/>
      <c r="LP131" s="90"/>
      <c r="LQ131" s="90"/>
      <c r="LR131" s="90"/>
      <c r="LS131" s="90"/>
      <c r="LT131" s="90"/>
      <c r="LU131" s="90"/>
      <c r="LV131" s="90"/>
      <c r="LW131" s="90"/>
      <c r="LX131" s="90"/>
      <c r="LY131" s="90"/>
      <c r="LZ131" s="90"/>
      <c r="MA131" s="90"/>
      <c r="MB131" s="90"/>
      <c r="MC131" s="90"/>
      <c r="MD131" s="90"/>
      <c r="ME131" s="90"/>
      <c r="MF131" s="90"/>
      <c r="MG131" s="90"/>
      <c r="MH131" s="90"/>
      <c r="MI131" s="90"/>
      <c r="MJ131" s="90"/>
      <c r="MK131" s="90"/>
      <c r="ML131" s="90"/>
      <c r="MM131" s="90"/>
      <c r="MN131" s="90"/>
      <c r="MO131" s="90"/>
      <c r="MP131" s="90"/>
      <c r="MQ131" s="90"/>
      <c r="MR131" s="90"/>
      <c r="MS131" s="90"/>
      <c r="MT131" s="90"/>
      <c r="MU131" s="90"/>
      <c r="MV131" s="90"/>
      <c r="MW131" s="90"/>
      <c r="MX131" s="90"/>
      <c r="MY131" s="90"/>
      <c r="MZ131" s="90"/>
      <c r="NA131" s="90"/>
      <c r="NB131" s="90"/>
      <c r="NC131" s="90"/>
      <c r="ND131" s="90"/>
      <c r="NE131" s="90"/>
      <c r="NF131" s="90"/>
      <c r="NG131" s="90"/>
      <c r="NH131" s="90"/>
      <c r="NI131" s="90"/>
      <c r="NJ131" s="90"/>
      <c r="NK131" s="90"/>
      <c r="NL131" s="90"/>
      <c r="NM131" s="90"/>
      <c r="NN131" s="90"/>
      <c r="NO131" s="90"/>
      <c r="NP131" s="90"/>
      <c r="NQ131" s="90"/>
      <c r="NR131" s="90"/>
      <c r="NS131" s="90"/>
      <c r="NT131" s="90"/>
      <c r="NU131" s="90"/>
      <c r="NV131" s="90"/>
      <c r="NW131" s="90"/>
      <c r="NX131" s="90"/>
      <c r="NY131" s="90"/>
      <c r="NZ131" s="90"/>
      <c r="OA131" s="90"/>
      <c r="OB131" s="90"/>
      <c r="OC131" s="90"/>
      <c r="OD131" s="90"/>
      <c r="OE131" s="90"/>
      <c r="OF131" s="90"/>
      <c r="OG131" s="90"/>
      <c r="OH131" s="90"/>
      <c r="OI131" s="90"/>
      <c r="OJ131" s="90"/>
      <c r="OK131" s="90"/>
      <c r="OL131" s="90"/>
      <c r="OM131" s="90"/>
      <c r="ON131" s="90"/>
      <c r="OO131" s="90"/>
      <c r="OP131" s="90"/>
      <c r="OQ131" s="90"/>
      <c r="OR131" s="90"/>
      <c r="OS131" s="90"/>
      <c r="OT131" s="90"/>
      <c r="OU131" s="90"/>
      <c r="OV131" s="90"/>
      <c r="OW131" s="90"/>
      <c r="OX131" s="90"/>
      <c r="OY131" s="90"/>
      <c r="OZ131" s="90"/>
      <c r="PA131" s="90"/>
      <c r="PB131" s="90"/>
      <c r="PC131" s="90"/>
      <c r="PD131" s="90"/>
      <c r="PE131" s="90"/>
      <c r="PF131" s="90"/>
      <c r="PG131" s="90"/>
      <c r="PH131" s="90"/>
      <c r="PI131" s="90"/>
      <c r="PJ131" s="90"/>
      <c r="PK131" s="90"/>
      <c r="PL131" s="90"/>
      <c r="PM131" s="90"/>
      <c r="PN131" s="90"/>
      <c r="PO131" s="90"/>
      <c r="PP131" s="90"/>
      <c r="PQ131" s="90"/>
      <c r="PR131" s="90"/>
      <c r="PS131" s="90"/>
      <c r="PT131" s="90"/>
      <c r="PU131" s="90"/>
      <c r="PV131" s="90"/>
      <c r="PW131" s="90"/>
      <c r="PX131" s="90"/>
      <c r="PY131" s="90"/>
      <c r="PZ131" s="90"/>
      <c r="QA131" s="90"/>
      <c r="QB131" s="90"/>
      <c r="QC131" s="90"/>
      <c r="QD131" s="90"/>
      <c r="QE131" s="90"/>
      <c r="QF131" s="90"/>
      <c r="QG131" s="90"/>
      <c r="QH131" s="90"/>
      <c r="QI131" s="90"/>
      <c r="QJ131" s="90"/>
      <c r="QK131" s="90"/>
      <c r="QL131" s="90"/>
      <c r="QM131" s="90"/>
      <c r="QN131" s="90"/>
      <c r="QO131" s="90"/>
      <c r="QP131" s="90"/>
      <c r="QQ131" s="90"/>
      <c r="QR131" s="90"/>
      <c r="QS131" s="90"/>
      <c r="QT131" s="90"/>
      <c r="QU131" s="90"/>
      <c r="QV131" s="90"/>
      <c r="QW131" s="90"/>
      <c r="QX131" s="90"/>
      <c r="QY131" s="90"/>
      <c r="QZ131" s="90"/>
      <c r="RA131" s="90"/>
      <c r="RB131" s="90"/>
      <c r="RC131" s="90"/>
      <c r="RD131" s="90"/>
      <c r="RE131" s="90"/>
      <c r="RF131" s="90"/>
      <c r="RG131" s="90"/>
      <c r="RH131" s="90"/>
      <c r="RI131" s="90"/>
      <c r="RJ131" s="90"/>
      <c r="RK131" s="90"/>
      <c r="RL131" s="90"/>
    </row>
    <row r="132" spans="2:480" x14ac:dyDescent="0.3"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/>
      <c r="EF132" s="90"/>
      <c r="EG132" s="90"/>
      <c r="EH132" s="90"/>
      <c r="EI132" s="90"/>
      <c r="EJ132" s="90"/>
      <c r="EK132" s="90"/>
      <c r="EL132" s="90"/>
      <c r="EM132" s="90"/>
      <c r="EN132" s="90"/>
      <c r="EO132" s="90"/>
      <c r="EP132" s="90"/>
      <c r="EQ132" s="90"/>
      <c r="ER132" s="90"/>
      <c r="ES132" s="90"/>
      <c r="ET132" s="90"/>
      <c r="EU132" s="90"/>
      <c r="EV132" s="90"/>
      <c r="EW132" s="90"/>
      <c r="EX132" s="90"/>
      <c r="EY132" s="90"/>
      <c r="EZ132" s="90"/>
      <c r="FA132" s="90"/>
      <c r="FB132" s="90"/>
      <c r="FC132" s="90"/>
      <c r="FD132" s="90"/>
      <c r="FE132" s="90"/>
      <c r="FF132" s="90"/>
      <c r="FG132" s="90"/>
      <c r="FH132" s="90"/>
      <c r="FI132" s="90"/>
      <c r="FJ132" s="90"/>
      <c r="FK132" s="90"/>
      <c r="FL132" s="90"/>
      <c r="FM132" s="90"/>
      <c r="FN132" s="90"/>
      <c r="FO132" s="90"/>
      <c r="FP132" s="90"/>
      <c r="FQ132" s="90"/>
      <c r="FR132" s="90"/>
      <c r="FS132" s="90"/>
      <c r="FT132" s="90"/>
      <c r="FU132" s="90"/>
      <c r="FV132" s="90"/>
      <c r="FW132" s="90"/>
      <c r="FX132" s="90"/>
      <c r="FY132" s="90"/>
      <c r="FZ132" s="90"/>
      <c r="GA132" s="90"/>
      <c r="GB132" s="90"/>
      <c r="GC132" s="90"/>
      <c r="GD132" s="90"/>
      <c r="GE132" s="90"/>
      <c r="GF132" s="90"/>
      <c r="GG132" s="90"/>
      <c r="GH132" s="90"/>
      <c r="GI132" s="90"/>
      <c r="GJ132" s="90"/>
      <c r="GK132" s="90"/>
      <c r="GL132" s="90"/>
      <c r="GM132" s="90"/>
      <c r="GN132" s="90"/>
      <c r="GO132" s="90"/>
      <c r="GP132" s="90"/>
      <c r="GQ132" s="90"/>
      <c r="GR132" s="90"/>
      <c r="GS132" s="90"/>
      <c r="GT132" s="90"/>
      <c r="GU132" s="90"/>
      <c r="GV132" s="90"/>
      <c r="GW132" s="90"/>
      <c r="GX132" s="90"/>
      <c r="GY132" s="90"/>
      <c r="GZ132" s="90"/>
      <c r="HA132" s="90"/>
      <c r="HB132" s="90"/>
      <c r="HC132" s="90"/>
      <c r="HD132" s="90"/>
      <c r="HE132" s="90"/>
      <c r="HF132" s="90"/>
      <c r="HG132" s="90"/>
      <c r="HH132" s="90"/>
      <c r="HI132" s="90"/>
      <c r="HJ132" s="90"/>
      <c r="HK132" s="90"/>
      <c r="HL132" s="90"/>
      <c r="HM132" s="90"/>
      <c r="HN132" s="90"/>
      <c r="HO132" s="90"/>
      <c r="HP132" s="90"/>
      <c r="HQ132" s="90"/>
      <c r="HR132" s="90"/>
      <c r="HS132" s="90"/>
      <c r="HT132" s="90"/>
      <c r="HU132" s="90"/>
      <c r="HV132" s="90"/>
      <c r="HW132" s="90"/>
      <c r="HX132" s="90"/>
      <c r="HY132" s="90"/>
      <c r="HZ132" s="90"/>
      <c r="IA132" s="90"/>
      <c r="IB132" s="90"/>
      <c r="IC132" s="90"/>
      <c r="ID132" s="90"/>
      <c r="IE132" s="90"/>
      <c r="IF132" s="90"/>
      <c r="IG132" s="90"/>
      <c r="IH132" s="90"/>
      <c r="II132" s="90"/>
      <c r="IJ132" s="90"/>
      <c r="IK132" s="90"/>
      <c r="IL132" s="90"/>
      <c r="IM132" s="90"/>
      <c r="IN132" s="90"/>
      <c r="IO132" s="90"/>
      <c r="IP132" s="90"/>
      <c r="IQ132" s="90"/>
      <c r="IR132" s="90"/>
      <c r="IS132" s="90"/>
      <c r="IT132" s="90"/>
      <c r="IU132" s="90"/>
      <c r="IV132" s="90"/>
      <c r="IW132" s="90"/>
      <c r="IX132" s="90"/>
      <c r="IY132" s="90"/>
      <c r="IZ132" s="90"/>
      <c r="JA132" s="90"/>
      <c r="JB132" s="90"/>
      <c r="JC132" s="90"/>
      <c r="JD132" s="90"/>
      <c r="JE132" s="90"/>
      <c r="JF132" s="90"/>
      <c r="JG132" s="90"/>
      <c r="JH132" s="90"/>
      <c r="JI132" s="90"/>
      <c r="JJ132" s="90"/>
      <c r="JK132" s="90"/>
      <c r="JL132" s="90"/>
      <c r="JM132" s="90"/>
      <c r="JN132" s="90"/>
      <c r="JO132" s="90"/>
      <c r="JP132" s="90"/>
      <c r="JQ132" s="90"/>
      <c r="JR132" s="90"/>
      <c r="JS132" s="90"/>
      <c r="JT132" s="90"/>
      <c r="JU132" s="90"/>
      <c r="JV132" s="90"/>
      <c r="JW132" s="90"/>
      <c r="JX132" s="90"/>
      <c r="JY132" s="90"/>
      <c r="JZ132" s="90"/>
      <c r="KA132" s="90"/>
      <c r="KB132" s="90"/>
      <c r="KC132" s="90"/>
      <c r="KD132" s="90"/>
      <c r="KE132" s="90"/>
      <c r="KF132" s="90"/>
      <c r="KG132" s="90"/>
      <c r="KH132" s="90"/>
      <c r="KI132" s="90"/>
      <c r="KJ132" s="90"/>
      <c r="KK132" s="90"/>
      <c r="KL132" s="90"/>
      <c r="KM132" s="90"/>
      <c r="KN132" s="90"/>
      <c r="KO132" s="90"/>
      <c r="KP132" s="90"/>
      <c r="KQ132" s="90"/>
      <c r="KR132" s="90"/>
      <c r="KS132" s="90"/>
      <c r="KT132" s="90"/>
      <c r="KU132" s="90"/>
      <c r="KV132" s="90"/>
      <c r="KW132" s="90"/>
      <c r="KX132" s="90"/>
      <c r="KY132" s="90"/>
      <c r="KZ132" s="90"/>
      <c r="LA132" s="90"/>
      <c r="LB132" s="90"/>
      <c r="LC132" s="90"/>
      <c r="LD132" s="90"/>
      <c r="LE132" s="90"/>
      <c r="LF132" s="90"/>
      <c r="LG132" s="90"/>
      <c r="LH132" s="90"/>
      <c r="LI132" s="90"/>
      <c r="LJ132" s="90"/>
      <c r="LK132" s="90"/>
      <c r="LL132" s="90"/>
      <c r="LM132" s="90"/>
      <c r="LN132" s="90"/>
      <c r="LO132" s="90"/>
      <c r="LP132" s="90"/>
      <c r="LQ132" s="90"/>
      <c r="LR132" s="90"/>
      <c r="LS132" s="90"/>
      <c r="LT132" s="90"/>
      <c r="LU132" s="90"/>
      <c r="LV132" s="90"/>
      <c r="LW132" s="90"/>
      <c r="LX132" s="90"/>
      <c r="LY132" s="90"/>
      <c r="LZ132" s="90"/>
      <c r="MA132" s="90"/>
      <c r="MB132" s="90"/>
      <c r="MC132" s="90"/>
      <c r="MD132" s="90"/>
      <c r="ME132" s="90"/>
      <c r="MF132" s="90"/>
      <c r="MG132" s="90"/>
      <c r="MH132" s="90"/>
      <c r="MI132" s="90"/>
      <c r="MJ132" s="90"/>
      <c r="MK132" s="90"/>
      <c r="ML132" s="90"/>
      <c r="MM132" s="90"/>
      <c r="MN132" s="90"/>
      <c r="MO132" s="90"/>
      <c r="MP132" s="90"/>
      <c r="MQ132" s="90"/>
      <c r="MR132" s="90"/>
      <c r="MS132" s="90"/>
      <c r="MT132" s="90"/>
      <c r="MU132" s="90"/>
      <c r="MV132" s="90"/>
      <c r="MW132" s="90"/>
      <c r="MX132" s="90"/>
      <c r="MY132" s="90"/>
      <c r="MZ132" s="90"/>
      <c r="NA132" s="90"/>
      <c r="NB132" s="90"/>
      <c r="NC132" s="90"/>
      <c r="ND132" s="90"/>
      <c r="NE132" s="90"/>
      <c r="NF132" s="90"/>
      <c r="NG132" s="90"/>
      <c r="NH132" s="90"/>
      <c r="NI132" s="90"/>
      <c r="NJ132" s="90"/>
      <c r="NK132" s="90"/>
      <c r="NL132" s="90"/>
      <c r="NM132" s="90"/>
      <c r="NN132" s="90"/>
      <c r="NO132" s="90"/>
      <c r="NP132" s="90"/>
      <c r="NQ132" s="90"/>
      <c r="NR132" s="90"/>
      <c r="NS132" s="90"/>
      <c r="NT132" s="90"/>
      <c r="NU132" s="90"/>
      <c r="NV132" s="90"/>
      <c r="NW132" s="90"/>
      <c r="NX132" s="90"/>
      <c r="NY132" s="90"/>
      <c r="NZ132" s="90"/>
      <c r="OA132" s="90"/>
      <c r="OB132" s="90"/>
      <c r="OC132" s="90"/>
      <c r="OD132" s="90"/>
      <c r="OE132" s="90"/>
      <c r="OF132" s="90"/>
      <c r="OG132" s="90"/>
      <c r="OH132" s="90"/>
      <c r="OI132" s="90"/>
      <c r="OJ132" s="90"/>
      <c r="OK132" s="90"/>
      <c r="OL132" s="90"/>
      <c r="OM132" s="90"/>
      <c r="ON132" s="90"/>
      <c r="OO132" s="90"/>
      <c r="OP132" s="90"/>
      <c r="OQ132" s="90"/>
      <c r="OR132" s="90"/>
      <c r="OS132" s="90"/>
      <c r="OT132" s="90"/>
      <c r="OU132" s="90"/>
      <c r="OV132" s="90"/>
      <c r="OW132" s="90"/>
      <c r="OX132" s="90"/>
      <c r="OY132" s="90"/>
      <c r="OZ132" s="90"/>
      <c r="PA132" s="90"/>
      <c r="PB132" s="90"/>
      <c r="PC132" s="90"/>
      <c r="PD132" s="90"/>
      <c r="PE132" s="90"/>
      <c r="PF132" s="90"/>
      <c r="PG132" s="90"/>
      <c r="PH132" s="90"/>
      <c r="PI132" s="90"/>
      <c r="PJ132" s="90"/>
      <c r="PK132" s="90"/>
      <c r="PL132" s="90"/>
      <c r="PM132" s="90"/>
      <c r="PN132" s="90"/>
      <c r="PO132" s="90"/>
      <c r="PP132" s="90"/>
      <c r="PQ132" s="90"/>
      <c r="PR132" s="90"/>
      <c r="PS132" s="90"/>
      <c r="PT132" s="90"/>
      <c r="PU132" s="90"/>
      <c r="PV132" s="90"/>
      <c r="PW132" s="90"/>
      <c r="PX132" s="90"/>
      <c r="PY132" s="90"/>
      <c r="PZ132" s="90"/>
      <c r="QA132" s="90"/>
      <c r="QB132" s="90"/>
      <c r="QC132" s="90"/>
      <c r="QD132" s="90"/>
      <c r="QE132" s="90"/>
      <c r="QF132" s="90"/>
      <c r="QG132" s="90"/>
      <c r="QH132" s="90"/>
      <c r="QI132" s="90"/>
      <c r="QJ132" s="90"/>
      <c r="QK132" s="90"/>
      <c r="QL132" s="90"/>
      <c r="QM132" s="90"/>
      <c r="QN132" s="90"/>
      <c r="QO132" s="90"/>
      <c r="QP132" s="90"/>
      <c r="QQ132" s="90"/>
      <c r="QR132" s="90"/>
      <c r="QS132" s="90"/>
      <c r="QT132" s="90"/>
      <c r="QU132" s="90"/>
      <c r="QV132" s="90"/>
      <c r="QW132" s="90"/>
      <c r="QX132" s="90"/>
      <c r="QY132" s="90"/>
      <c r="QZ132" s="90"/>
      <c r="RA132" s="90"/>
      <c r="RB132" s="90"/>
      <c r="RC132" s="90"/>
      <c r="RD132" s="90"/>
      <c r="RE132" s="90"/>
      <c r="RF132" s="90"/>
      <c r="RG132" s="90"/>
      <c r="RH132" s="90"/>
      <c r="RI132" s="90"/>
      <c r="RJ132" s="90"/>
      <c r="RK132" s="90"/>
      <c r="RL132" s="90"/>
    </row>
    <row r="133" spans="2:480" x14ac:dyDescent="0.3"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/>
      <c r="EF133" s="90"/>
      <c r="EG133" s="90"/>
      <c r="EH133" s="90"/>
      <c r="EI133" s="90"/>
      <c r="EJ133" s="90"/>
      <c r="EK133" s="90"/>
      <c r="EL133" s="90"/>
      <c r="EM133" s="90"/>
      <c r="EN133" s="90"/>
      <c r="EO133" s="90"/>
      <c r="EP133" s="90"/>
      <c r="EQ133" s="90"/>
      <c r="ER133" s="90"/>
      <c r="ES133" s="90"/>
      <c r="ET133" s="90"/>
      <c r="EU133" s="90"/>
      <c r="EV133" s="90"/>
      <c r="EW133" s="90"/>
      <c r="EX133" s="90"/>
      <c r="EY133" s="90"/>
      <c r="EZ133" s="90"/>
      <c r="FA133" s="90"/>
      <c r="FB133" s="90"/>
      <c r="FC133" s="90"/>
      <c r="FD133" s="90"/>
      <c r="FE133" s="90"/>
      <c r="FF133" s="90"/>
      <c r="FG133" s="90"/>
      <c r="FH133" s="90"/>
      <c r="FI133" s="90"/>
      <c r="FJ133" s="90"/>
      <c r="FK133" s="90"/>
      <c r="FL133" s="90"/>
      <c r="FM133" s="90"/>
      <c r="FN133" s="90"/>
      <c r="FO133" s="90"/>
      <c r="FP133" s="90"/>
      <c r="FQ133" s="90"/>
      <c r="FR133" s="90"/>
      <c r="FS133" s="90"/>
      <c r="FT133" s="90"/>
      <c r="FU133" s="90"/>
      <c r="FV133" s="90"/>
      <c r="FW133" s="90"/>
      <c r="FX133" s="90"/>
      <c r="FY133" s="90"/>
      <c r="FZ133" s="90"/>
      <c r="GA133" s="90"/>
      <c r="GB133" s="90"/>
      <c r="GC133" s="90"/>
      <c r="GD133" s="90"/>
      <c r="GE133" s="90"/>
      <c r="GF133" s="90"/>
      <c r="GG133" s="90"/>
      <c r="GH133" s="90"/>
      <c r="GI133" s="90"/>
      <c r="GJ133" s="90"/>
      <c r="GK133" s="90"/>
      <c r="GL133" s="90"/>
      <c r="GM133" s="90"/>
      <c r="GN133" s="90"/>
      <c r="GO133" s="90"/>
      <c r="GP133" s="90"/>
      <c r="GQ133" s="90"/>
      <c r="GR133" s="90"/>
      <c r="GS133" s="90"/>
      <c r="GT133" s="90"/>
      <c r="GU133" s="90"/>
      <c r="GV133" s="90"/>
      <c r="GW133" s="90"/>
      <c r="GX133" s="90"/>
      <c r="GY133" s="90"/>
      <c r="GZ133" s="90"/>
      <c r="HA133" s="90"/>
      <c r="HB133" s="90"/>
      <c r="HC133" s="90"/>
      <c r="HD133" s="90"/>
      <c r="HE133" s="90"/>
      <c r="HF133" s="90"/>
      <c r="HG133" s="90"/>
      <c r="HH133" s="90"/>
      <c r="HI133" s="90"/>
      <c r="HJ133" s="90"/>
      <c r="HK133" s="90"/>
      <c r="HL133" s="90"/>
      <c r="HM133" s="90"/>
      <c r="HN133" s="90"/>
      <c r="HO133" s="90"/>
      <c r="HP133" s="90"/>
      <c r="HQ133" s="90"/>
      <c r="HR133" s="90"/>
      <c r="HS133" s="90"/>
      <c r="HT133" s="90"/>
      <c r="HU133" s="90"/>
      <c r="HV133" s="90"/>
      <c r="HW133" s="90"/>
      <c r="HX133" s="90"/>
      <c r="HY133" s="90"/>
      <c r="HZ133" s="90"/>
      <c r="IA133" s="90"/>
      <c r="IB133" s="90"/>
      <c r="IC133" s="90"/>
      <c r="ID133" s="90"/>
      <c r="IE133" s="90"/>
      <c r="IF133" s="90"/>
      <c r="IG133" s="90"/>
      <c r="IH133" s="90"/>
      <c r="II133" s="90"/>
      <c r="IJ133" s="90"/>
      <c r="IK133" s="90"/>
      <c r="IL133" s="90"/>
      <c r="IM133" s="90"/>
      <c r="IN133" s="90"/>
      <c r="IO133" s="90"/>
      <c r="IP133" s="90"/>
      <c r="IQ133" s="90"/>
      <c r="IR133" s="90"/>
      <c r="IS133" s="90"/>
      <c r="IT133" s="90"/>
      <c r="IU133" s="90"/>
      <c r="IV133" s="90"/>
      <c r="IW133" s="90"/>
      <c r="IX133" s="90"/>
      <c r="IY133" s="90"/>
      <c r="IZ133" s="90"/>
      <c r="JA133" s="90"/>
      <c r="JB133" s="90"/>
      <c r="JC133" s="90"/>
      <c r="JD133" s="90"/>
      <c r="JE133" s="90"/>
      <c r="JF133" s="90"/>
      <c r="JG133" s="90"/>
      <c r="JH133" s="90"/>
      <c r="JI133" s="90"/>
      <c r="JJ133" s="90"/>
      <c r="JK133" s="90"/>
      <c r="JL133" s="90"/>
      <c r="JM133" s="90"/>
      <c r="JN133" s="90"/>
      <c r="JO133" s="90"/>
      <c r="JP133" s="90"/>
      <c r="JQ133" s="90"/>
      <c r="JR133" s="90"/>
      <c r="JS133" s="90"/>
      <c r="JT133" s="90"/>
      <c r="JU133" s="90"/>
      <c r="JV133" s="90"/>
      <c r="JW133" s="90"/>
      <c r="JX133" s="90"/>
      <c r="JY133" s="90"/>
      <c r="JZ133" s="90"/>
      <c r="KA133" s="90"/>
      <c r="KB133" s="90"/>
      <c r="KC133" s="90"/>
      <c r="KD133" s="90"/>
      <c r="KE133" s="90"/>
      <c r="KF133" s="90"/>
      <c r="KG133" s="90"/>
      <c r="KH133" s="90"/>
      <c r="KI133" s="90"/>
      <c r="KJ133" s="90"/>
      <c r="KK133" s="90"/>
      <c r="KL133" s="90"/>
      <c r="KM133" s="90"/>
      <c r="KN133" s="90"/>
      <c r="KO133" s="90"/>
      <c r="KP133" s="90"/>
      <c r="KQ133" s="90"/>
      <c r="KR133" s="90"/>
      <c r="KS133" s="90"/>
      <c r="KT133" s="90"/>
      <c r="KU133" s="90"/>
      <c r="KV133" s="90"/>
      <c r="KW133" s="90"/>
      <c r="KX133" s="90"/>
      <c r="KY133" s="90"/>
      <c r="KZ133" s="90"/>
      <c r="LA133" s="90"/>
      <c r="LB133" s="90"/>
      <c r="LC133" s="90"/>
      <c r="LD133" s="90"/>
      <c r="LE133" s="90"/>
      <c r="LF133" s="90"/>
      <c r="LG133" s="90"/>
      <c r="LH133" s="90"/>
      <c r="LI133" s="90"/>
      <c r="LJ133" s="90"/>
      <c r="LK133" s="90"/>
      <c r="LL133" s="90"/>
      <c r="LM133" s="90"/>
      <c r="LN133" s="90"/>
      <c r="LO133" s="90"/>
      <c r="LP133" s="90"/>
      <c r="LQ133" s="90"/>
      <c r="LR133" s="90"/>
      <c r="LS133" s="90"/>
      <c r="LT133" s="90"/>
      <c r="LU133" s="90"/>
      <c r="LV133" s="90"/>
      <c r="LW133" s="90"/>
      <c r="LX133" s="90"/>
      <c r="LY133" s="90"/>
      <c r="LZ133" s="90"/>
      <c r="MA133" s="90"/>
      <c r="MB133" s="90"/>
      <c r="MC133" s="90"/>
      <c r="MD133" s="90"/>
      <c r="ME133" s="90"/>
      <c r="MF133" s="90"/>
      <c r="MG133" s="90"/>
      <c r="MH133" s="90"/>
      <c r="MI133" s="90"/>
      <c r="MJ133" s="90"/>
      <c r="MK133" s="90"/>
      <c r="ML133" s="90"/>
      <c r="MM133" s="90"/>
      <c r="MN133" s="90"/>
      <c r="MO133" s="90"/>
      <c r="MP133" s="90"/>
      <c r="MQ133" s="90"/>
      <c r="MR133" s="90"/>
      <c r="MS133" s="90"/>
      <c r="MT133" s="90"/>
      <c r="MU133" s="90"/>
      <c r="MV133" s="90"/>
      <c r="MW133" s="90"/>
      <c r="MX133" s="90"/>
      <c r="MY133" s="90"/>
      <c r="MZ133" s="90"/>
      <c r="NA133" s="90"/>
      <c r="NB133" s="90"/>
      <c r="NC133" s="90"/>
      <c r="ND133" s="90"/>
      <c r="NE133" s="90"/>
      <c r="NF133" s="90"/>
      <c r="NG133" s="90"/>
      <c r="NH133" s="90"/>
      <c r="NI133" s="90"/>
      <c r="NJ133" s="90"/>
      <c r="NK133" s="90"/>
      <c r="NL133" s="90"/>
      <c r="NM133" s="90"/>
      <c r="NN133" s="90"/>
      <c r="NO133" s="90"/>
      <c r="NP133" s="90"/>
      <c r="NQ133" s="90"/>
      <c r="NR133" s="90"/>
      <c r="NS133" s="90"/>
      <c r="NT133" s="90"/>
      <c r="NU133" s="90"/>
      <c r="NV133" s="90"/>
      <c r="NW133" s="90"/>
      <c r="NX133" s="90"/>
      <c r="NY133" s="90"/>
      <c r="NZ133" s="90"/>
      <c r="OA133" s="90"/>
      <c r="OB133" s="90"/>
      <c r="OC133" s="90"/>
      <c r="OD133" s="90"/>
      <c r="OE133" s="90"/>
      <c r="OF133" s="90"/>
      <c r="OG133" s="90"/>
      <c r="OH133" s="90"/>
      <c r="OI133" s="90"/>
      <c r="OJ133" s="90"/>
      <c r="OK133" s="90"/>
      <c r="OL133" s="90"/>
      <c r="OM133" s="90"/>
      <c r="ON133" s="90"/>
      <c r="OO133" s="90"/>
      <c r="OP133" s="90"/>
      <c r="OQ133" s="90"/>
      <c r="OR133" s="90"/>
      <c r="OS133" s="90"/>
      <c r="OT133" s="90"/>
      <c r="OU133" s="90"/>
      <c r="OV133" s="90"/>
      <c r="OW133" s="90"/>
      <c r="OX133" s="90"/>
      <c r="OY133" s="90"/>
      <c r="OZ133" s="90"/>
      <c r="PA133" s="90"/>
      <c r="PB133" s="90"/>
      <c r="PC133" s="90"/>
      <c r="PD133" s="90"/>
      <c r="PE133" s="90"/>
      <c r="PF133" s="90"/>
      <c r="PG133" s="90"/>
      <c r="PH133" s="90"/>
      <c r="PI133" s="90"/>
      <c r="PJ133" s="90"/>
      <c r="PK133" s="90"/>
      <c r="PL133" s="90"/>
      <c r="PM133" s="90"/>
      <c r="PN133" s="90"/>
      <c r="PO133" s="90"/>
      <c r="PP133" s="90"/>
      <c r="PQ133" s="90"/>
      <c r="PR133" s="90"/>
      <c r="PS133" s="90"/>
      <c r="PT133" s="90"/>
      <c r="PU133" s="90"/>
      <c r="PV133" s="90"/>
      <c r="PW133" s="90"/>
      <c r="PX133" s="90"/>
      <c r="PY133" s="90"/>
      <c r="PZ133" s="90"/>
      <c r="QA133" s="90"/>
      <c r="QB133" s="90"/>
      <c r="QC133" s="90"/>
      <c r="QD133" s="90"/>
      <c r="QE133" s="90"/>
      <c r="QF133" s="90"/>
      <c r="QG133" s="90"/>
      <c r="QH133" s="90"/>
      <c r="QI133" s="90"/>
      <c r="QJ133" s="90"/>
      <c r="QK133" s="90"/>
      <c r="QL133" s="90"/>
      <c r="QM133" s="90"/>
      <c r="QN133" s="90"/>
      <c r="QO133" s="90"/>
      <c r="QP133" s="90"/>
      <c r="QQ133" s="90"/>
      <c r="QR133" s="90"/>
      <c r="QS133" s="90"/>
      <c r="QT133" s="90"/>
      <c r="QU133" s="90"/>
      <c r="QV133" s="90"/>
      <c r="QW133" s="90"/>
      <c r="QX133" s="90"/>
      <c r="QY133" s="90"/>
      <c r="QZ133" s="90"/>
      <c r="RA133" s="90"/>
      <c r="RB133" s="90"/>
      <c r="RC133" s="90"/>
      <c r="RD133" s="90"/>
      <c r="RE133" s="90"/>
      <c r="RF133" s="90"/>
      <c r="RG133" s="90"/>
      <c r="RH133" s="90"/>
      <c r="RI133" s="90"/>
      <c r="RJ133" s="90"/>
      <c r="RK133" s="90"/>
      <c r="RL133" s="90"/>
    </row>
    <row r="134" spans="2:480" x14ac:dyDescent="0.3"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/>
      <c r="EF134" s="90"/>
      <c r="EG134" s="90"/>
      <c r="EH134" s="90"/>
      <c r="EI134" s="90"/>
      <c r="EJ134" s="90"/>
      <c r="EK134" s="90"/>
      <c r="EL134" s="90"/>
      <c r="EM134" s="90"/>
      <c r="EN134" s="90"/>
      <c r="EO134" s="90"/>
      <c r="EP134" s="90"/>
      <c r="EQ134" s="90"/>
      <c r="ER134" s="90"/>
      <c r="ES134" s="90"/>
      <c r="ET134" s="90"/>
      <c r="EU134" s="90"/>
      <c r="EV134" s="90"/>
      <c r="EW134" s="90"/>
      <c r="EX134" s="90"/>
      <c r="EY134" s="90"/>
      <c r="EZ134" s="90"/>
      <c r="FA134" s="90"/>
      <c r="FB134" s="90"/>
      <c r="FC134" s="90"/>
      <c r="FD134" s="90"/>
      <c r="FE134" s="90"/>
      <c r="FF134" s="90"/>
      <c r="FG134" s="90"/>
      <c r="FH134" s="90"/>
      <c r="FI134" s="90"/>
      <c r="FJ134" s="90"/>
      <c r="FK134" s="90"/>
      <c r="FL134" s="90"/>
      <c r="FM134" s="90"/>
      <c r="FN134" s="90"/>
      <c r="FO134" s="90"/>
      <c r="FP134" s="90"/>
      <c r="FQ134" s="90"/>
      <c r="FR134" s="90"/>
      <c r="FS134" s="90"/>
      <c r="FT134" s="90"/>
      <c r="FU134" s="90"/>
      <c r="FV134" s="90"/>
      <c r="FW134" s="90"/>
      <c r="FX134" s="90"/>
      <c r="FY134" s="90"/>
      <c r="FZ134" s="90"/>
      <c r="GA134" s="90"/>
      <c r="GB134" s="90"/>
      <c r="GC134" s="90"/>
      <c r="GD134" s="90"/>
      <c r="GE134" s="90"/>
      <c r="GF134" s="90"/>
      <c r="GG134" s="90"/>
      <c r="GH134" s="90"/>
      <c r="GI134" s="90"/>
      <c r="GJ134" s="90"/>
      <c r="GK134" s="90"/>
      <c r="GL134" s="90"/>
      <c r="GM134" s="90"/>
      <c r="GN134" s="90"/>
      <c r="GO134" s="90"/>
      <c r="GP134" s="90"/>
      <c r="GQ134" s="90"/>
      <c r="GR134" s="90"/>
      <c r="GS134" s="90"/>
      <c r="GT134" s="90"/>
      <c r="GU134" s="90"/>
      <c r="GV134" s="90"/>
      <c r="GW134" s="90"/>
      <c r="GX134" s="90"/>
      <c r="GY134" s="90"/>
      <c r="GZ134" s="90"/>
      <c r="HA134" s="90"/>
      <c r="HB134" s="90"/>
      <c r="HC134" s="90"/>
      <c r="HD134" s="90"/>
      <c r="HE134" s="90"/>
      <c r="HF134" s="90"/>
      <c r="HG134" s="90"/>
      <c r="HH134" s="90"/>
      <c r="HI134" s="90"/>
      <c r="HJ134" s="90"/>
      <c r="HK134" s="90"/>
      <c r="HL134" s="90"/>
      <c r="HM134" s="90"/>
      <c r="HN134" s="90"/>
      <c r="HO134" s="90"/>
      <c r="HP134" s="90"/>
      <c r="HQ134" s="90"/>
      <c r="HR134" s="90"/>
      <c r="HS134" s="90"/>
      <c r="HT134" s="90"/>
      <c r="HU134" s="90"/>
      <c r="HV134" s="90"/>
      <c r="HW134" s="90"/>
      <c r="HX134" s="90"/>
      <c r="HY134" s="90"/>
      <c r="HZ134" s="90"/>
      <c r="IA134" s="90"/>
      <c r="IB134" s="90"/>
      <c r="IC134" s="90"/>
      <c r="ID134" s="90"/>
      <c r="IE134" s="90"/>
      <c r="IF134" s="90"/>
      <c r="IG134" s="90"/>
      <c r="IH134" s="90"/>
      <c r="II134" s="90"/>
      <c r="IJ134" s="90"/>
      <c r="IK134" s="90"/>
      <c r="IL134" s="90"/>
      <c r="IM134" s="90"/>
      <c r="IN134" s="90"/>
      <c r="IO134" s="90"/>
      <c r="IP134" s="90"/>
      <c r="IQ134" s="90"/>
      <c r="IR134" s="90"/>
      <c r="IS134" s="90"/>
      <c r="IT134" s="90"/>
      <c r="IU134" s="90"/>
      <c r="IV134" s="90"/>
      <c r="IW134" s="90"/>
      <c r="IX134" s="90"/>
      <c r="IY134" s="90"/>
      <c r="IZ134" s="90"/>
      <c r="JA134" s="90"/>
      <c r="JB134" s="90"/>
      <c r="JC134" s="90"/>
      <c r="JD134" s="90"/>
      <c r="JE134" s="90"/>
      <c r="JF134" s="90"/>
      <c r="JG134" s="90"/>
      <c r="JH134" s="90"/>
      <c r="JI134" s="90"/>
      <c r="JJ134" s="90"/>
      <c r="JK134" s="90"/>
      <c r="JL134" s="90"/>
      <c r="JM134" s="90"/>
      <c r="JN134" s="90"/>
      <c r="JO134" s="90"/>
      <c r="JP134" s="90"/>
      <c r="JQ134" s="90"/>
      <c r="JR134" s="90"/>
      <c r="JS134" s="90"/>
      <c r="JT134" s="90"/>
      <c r="JU134" s="90"/>
      <c r="JV134" s="90"/>
      <c r="JW134" s="90"/>
      <c r="JX134" s="90"/>
      <c r="JY134" s="90"/>
      <c r="JZ134" s="90"/>
      <c r="KA134" s="90"/>
      <c r="KB134" s="90"/>
      <c r="KC134" s="90"/>
      <c r="KD134" s="90"/>
      <c r="KE134" s="90"/>
      <c r="KF134" s="90"/>
      <c r="KG134" s="90"/>
      <c r="KH134" s="90"/>
      <c r="KI134" s="90"/>
      <c r="KJ134" s="90"/>
      <c r="KK134" s="90"/>
      <c r="KL134" s="90"/>
      <c r="KM134" s="90"/>
      <c r="KN134" s="90"/>
      <c r="KO134" s="90"/>
      <c r="KP134" s="90"/>
      <c r="KQ134" s="90"/>
      <c r="KR134" s="90"/>
      <c r="KS134" s="90"/>
      <c r="KT134" s="90"/>
      <c r="KU134" s="90"/>
      <c r="KV134" s="90"/>
      <c r="KW134" s="90"/>
      <c r="KX134" s="90"/>
      <c r="KY134" s="90"/>
      <c r="KZ134" s="90"/>
      <c r="LA134" s="90"/>
      <c r="LB134" s="90"/>
      <c r="LC134" s="90"/>
      <c r="LD134" s="90"/>
      <c r="LE134" s="90"/>
      <c r="LF134" s="90"/>
      <c r="LG134" s="90"/>
      <c r="LH134" s="90"/>
      <c r="LI134" s="90"/>
      <c r="LJ134" s="90"/>
      <c r="LK134" s="90"/>
      <c r="LL134" s="90"/>
      <c r="LM134" s="90"/>
      <c r="LN134" s="90"/>
      <c r="LO134" s="90"/>
      <c r="LP134" s="90"/>
      <c r="LQ134" s="90"/>
      <c r="LR134" s="90"/>
      <c r="LS134" s="90"/>
      <c r="LT134" s="90"/>
      <c r="LU134" s="90"/>
      <c r="LV134" s="90"/>
      <c r="LW134" s="90"/>
      <c r="LX134" s="90"/>
      <c r="LY134" s="90"/>
      <c r="LZ134" s="90"/>
      <c r="MA134" s="90"/>
      <c r="MB134" s="90"/>
      <c r="MC134" s="90"/>
      <c r="MD134" s="90"/>
      <c r="ME134" s="90"/>
      <c r="MF134" s="90"/>
      <c r="MG134" s="90"/>
      <c r="MH134" s="90"/>
      <c r="MI134" s="90"/>
      <c r="MJ134" s="90"/>
      <c r="MK134" s="90"/>
      <c r="ML134" s="90"/>
      <c r="MM134" s="90"/>
      <c r="MN134" s="90"/>
      <c r="MO134" s="90"/>
      <c r="MP134" s="90"/>
      <c r="MQ134" s="90"/>
      <c r="MR134" s="90"/>
      <c r="MS134" s="90"/>
      <c r="MT134" s="90"/>
      <c r="MU134" s="90"/>
      <c r="MV134" s="90"/>
      <c r="MW134" s="90"/>
      <c r="MX134" s="90"/>
      <c r="MY134" s="90"/>
      <c r="MZ134" s="90"/>
      <c r="NA134" s="90"/>
      <c r="NB134" s="90"/>
      <c r="NC134" s="90"/>
      <c r="ND134" s="90"/>
      <c r="NE134" s="90"/>
      <c r="NF134" s="90"/>
      <c r="NG134" s="90"/>
      <c r="NH134" s="90"/>
      <c r="NI134" s="90"/>
      <c r="NJ134" s="90"/>
      <c r="NK134" s="90"/>
      <c r="NL134" s="90"/>
      <c r="NM134" s="90"/>
      <c r="NN134" s="90"/>
      <c r="NO134" s="90"/>
      <c r="NP134" s="90"/>
      <c r="NQ134" s="90"/>
      <c r="NR134" s="90"/>
      <c r="NS134" s="90"/>
      <c r="NT134" s="90"/>
      <c r="NU134" s="90"/>
      <c r="NV134" s="90"/>
      <c r="NW134" s="90"/>
      <c r="NX134" s="90"/>
      <c r="NY134" s="90"/>
      <c r="NZ134" s="90"/>
      <c r="OA134" s="90"/>
      <c r="OB134" s="90"/>
      <c r="OC134" s="90"/>
      <c r="OD134" s="90"/>
      <c r="OE134" s="90"/>
      <c r="OF134" s="90"/>
      <c r="OG134" s="90"/>
      <c r="OH134" s="90"/>
      <c r="OI134" s="90"/>
      <c r="OJ134" s="90"/>
      <c r="OK134" s="90"/>
      <c r="OL134" s="90"/>
      <c r="OM134" s="90"/>
      <c r="ON134" s="90"/>
      <c r="OO134" s="90"/>
      <c r="OP134" s="90"/>
      <c r="OQ134" s="90"/>
      <c r="OR134" s="90"/>
      <c r="OS134" s="90"/>
      <c r="OT134" s="90"/>
      <c r="OU134" s="90"/>
      <c r="OV134" s="90"/>
      <c r="OW134" s="90"/>
      <c r="OX134" s="90"/>
      <c r="OY134" s="90"/>
      <c r="OZ134" s="90"/>
      <c r="PA134" s="90"/>
      <c r="PB134" s="90"/>
      <c r="PC134" s="90"/>
      <c r="PD134" s="90"/>
      <c r="PE134" s="90"/>
      <c r="PF134" s="90"/>
      <c r="PG134" s="90"/>
      <c r="PH134" s="90"/>
      <c r="PI134" s="90"/>
      <c r="PJ134" s="90"/>
      <c r="PK134" s="90"/>
      <c r="PL134" s="90"/>
      <c r="PM134" s="90"/>
      <c r="PN134" s="90"/>
      <c r="PO134" s="90"/>
      <c r="PP134" s="90"/>
      <c r="PQ134" s="90"/>
      <c r="PR134" s="90"/>
      <c r="PS134" s="90"/>
      <c r="PT134" s="90"/>
      <c r="PU134" s="90"/>
      <c r="PV134" s="90"/>
      <c r="PW134" s="90"/>
      <c r="PX134" s="90"/>
      <c r="PY134" s="90"/>
      <c r="PZ134" s="90"/>
      <c r="QA134" s="90"/>
      <c r="QB134" s="90"/>
      <c r="QC134" s="90"/>
      <c r="QD134" s="90"/>
      <c r="QE134" s="90"/>
      <c r="QF134" s="90"/>
      <c r="QG134" s="90"/>
      <c r="QH134" s="90"/>
      <c r="QI134" s="90"/>
      <c r="QJ134" s="90"/>
      <c r="QK134" s="90"/>
      <c r="QL134" s="90"/>
      <c r="QM134" s="90"/>
      <c r="QN134" s="90"/>
      <c r="QO134" s="90"/>
      <c r="QP134" s="90"/>
      <c r="QQ134" s="90"/>
      <c r="QR134" s="90"/>
      <c r="QS134" s="90"/>
      <c r="QT134" s="90"/>
      <c r="QU134" s="90"/>
      <c r="QV134" s="90"/>
      <c r="QW134" s="90"/>
      <c r="QX134" s="90"/>
      <c r="QY134" s="90"/>
      <c r="QZ134" s="90"/>
      <c r="RA134" s="90"/>
      <c r="RB134" s="90"/>
      <c r="RC134" s="90"/>
      <c r="RD134" s="90"/>
      <c r="RE134" s="90"/>
      <c r="RF134" s="90"/>
      <c r="RG134" s="90"/>
      <c r="RH134" s="90"/>
      <c r="RI134" s="90"/>
      <c r="RJ134" s="90"/>
      <c r="RK134" s="90"/>
      <c r="RL134" s="90"/>
    </row>
    <row r="135" spans="2:480" x14ac:dyDescent="0.3"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/>
      <c r="EF135" s="90"/>
      <c r="EG135" s="90"/>
      <c r="EH135" s="90"/>
      <c r="EI135" s="90"/>
      <c r="EJ135" s="90"/>
      <c r="EK135" s="90"/>
      <c r="EL135" s="90"/>
      <c r="EM135" s="90"/>
      <c r="EN135" s="90"/>
      <c r="EO135" s="90"/>
      <c r="EP135" s="90"/>
      <c r="EQ135" s="90"/>
      <c r="ER135" s="90"/>
      <c r="ES135" s="90"/>
      <c r="ET135" s="90"/>
      <c r="EU135" s="90"/>
      <c r="EV135" s="90"/>
      <c r="EW135" s="90"/>
      <c r="EX135" s="90"/>
      <c r="EY135" s="90"/>
      <c r="EZ135" s="90"/>
      <c r="FA135" s="90"/>
      <c r="FB135" s="90"/>
      <c r="FC135" s="90"/>
      <c r="FD135" s="90"/>
      <c r="FE135" s="90"/>
      <c r="FF135" s="90"/>
      <c r="FG135" s="90"/>
      <c r="FH135" s="90"/>
      <c r="FI135" s="90"/>
      <c r="FJ135" s="90"/>
      <c r="FK135" s="90"/>
      <c r="FL135" s="90"/>
      <c r="FM135" s="90"/>
      <c r="FN135" s="90"/>
      <c r="FO135" s="90"/>
      <c r="FP135" s="90"/>
      <c r="FQ135" s="90"/>
      <c r="FR135" s="90"/>
      <c r="FS135" s="90"/>
      <c r="FT135" s="90"/>
      <c r="FU135" s="90"/>
      <c r="FV135" s="90"/>
      <c r="FW135" s="90"/>
      <c r="FX135" s="90"/>
      <c r="FY135" s="90"/>
      <c r="FZ135" s="90"/>
      <c r="GA135" s="90"/>
      <c r="GB135" s="90"/>
      <c r="GC135" s="90"/>
      <c r="GD135" s="90"/>
      <c r="GE135" s="90"/>
      <c r="GF135" s="90"/>
      <c r="GG135" s="90"/>
      <c r="GH135" s="90"/>
      <c r="GI135" s="90"/>
      <c r="GJ135" s="90"/>
      <c r="GK135" s="90"/>
      <c r="GL135" s="90"/>
      <c r="GM135" s="90"/>
      <c r="GN135" s="90"/>
      <c r="GO135" s="90"/>
      <c r="GP135" s="90"/>
      <c r="GQ135" s="90"/>
      <c r="GR135" s="90"/>
      <c r="GS135" s="90"/>
      <c r="GT135" s="90"/>
      <c r="GU135" s="90"/>
      <c r="GV135" s="90"/>
      <c r="GW135" s="90"/>
      <c r="GX135" s="90"/>
      <c r="GY135" s="90"/>
      <c r="GZ135" s="90"/>
      <c r="HA135" s="90"/>
      <c r="HB135" s="90"/>
      <c r="HC135" s="90"/>
      <c r="HD135" s="90"/>
      <c r="HE135" s="90"/>
      <c r="HF135" s="90"/>
      <c r="HG135" s="90"/>
      <c r="HH135" s="90"/>
      <c r="HI135" s="90"/>
      <c r="HJ135" s="90"/>
      <c r="HK135" s="90"/>
      <c r="HL135" s="90"/>
      <c r="HM135" s="90"/>
      <c r="HN135" s="90"/>
      <c r="HO135" s="90"/>
      <c r="HP135" s="90"/>
      <c r="HQ135" s="90"/>
      <c r="HR135" s="90"/>
      <c r="HS135" s="90"/>
      <c r="HT135" s="90"/>
      <c r="HU135" s="90"/>
      <c r="HV135" s="90"/>
      <c r="HW135" s="90"/>
      <c r="HX135" s="90"/>
      <c r="HY135" s="90"/>
      <c r="HZ135" s="90"/>
      <c r="IA135" s="90"/>
      <c r="IB135" s="90"/>
      <c r="IC135" s="90"/>
      <c r="ID135" s="90"/>
      <c r="IE135" s="90"/>
      <c r="IF135" s="90"/>
      <c r="IG135" s="90"/>
      <c r="IH135" s="90"/>
      <c r="II135" s="90"/>
      <c r="IJ135" s="90"/>
      <c r="IK135" s="90"/>
      <c r="IL135" s="90"/>
      <c r="IM135" s="90"/>
      <c r="IN135" s="90"/>
      <c r="IO135" s="90"/>
      <c r="IP135" s="90"/>
      <c r="IQ135" s="90"/>
      <c r="IR135" s="90"/>
      <c r="IS135" s="90"/>
      <c r="IT135" s="90"/>
      <c r="IU135" s="90"/>
      <c r="IV135" s="90"/>
      <c r="IW135" s="90"/>
      <c r="IX135" s="90"/>
      <c r="IY135" s="90"/>
      <c r="IZ135" s="90"/>
      <c r="JA135" s="90"/>
      <c r="JB135" s="90"/>
      <c r="JC135" s="90"/>
      <c r="JD135" s="90"/>
      <c r="JE135" s="90"/>
      <c r="JF135" s="90"/>
      <c r="JG135" s="90"/>
      <c r="JH135" s="90"/>
      <c r="JI135" s="90"/>
      <c r="JJ135" s="90"/>
      <c r="JK135" s="90"/>
      <c r="JL135" s="90"/>
      <c r="JM135" s="90"/>
      <c r="JN135" s="90"/>
      <c r="JO135" s="90"/>
      <c r="JP135" s="90"/>
      <c r="JQ135" s="90"/>
      <c r="JR135" s="90"/>
      <c r="JS135" s="90"/>
      <c r="JT135" s="90"/>
      <c r="JU135" s="90"/>
      <c r="JV135" s="90"/>
      <c r="JW135" s="90"/>
      <c r="JX135" s="90"/>
      <c r="JY135" s="90"/>
      <c r="JZ135" s="90"/>
      <c r="KA135" s="90"/>
      <c r="KB135" s="90"/>
      <c r="KC135" s="90"/>
      <c r="KD135" s="90"/>
      <c r="KE135" s="90"/>
      <c r="KF135" s="90"/>
      <c r="KG135" s="90"/>
      <c r="KH135" s="90"/>
      <c r="KI135" s="90"/>
      <c r="KJ135" s="90"/>
      <c r="KK135" s="90"/>
      <c r="KL135" s="90"/>
      <c r="KM135" s="90"/>
      <c r="KN135" s="90"/>
      <c r="KO135" s="90"/>
      <c r="KP135" s="90"/>
      <c r="KQ135" s="90"/>
      <c r="KR135" s="90"/>
      <c r="KS135" s="90"/>
      <c r="KT135" s="90"/>
      <c r="KU135" s="90"/>
      <c r="KV135" s="90"/>
      <c r="KW135" s="90"/>
      <c r="KX135" s="90"/>
      <c r="KY135" s="90"/>
      <c r="KZ135" s="90"/>
      <c r="LA135" s="90"/>
      <c r="LB135" s="90"/>
      <c r="LC135" s="90"/>
      <c r="LD135" s="90"/>
      <c r="LE135" s="90"/>
      <c r="LF135" s="90"/>
      <c r="LG135" s="90"/>
      <c r="LH135" s="90"/>
      <c r="LI135" s="90"/>
      <c r="LJ135" s="90"/>
      <c r="LK135" s="90"/>
      <c r="LL135" s="90"/>
      <c r="LM135" s="90"/>
      <c r="LN135" s="90"/>
      <c r="LO135" s="90"/>
      <c r="LP135" s="90"/>
      <c r="LQ135" s="90"/>
      <c r="LR135" s="90"/>
      <c r="LS135" s="90"/>
      <c r="LT135" s="90"/>
      <c r="LU135" s="90"/>
      <c r="LV135" s="90"/>
      <c r="LW135" s="90"/>
      <c r="LX135" s="90"/>
      <c r="LY135" s="90"/>
      <c r="LZ135" s="90"/>
      <c r="MA135" s="90"/>
      <c r="MB135" s="90"/>
      <c r="MC135" s="90"/>
      <c r="MD135" s="90"/>
      <c r="ME135" s="90"/>
      <c r="MF135" s="90"/>
      <c r="MG135" s="90"/>
      <c r="MH135" s="90"/>
      <c r="MI135" s="90"/>
      <c r="MJ135" s="90"/>
      <c r="MK135" s="90"/>
      <c r="ML135" s="90"/>
      <c r="MM135" s="90"/>
      <c r="MN135" s="90"/>
      <c r="MO135" s="90"/>
      <c r="MP135" s="90"/>
      <c r="MQ135" s="90"/>
      <c r="MR135" s="90"/>
      <c r="MS135" s="90"/>
      <c r="MT135" s="90"/>
      <c r="MU135" s="90"/>
      <c r="MV135" s="90"/>
      <c r="MW135" s="90"/>
      <c r="MX135" s="90"/>
      <c r="MY135" s="90"/>
      <c r="MZ135" s="90"/>
      <c r="NA135" s="90"/>
      <c r="NB135" s="90"/>
      <c r="NC135" s="90"/>
      <c r="ND135" s="90"/>
      <c r="NE135" s="90"/>
      <c r="NF135" s="90"/>
      <c r="NG135" s="90"/>
      <c r="NH135" s="90"/>
      <c r="NI135" s="90"/>
      <c r="NJ135" s="90"/>
      <c r="NK135" s="90"/>
      <c r="NL135" s="90"/>
      <c r="NM135" s="90"/>
      <c r="NN135" s="90"/>
      <c r="NO135" s="90"/>
      <c r="NP135" s="90"/>
      <c r="NQ135" s="90"/>
      <c r="NR135" s="90"/>
      <c r="NS135" s="90"/>
      <c r="NT135" s="90"/>
      <c r="NU135" s="90"/>
      <c r="NV135" s="90"/>
      <c r="NW135" s="90"/>
      <c r="NX135" s="90"/>
      <c r="NY135" s="90"/>
      <c r="NZ135" s="90"/>
      <c r="OA135" s="90"/>
      <c r="OB135" s="90"/>
      <c r="OC135" s="90"/>
      <c r="OD135" s="90"/>
      <c r="OE135" s="90"/>
      <c r="OF135" s="90"/>
      <c r="OG135" s="90"/>
      <c r="OH135" s="90"/>
      <c r="OI135" s="90"/>
      <c r="OJ135" s="90"/>
      <c r="OK135" s="90"/>
      <c r="OL135" s="90"/>
      <c r="OM135" s="90"/>
      <c r="ON135" s="90"/>
      <c r="OO135" s="90"/>
      <c r="OP135" s="90"/>
      <c r="OQ135" s="90"/>
      <c r="OR135" s="90"/>
      <c r="OS135" s="90"/>
      <c r="OT135" s="90"/>
      <c r="OU135" s="90"/>
      <c r="OV135" s="90"/>
      <c r="OW135" s="90"/>
      <c r="OX135" s="90"/>
      <c r="OY135" s="90"/>
      <c r="OZ135" s="90"/>
      <c r="PA135" s="90"/>
      <c r="PB135" s="90"/>
      <c r="PC135" s="90"/>
      <c r="PD135" s="90"/>
      <c r="PE135" s="90"/>
      <c r="PF135" s="90"/>
      <c r="PG135" s="90"/>
      <c r="PH135" s="90"/>
      <c r="PI135" s="90"/>
      <c r="PJ135" s="90"/>
      <c r="PK135" s="90"/>
      <c r="PL135" s="90"/>
      <c r="PM135" s="90"/>
      <c r="PN135" s="90"/>
      <c r="PO135" s="90"/>
      <c r="PP135" s="90"/>
      <c r="PQ135" s="90"/>
      <c r="PR135" s="90"/>
      <c r="PS135" s="90"/>
      <c r="PT135" s="90"/>
      <c r="PU135" s="90"/>
      <c r="PV135" s="90"/>
      <c r="PW135" s="90"/>
      <c r="PX135" s="90"/>
      <c r="PY135" s="90"/>
      <c r="PZ135" s="90"/>
      <c r="QA135" s="90"/>
      <c r="QB135" s="90"/>
      <c r="QC135" s="90"/>
      <c r="QD135" s="90"/>
      <c r="QE135" s="90"/>
      <c r="QF135" s="90"/>
      <c r="QG135" s="90"/>
      <c r="QH135" s="90"/>
      <c r="QI135" s="90"/>
      <c r="QJ135" s="90"/>
      <c r="QK135" s="90"/>
      <c r="QL135" s="90"/>
      <c r="QM135" s="90"/>
      <c r="QN135" s="90"/>
      <c r="QO135" s="90"/>
      <c r="QP135" s="90"/>
      <c r="QQ135" s="90"/>
      <c r="QR135" s="90"/>
      <c r="QS135" s="90"/>
      <c r="QT135" s="90"/>
      <c r="QU135" s="90"/>
      <c r="QV135" s="90"/>
      <c r="QW135" s="90"/>
      <c r="QX135" s="90"/>
      <c r="QY135" s="90"/>
      <c r="QZ135" s="90"/>
      <c r="RA135" s="90"/>
      <c r="RB135" s="90"/>
      <c r="RC135" s="90"/>
      <c r="RD135" s="90"/>
      <c r="RE135" s="90"/>
      <c r="RF135" s="90"/>
      <c r="RG135" s="90"/>
      <c r="RH135" s="90"/>
      <c r="RI135" s="90"/>
      <c r="RJ135" s="90"/>
      <c r="RK135" s="90"/>
      <c r="RL135" s="90"/>
    </row>
    <row r="136" spans="2:480" x14ac:dyDescent="0.3"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/>
      <c r="EF136" s="90"/>
      <c r="EG136" s="90"/>
      <c r="EH136" s="90"/>
      <c r="EI136" s="90"/>
      <c r="EJ136" s="90"/>
      <c r="EK136" s="90"/>
      <c r="EL136" s="90"/>
      <c r="EM136" s="90"/>
      <c r="EN136" s="90"/>
      <c r="EO136" s="90"/>
      <c r="EP136" s="90"/>
      <c r="EQ136" s="90"/>
      <c r="ER136" s="90"/>
      <c r="ES136" s="90"/>
      <c r="ET136" s="90"/>
      <c r="EU136" s="90"/>
      <c r="EV136" s="90"/>
      <c r="EW136" s="90"/>
      <c r="EX136" s="90"/>
      <c r="EY136" s="90"/>
      <c r="EZ136" s="90"/>
      <c r="FA136" s="90"/>
      <c r="FB136" s="90"/>
      <c r="FC136" s="90"/>
      <c r="FD136" s="90"/>
      <c r="FE136" s="90"/>
      <c r="FF136" s="90"/>
      <c r="FG136" s="90"/>
      <c r="FH136" s="90"/>
      <c r="FI136" s="90"/>
      <c r="FJ136" s="90"/>
      <c r="FK136" s="90"/>
      <c r="FL136" s="90"/>
      <c r="FM136" s="90"/>
      <c r="FN136" s="90"/>
      <c r="FO136" s="90"/>
      <c r="FP136" s="90"/>
      <c r="FQ136" s="90"/>
      <c r="FR136" s="90"/>
      <c r="FS136" s="90"/>
      <c r="FT136" s="90"/>
      <c r="FU136" s="90"/>
      <c r="FV136" s="90"/>
      <c r="FW136" s="90"/>
      <c r="FX136" s="90"/>
      <c r="FY136" s="90"/>
      <c r="FZ136" s="90"/>
      <c r="GA136" s="90"/>
      <c r="GB136" s="90"/>
      <c r="GC136" s="90"/>
      <c r="GD136" s="90"/>
      <c r="GE136" s="90"/>
      <c r="GF136" s="90"/>
      <c r="GG136" s="90"/>
      <c r="GH136" s="90"/>
      <c r="GI136" s="90"/>
      <c r="GJ136" s="90"/>
      <c r="GK136" s="90"/>
      <c r="GL136" s="90"/>
      <c r="GM136" s="90"/>
      <c r="GN136" s="90"/>
      <c r="GO136" s="90"/>
      <c r="GP136" s="90"/>
      <c r="GQ136" s="90"/>
      <c r="GR136" s="90"/>
      <c r="GS136" s="90"/>
      <c r="GT136" s="90"/>
      <c r="GU136" s="90"/>
      <c r="GV136" s="90"/>
      <c r="GW136" s="90"/>
      <c r="GX136" s="90"/>
      <c r="GY136" s="90"/>
      <c r="GZ136" s="90"/>
      <c r="HA136" s="90"/>
      <c r="HB136" s="90"/>
      <c r="HC136" s="90"/>
      <c r="HD136" s="90"/>
      <c r="HE136" s="90"/>
      <c r="HF136" s="90"/>
      <c r="HG136" s="90"/>
      <c r="HH136" s="90"/>
      <c r="HI136" s="90"/>
      <c r="HJ136" s="90"/>
      <c r="HK136" s="90"/>
      <c r="HL136" s="90"/>
      <c r="HM136" s="90"/>
      <c r="HN136" s="90"/>
      <c r="HO136" s="90"/>
      <c r="HP136" s="90"/>
      <c r="HQ136" s="90"/>
      <c r="HR136" s="90"/>
      <c r="HS136" s="90"/>
      <c r="HT136" s="90"/>
      <c r="HU136" s="90"/>
      <c r="HV136" s="90"/>
      <c r="HW136" s="90"/>
      <c r="HX136" s="90"/>
      <c r="HY136" s="90"/>
      <c r="HZ136" s="90"/>
      <c r="IA136" s="90"/>
      <c r="IB136" s="90"/>
      <c r="IC136" s="90"/>
      <c r="ID136" s="90"/>
      <c r="IE136" s="90"/>
      <c r="IF136" s="90"/>
      <c r="IG136" s="90"/>
      <c r="IH136" s="90"/>
      <c r="II136" s="90"/>
      <c r="IJ136" s="90"/>
      <c r="IK136" s="90"/>
      <c r="IL136" s="90"/>
      <c r="IM136" s="90"/>
      <c r="IN136" s="90"/>
      <c r="IO136" s="90"/>
      <c r="IP136" s="90"/>
      <c r="IQ136" s="90"/>
      <c r="IR136" s="90"/>
      <c r="IS136" s="90"/>
      <c r="IT136" s="90"/>
      <c r="IU136" s="90"/>
      <c r="IV136" s="90"/>
      <c r="IW136" s="90"/>
      <c r="IX136" s="90"/>
      <c r="IY136" s="90"/>
      <c r="IZ136" s="90"/>
      <c r="JA136" s="90"/>
      <c r="JB136" s="90"/>
      <c r="JC136" s="90"/>
      <c r="JD136" s="90"/>
      <c r="JE136" s="90"/>
      <c r="JF136" s="90"/>
      <c r="JG136" s="90"/>
      <c r="JH136" s="90"/>
      <c r="JI136" s="90"/>
      <c r="JJ136" s="90"/>
      <c r="JK136" s="90"/>
      <c r="JL136" s="90"/>
      <c r="JM136" s="90"/>
      <c r="JN136" s="90"/>
      <c r="JO136" s="90"/>
      <c r="JP136" s="90"/>
      <c r="JQ136" s="90"/>
      <c r="JR136" s="90"/>
      <c r="JS136" s="90"/>
      <c r="JT136" s="90"/>
      <c r="JU136" s="90"/>
      <c r="JV136" s="90"/>
      <c r="JW136" s="90"/>
      <c r="JX136" s="90"/>
      <c r="JY136" s="90"/>
      <c r="JZ136" s="90"/>
      <c r="KA136" s="90"/>
      <c r="KB136" s="90"/>
      <c r="KC136" s="90"/>
      <c r="KD136" s="90"/>
      <c r="KE136" s="90"/>
      <c r="KF136" s="90"/>
      <c r="KG136" s="90"/>
      <c r="KH136" s="90"/>
      <c r="KI136" s="90"/>
      <c r="KJ136" s="90"/>
      <c r="KK136" s="90"/>
      <c r="KL136" s="90"/>
      <c r="KM136" s="90"/>
      <c r="KN136" s="90"/>
      <c r="KO136" s="90"/>
      <c r="KP136" s="90"/>
      <c r="KQ136" s="90"/>
      <c r="KR136" s="90"/>
      <c r="KS136" s="90"/>
      <c r="KT136" s="90"/>
      <c r="KU136" s="90"/>
      <c r="KV136" s="90"/>
      <c r="KW136" s="90"/>
      <c r="KX136" s="90"/>
      <c r="KY136" s="90"/>
      <c r="KZ136" s="90"/>
      <c r="LA136" s="90"/>
      <c r="LB136" s="90"/>
      <c r="LC136" s="90"/>
      <c r="LD136" s="90"/>
      <c r="LE136" s="90"/>
      <c r="LF136" s="90"/>
      <c r="LG136" s="90"/>
      <c r="LH136" s="90"/>
      <c r="LI136" s="90"/>
      <c r="LJ136" s="90"/>
      <c r="LK136" s="90"/>
      <c r="LL136" s="90"/>
      <c r="LM136" s="90"/>
      <c r="LN136" s="90"/>
      <c r="LO136" s="90"/>
      <c r="LP136" s="90"/>
      <c r="LQ136" s="90"/>
      <c r="LR136" s="90"/>
      <c r="LS136" s="90"/>
      <c r="LT136" s="90"/>
      <c r="LU136" s="90"/>
      <c r="LV136" s="90"/>
      <c r="LW136" s="90"/>
      <c r="LX136" s="90"/>
      <c r="LY136" s="90"/>
      <c r="LZ136" s="90"/>
      <c r="MA136" s="90"/>
      <c r="MB136" s="90"/>
      <c r="MC136" s="90"/>
      <c r="MD136" s="90"/>
      <c r="ME136" s="90"/>
      <c r="MF136" s="90"/>
      <c r="MG136" s="90"/>
      <c r="MH136" s="90"/>
      <c r="MI136" s="90"/>
      <c r="MJ136" s="90"/>
      <c r="MK136" s="90"/>
      <c r="ML136" s="90"/>
      <c r="MM136" s="90"/>
      <c r="MN136" s="90"/>
      <c r="MO136" s="90"/>
      <c r="MP136" s="90"/>
      <c r="MQ136" s="90"/>
      <c r="MR136" s="90"/>
      <c r="MS136" s="90"/>
      <c r="MT136" s="90"/>
      <c r="MU136" s="90"/>
      <c r="MV136" s="90"/>
      <c r="MW136" s="90"/>
      <c r="MX136" s="90"/>
      <c r="MY136" s="90"/>
      <c r="MZ136" s="90"/>
      <c r="NA136" s="90"/>
      <c r="NB136" s="90"/>
      <c r="NC136" s="90"/>
      <c r="ND136" s="90"/>
      <c r="NE136" s="90"/>
      <c r="NF136" s="90"/>
      <c r="NG136" s="90"/>
      <c r="NH136" s="90"/>
      <c r="NI136" s="90"/>
      <c r="NJ136" s="90"/>
      <c r="NK136" s="90"/>
      <c r="NL136" s="90"/>
      <c r="NM136" s="90"/>
      <c r="NN136" s="90"/>
      <c r="NO136" s="90"/>
      <c r="NP136" s="90"/>
      <c r="NQ136" s="90"/>
      <c r="NR136" s="90"/>
      <c r="NS136" s="90"/>
      <c r="NT136" s="90"/>
      <c r="NU136" s="90"/>
      <c r="NV136" s="90"/>
      <c r="NW136" s="90"/>
      <c r="NX136" s="90"/>
      <c r="NY136" s="90"/>
      <c r="NZ136" s="90"/>
      <c r="OA136" s="90"/>
      <c r="OB136" s="90"/>
      <c r="OC136" s="90"/>
      <c r="OD136" s="90"/>
      <c r="OE136" s="90"/>
      <c r="OF136" s="90"/>
      <c r="OG136" s="90"/>
      <c r="OH136" s="90"/>
      <c r="OI136" s="90"/>
      <c r="OJ136" s="90"/>
      <c r="OK136" s="90"/>
      <c r="OL136" s="90"/>
      <c r="OM136" s="90"/>
      <c r="ON136" s="90"/>
      <c r="OO136" s="90"/>
      <c r="OP136" s="90"/>
      <c r="OQ136" s="90"/>
      <c r="OR136" s="90"/>
      <c r="OS136" s="90"/>
      <c r="OT136" s="90"/>
      <c r="OU136" s="90"/>
      <c r="OV136" s="90"/>
      <c r="OW136" s="90"/>
      <c r="OX136" s="90"/>
      <c r="OY136" s="90"/>
      <c r="OZ136" s="90"/>
      <c r="PA136" s="90"/>
      <c r="PB136" s="90"/>
      <c r="PC136" s="90"/>
      <c r="PD136" s="90"/>
      <c r="PE136" s="90"/>
      <c r="PF136" s="90"/>
      <c r="PG136" s="90"/>
      <c r="PH136" s="90"/>
      <c r="PI136" s="90"/>
      <c r="PJ136" s="90"/>
      <c r="PK136" s="90"/>
      <c r="PL136" s="90"/>
      <c r="PM136" s="90"/>
      <c r="PN136" s="90"/>
      <c r="PO136" s="90"/>
      <c r="PP136" s="90"/>
      <c r="PQ136" s="90"/>
      <c r="PR136" s="90"/>
      <c r="PS136" s="90"/>
      <c r="PT136" s="90"/>
      <c r="PU136" s="90"/>
      <c r="PV136" s="90"/>
      <c r="PW136" s="90"/>
      <c r="PX136" s="90"/>
      <c r="PY136" s="90"/>
      <c r="PZ136" s="90"/>
      <c r="QA136" s="90"/>
      <c r="QB136" s="90"/>
      <c r="QC136" s="90"/>
      <c r="QD136" s="90"/>
      <c r="QE136" s="90"/>
      <c r="QF136" s="90"/>
      <c r="QG136" s="90"/>
      <c r="QH136" s="90"/>
      <c r="QI136" s="90"/>
      <c r="QJ136" s="90"/>
      <c r="QK136" s="90"/>
      <c r="QL136" s="90"/>
      <c r="QM136" s="90"/>
      <c r="QN136" s="90"/>
      <c r="QO136" s="90"/>
      <c r="QP136" s="90"/>
      <c r="QQ136" s="90"/>
      <c r="QR136" s="90"/>
      <c r="QS136" s="90"/>
      <c r="QT136" s="90"/>
      <c r="QU136" s="90"/>
      <c r="QV136" s="90"/>
      <c r="QW136" s="90"/>
      <c r="QX136" s="90"/>
      <c r="QY136" s="90"/>
      <c r="QZ136" s="90"/>
      <c r="RA136" s="90"/>
      <c r="RB136" s="90"/>
      <c r="RC136" s="90"/>
      <c r="RD136" s="90"/>
      <c r="RE136" s="90"/>
      <c r="RF136" s="90"/>
      <c r="RG136" s="90"/>
      <c r="RH136" s="90"/>
      <c r="RI136" s="90"/>
      <c r="RJ136" s="90"/>
      <c r="RK136" s="90"/>
      <c r="RL136" s="90"/>
    </row>
    <row r="137" spans="2:480" x14ac:dyDescent="0.3"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/>
      <c r="EF137" s="90"/>
      <c r="EG137" s="90"/>
      <c r="EH137" s="90"/>
      <c r="EI137" s="90"/>
      <c r="EJ137" s="90"/>
      <c r="EK137" s="90"/>
      <c r="EL137" s="90"/>
      <c r="EM137" s="90"/>
      <c r="EN137" s="90"/>
      <c r="EO137" s="90"/>
      <c r="EP137" s="90"/>
      <c r="EQ137" s="90"/>
      <c r="ER137" s="90"/>
      <c r="ES137" s="90"/>
      <c r="ET137" s="90"/>
      <c r="EU137" s="90"/>
      <c r="EV137" s="90"/>
      <c r="EW137" s="90"/>
      <c r="EX137" s="90"/>
      <c r="EY137" s="90"/>
      <c r="EZ137" s="90"/>
      <c r="FA137" s="90"/>
      <c r="FB137" s="90"/>
      <c r="FC137" s="90"/>
      <c r="FD137" s="90"/>
      <c r="FE137" s="90"/>
      <c r="FF137" s="90"/>
      <c r="FG137" s="90"/>
      <c r="FH137" s="90"/>
      <c r="FI137" s="90"/>
      <c r="FJ137" s="90"/>
      <c r="FK137" s="90"/>
      <c r="FL137" s="90"/>
      <c r="FM137" s="90"/>
      <c r="FN137" s="90"/>
      <c r="FO137" s="90"/>
      <c r="FP137" s="90"/>
      <c r="FQ137" s="90"/>
      <c r="FR137" s="90"/>
      <c r="FS137" s="90"/>
      <c r="FT137" s="90"/>
      <c r="FU137" s="90"/>
      <c r="FV137" s="90"/>
      <c r="FW137" s="90"/>
      <c r="FX137" s="90"/>
      <c r="FY137" s="90"/>
      <c r="FZ137" s="90"/>
      <c r="GA137" s="90"/>
      <c r="GB137" s="90"/>
      <c r="GC137" s="90"/>
      <c r="GD137" s="90"/>
      <c r="GE137" s="90"/>
      <c r="GF137" s="90"/>
      <c r="GG137" s="90"/>
      <c r="GH137" s="90"/>
      <c r="GI137" s="90"/>
      <c r="GJ137" s="90"/>
      <c r="GK137" s="90"/>
      <c r="GL137" s="90"/>
      <c r="GM137" s="90"/>
      <c r="GN137" s="90"/>
      <c r="GO137" s="90"/>
      <c r="GP137" s="90"/>
      <c r="GQ137" s="90"/>
      <c r="GR137" s="90"/>
      <c r="GS137" s="90"/>
      <c r="GT137" s="90"/>
      <c r="GU137" s="90"/>
      <c r="GV137" s="90"/>
      <c r="GW137" s="90"/>
      <c r="GX137" s="90"/>
      <c r="GY137" s="90"/>
      <c r="GZ137" s="90"/>
      <c r="HA137" s="90"/>
      <c r="HB137" s="90"/>
      <c r="HC137" s="90"/>
      <c r="HD137" s="90"/>
      <c r="HE137" s="90"/>
      <c r="HF137" s="90"/>
      <c r="HG137" s="90"/>
      <c r="HH137" s="90"/>
      <c r="HI137" s="90"/>
      <c r="HJ137" s="90"/>
      <c r="HK137" s="90"/>
      <c r="HL137" s="90"/>
      <c r="HM137" s="90"/>
      <c r="HN137" s="90"/>
      <c r="HO137" s="90"/>
      <c r="HP137" s="90"/>
      <c r="HQ137" s="90"/>
      <c r="HR137" s="90"/>
      <c r="HS137" s="90"/>
      <c r="HT137" s="90"/>
      <c r="HU137" s="90"/>
      <c r="HV137" s="90"/>
      <c r="HW137" s="90"/>
      <c r="HX137" s="90"/>
      <c r="HY137" s="90"/>
      <c r="HZ137" s="90"/>
      <c r="IA137" s="90"/>
      <c r="IB137" s="90"/>
      <c r="IC137" s="90"/>
      <c r="ID137" s="90"/>
      <c r="IE137" s="90"/>
      <c r="IF137" s="90"/>
      <c r="IG137" s="90"/>
      <c r="IH137" s="90"/>
      <c r="II137" s="90"/>
      <c r="IJ137" s="90"/>
      <c r="IK137" s="90"/>
      <c r="IL137" s="90"/>
      <c r="IM137" s="90"/>
      <c r="IN137" s="90"/>
      <c r="IO137" s="90"/>
      <c r="IP137" s="90"/>
      <c r="IQ137" s="90"/>
      <c r="IR137" s="90"/>
      <c r="IS137" s="90"/>
      <c r="IT137" s="90"/>
      <c r="IU137" s="90"/>
      <c r="IV137" s="90"/>
      <c r="IW137" s="90"/>
      <c r="IX137" s="90"/>
      <c r="IY137" s="90"/>
      <c r="IZ137" s="90"/>
      <c r="JA137" s="90"/>
      <c r="JB137" s="90"/>
      <c r="JC137" s="90"/>
      <c r="JD137" s="90"/>
      <c r="JE137" s="90"/>
      <c r="JF137" s="90"/>
      <c r="JG137" s="90"/>
      <c r="JH137" s="90"/>
      <c r="JI137" s="90"/>
      <c r="JJ137" s="90"/>
      <c r="JK137" s="90"/>
      <c r="JL137" s="90"/>
      <c r="JM137" s="90"/>
      <c r="JN137" s="90"/>
      <c r="JO137" s="90"/>
      <c r="JP137" s="90"/>
      <c r="JQ137" s="90"/>
      <c r="JR137" s="90"/>
      <c r="JS137" s="90"/>
      <c r="JT137" s="90"/>
      <c r="JU137" s="90"/>
      <c r="JV137" s="90"/>
      <c r="JW137" s="90"/>
      <c r="JX137" s="90"/>
      <c r="JY137" s="90"/>
      <c r="JZ137" s="90"/>
      <c r="KA137" s="90"/>
      <c r="KB137" s="90"/>
      <c r="KC137" s="90"/>
      <c r="KD137" s="90"/>
      <c r="KE137" s="90"/>
      <c r="KF137" s="90"/>
      <c r="KG137" s="90"/>
      <c r="KH137" s="90"/>
      <c r="KI137" s="90"/>
      <c r="KJ137" s="90"/>
      <c r="KK137" s="90"/>
      <c r="KL137" s="90"/>
      <c r="KM137" s="90"/>
      <c r="KN137" s="90"/>
      <c r="KO137" s="90"/>
      <c r="KP137" s="90"/>
      <c r="KQ137" s="90"/>
      <c r="KR137" s="90"/>
      <c r="KS137" s="90"/>
      <c r="KT137" s="90"/>
      <c r="KU137" s="90"/>
      <c r="KV137" s="90"/>
      <c r="KW137" s="90"/>
      <c r="KX137" s="90"/>
      <c r="KY137" s="90"/>
      <c r="KZ137" s="90"/>
      <c r="LA137" s="90"/>
      <c r="LB137" s="90"/>
      <c r="LC137" s="90"/>
      <c r="LD137" s="90"/>
      <c r="LE137" s="90"/>
      <c r="LF137" s="90"/>
      <c r="LG137" s="90"/>
      <c r="LH137" s="90"/>
      <c r="LI137" s="90"/>
      <c r="LJ137" s="90"/>
      <c r="LK137" s="90"/>
      <c r="LL137" s="90"/>
      <c r="LM137" s="90"/>
      <c r="LN137" s="90"/>
      <c r="LO137" s="90"/>
      <c r="LP137" s="90"/>
      <c r="LQ137" s="90"/>
      <c r="LR137" s="90"/>
      <c r="LS137" s="90"/>
      <c r="LT137" s="90"/>
      <c r="LU137" s="90"/>
      <c r="LV137" s="90"/>
      <c r="LW137" s="90"/>
      <c r="LX137" s="90"/>
      <c r="LY137" s="90"/>
      <c r="LZ137" s="90"/>
      <c r="MA137" s="90"/>
      <c r="MB137" s="90"/>
      <c r="MC137" s="90"/>
      <c r="MD137" s="90"/>
      <c r="ME137" s="90"/>
      <c r="MF137" s="90"/>
      <c r="MG137" s="90"/>
      <c r="MH137" s="90"/>
      <c r="MI137" s="90"/>
      <c r="MJ137" s="90"/>
      <c r="MK137" s="90"/>
      <c r="ML137" s="90"/>
      <c r="MM137" s="90"/>
      <c r="MN137" s="90"/>
      <c r="MO137" s="90"/>
      <c r="MP137" s="90"/>
      <c r="MQ137" s="90"/>
      <c r="MR137" s="90"/>
      <c r="MS137" s="90"/>
      <c r="MT137" s="90"/>
      <c r="MU137" s="90"/>
      <c r="MV137" s="90"/>
      <c r="MW137" s="90"/>
      <c r="MX137" s="90"/>
      <c r="MY137" s="90"/>
      <c r="MZ137" s="90"/>
      <c r="NA137" s="90"/>
      <c r="NB137" s="90"/>
      <c r="NC137" s="90"/>
      <c r="ND137" s="90"/>
      <c r="NE137" s="90"/>
      <c r="NF137" s="90"/>
      <c r="NG137" s="90"/>
      <c r="NH137" s="90"/>
      <c r="NI137" s="90"/>
      <c r="NJ137" s="90"/>
      <c r="NK137" s="90"/>
      <c r="NL137" s="90"/>
      <c r="NM137" s="90"/>
      <c r="NN137" s="90"/>
      <c r="NO137" s="90"/>
      <c r="NP137" s="90"/>
      <c r="NQ137" s="90"/>
      <c r="NR137" s="90"/>
      <c r="NS137" s="90"/>
      <c r="NT137" s="90"/>
      <c r="NU137" s="90"/>
      <c r="NV137" s="90"/>
      <c r="NW137" s="90"/>
      <c r="NX137" s="90"/>
      <c r="NY137" s="90"/>
      <c r="NZ137" s="90"/>
      <c r="OA137" s="90"/>
      <c r="OB137" s="90"/>
      <c r="OC137" s="90"/>
      <c r="OD137" s="90"/>
      <c r="OE137" s="90"/>
      <c r="OF137" s="90"/>
      <c r="OG137" s="90"/>
      <c r="OH137" s="90"/>
      <c r="OI137" s="90"/>
      <c r="OJ137" s="90"/>
      <c r="OK137" s="90"/>
      <c r="OL137" s="90"/>
      <c r="OM137" s="90"/>
      <c r="ON137" s="90"/>
      <c r="OO137" s="90"/>
      <c r="OP137" s="90"/>
      <c r="OQ137" s="90"/>
      <c r="OR137" s="90"/>
      <c r="OS137" s="90"/>
      <c r="OT137" s="90"/>
      <c r="OU137" s="90"/>
      <c r="OV137" s="90"/>
      <c r="OW137" s="90"/>
      <c r="OX137" s="90"/>
      <c r="OY137" s="90"/>
      <c r="OZ137" s="90"/>
      <c r="PA137" s="90"/>
      <c r="PB137" s="90"/>
      <c r="PC137" s="90"/>
      <c r="PD137" s="90"/>
      <c r="PE137" s="90"/>
      <c r="PF137" s="90"/>
      <c r="PG137" s="90"/>
      <c r="PH137" s="90"/>
      <c r="PI137" s="90"/>
      <c r="PJ137" s="90"/>
      <c r="PK137" s="90"/>
      <c r="PL137" s="90"/>
      <c r="PM137" s="90"/>
      <c r="PN137" s="90"/>
      <c r="PO137" s="90"/>
      <c r="PP137" s="90"/>
      <c r="PQ137" s="90"/>
      <c r="PR137" s="90"/>
      <c r="PS137" s="90"/>
      <c r="PT137" s="90"/>
      <c r="PU137" s="90"/>
      <c r="PV137" s="90"/>
      <c r="PW137" s="90"/>
      <c r="PX137" s="90"/>
      <c r="PY137" s="90"/>
      <c r="PZ137" s="90"/>
      <c r="QA137" s="90"/>
      <c r="QB137" s="90"/>
      <c r="QC137" s="90"/>
      <c r="QD137" s="90"/>
      <c r="QE137" s="90"/>
      <c r="QF137" s="90"/>
      <c r="QG137" s="90"/>
      <c r="QH137" s="90"/>
      <c r="QI137" s="90"/>
      <c r="QJ137" s="90"/>
      <c r="QK137" s="90"/>
      <c r="QL137" s="90"/>
      <c r="QM137" s="90"/>
      <c r="QN137" s="90"/>
      <c r="QO137" s="90"/>
      <c r="QP137" s="90"/>
      <c r="QQ137" s="90"/>
      <c r="QR137" s="90"/>
      <c r="QS137" s="90"/>
      <c r="QT137" s="90"/>
      <c r="QU137" s="90"/>
      <c r="QV137" s="90"/>
      <c r="QW137" s="90"/>
      <c r="QX137" s="90"/>
      <c r="QY137" s="90"/>
      <c r="QZ137" s="90"/>
      <c r="RA137" s="90"/>
      <c r="RB137" s="90"/>
      <c r="RC137" s="90"/>
      <c r="RD137" s="90"/>
      <c r="RE137" s="90"/>
      <c r="RF137" s="90"/>
      <c r="RG137" s="90"/>
      <c r="RH137" s="90"/>
      <c r="RI137" s="90"/>
      <c r="RJ137" s="90"/>
      <c r="RK137" s="90"/>
      <c r="RL137" s="90"/>
    </row>
    <row r="138" spans="2:480" x14ac:dyDescent="0.3"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/>
      <c r="EF138" s="90"/>
      <c r="EG138" s="90"/>
      <c r="EH138" s="90"/>
      <c r="EI138" s="90"/>
      <c r="EJ138" s="90"/>
      <c r="EK138" s="90"/>
      <c r="EL138" s="90"/>
      <c r="EM138" s="90"/>
      <c r="EN138" s="90"/>
      <c r="EO138" s="90"/>
      <c r="EP138" s="90"/>
      <c r="EQ138" s="90"/>
      <c r="ER138" s="90"/>
      <c r="ES138" s="90"/>
      <c r="ET138" s="90"/>
      <c r="EU138" s="90"/>
      <c r="EV138" s="90"/>
      <c r="EW138" s="90"/>
      <c r="EX138" s="90"/>
      <c r="EY138" s="90"/>
      <c r="EZ138" s="90"/>
      <c r="FA138" s="90"/>
      <c r="FB138" s="90"/>
      <c r="FC138" s="90"/>
      <c r="FD138" s="90"/>
      <c r="FE138" s="90"/>
      <c r="FF138" s="90"/>
      <c r="FG138" s="90"/>
      <c r="FH138" s="90"/>
      <c r="FI138" s="90"/>
      <c r="FJ138" s="90"/>
      <c r="FK138" s="90"/>
      <c r="FL138" s="90"/>
      <c r="FM138" s="90"/>
      <c r="FN138" s="90"/>
      <c r="FO138" s="90"/>
      <c r="FP138" s="90"/>
      <c r="FQ138" s="90"/>
      <c r="FR138" s="90"/>
      <c r="FS138" s="90"/>
      <c r="FT138" s="90"/>
      <c r="FU138" s="90"/>
      <c r="FV138" s="90"/>
      <c r="FW138" s="90"/>
      <c r="FX138" s="90"/>
      <c r="FY138" s="90"/>
      <c r="FZ138" s="90"/>
      <c r="GA138" s="90"/>
      <c r="GB138" s="90"/>
      <c r="GC138" s="90"/>
      <c r="GD138" s="90"/>
      <c r="GE138" s="90"/>
      <c r="GF138" s="90"/>
      <c r="GG138" s="90"/>
      <c r="GH138" s="90"/>
      <c r="GI138" s="90"/>
      <c r="GJ138" s="90"/>
      <c r="GK138" s="90"/>
      <c r="GL138" s="90"/>
      <c r="GM138" s="90"/>
      <c r="GN138" s="90"/>
      <c r="GO138" s="90"/>
      <c r="GP138" s="90"/>
      <c r="GQ138" s="90"/>
      <c r="GR138" s="90"/>
      <c r="GS138" s="90"/>
      <c r="GT138" s="90"/>
      <c r="GU138" s="90"/>
      <c r="GV138" s="90"/>
      <c r="GW138" s="90"/>
      <c r="GX138" s="90"/>
      <c r="GY138" s="90"/>
      <c r="GZ138" s="90"/>
      <c r="HA138" s="90"/>
      <c r="HB138" s="90"/>
      <c r="HC138" s="90"/>
      <c r="HD138" s="90"/>
      <c r="HE138" s="90"/>
      <c r="HF138" s="90"/>
      <c r="HG138" s="90"/>
      <c r="HH138" s="90"/>
      <c r="HI138" s="90"/>
      <c r="HJ138" s="90"/>
      <c r="HK138" s="90"/>
      <c r="HL138" s="90"/>
      <c r="HM138" s="90"/>
      <c r="HN138" s="90"/>
      <c r="HO138" s="90"/>
      <c r="HP138" s="90"/>
      <c r="HQ138" s="90"/>
      <c r="HR138" s="90"/>
      <c r="HS138" s="90"/>
      <c r="HT138" s="90"/>
      <c r="HU138" s="90"/>
      <c r="HV138" s="90"/>
      <c r="HW138" s="90"/>
      <c r="HX138" s="90"/>
      <c r="HY138" s="90"/>
      <c r="HZ138" s="90"/>
      <c r="IA138" s="90"/>
      <c r="IB138" s="90"/>
      <c r="IC138" s="90"/>
      <c r="ID138" s="90"/>
      <c r="IE138" s="90"/>
      <c r="IF138" s="90"/>
      <c r="IG138" s="90"/>
      <c r="IH138" s="90"/>
      <c r="II138" s="90"/>
      <c r="IJ138" s="90"/>
      <c r="IK138" s="90"/>
      <c r="IL138" s="90"/>
      <c r="IM138" s="90"/>
      <c r="IN138" s="90"/>
      <c r="IO138" s="90"/>
      <c r="IP138" s="90"/>
      <c r="IQ138" s="90"/>
      <c r="IR138" s="90"/>
      <c r="IS138" s="90"/>
      <c r="IT138" s="90"/>
      <c r="IU138" s="90"/>
      <c r="IV138" s="90"/>
      <c r="IW138" s="90"/>
      <c r="IX138" s="90"/>
      <c r="IY138" s="90"/>
      <c r="IZ138" s="90"/>
      <c r="JA138" s="90"/>
      <c r="JB138" s="90"/>
      <c r="JC138" s="90"/>
      <c r="JD138" s="90"/>
      <c r="JE138" s="90"/>
      <c r="JF138" s="90"/>
      <c r="JG138" s="90"/>
      <c r="JH138" s="90"/>
      <c r="JI138" s="90"/>
      <c r="JJ138" s="90"/>
      <c r="JK138" s="90"/>
      <c r="JL138" s="90"/>
      <c r="JM138" s="90"/>
      <c r="JN138" s="90"/>
      <c r="JO138" s="90"/>
      <c r="JP138" s="90"/>
      <c r="JQ138" s="90"/>
      <c r="JR138" s="90"/>
      <c r="JS138" s="90"/>
      <c r="JT138" s="90"/>
      <c r="JU138" s="90"/>
      <c r="JV138" s="90"/>
      <c r="JW138" s="90"/>
      <c r="JX138" s="90"/>
      <c r="JY138" s="90"/>
      <c r="JZ138" s="90"/>
      <c r="KA138" s="90"/>
      <c r="KB138" s="90"/>
      <c r="KC138" s="90"/>
      <c r="KD138" s="90"/>
      <c r="KE138" s="90"/>
      <c r="KF138" s="90"/>
      <c r="KG138" s="90"/>
      <c r="KH138" s="90"/>
      <c r="KI138" s="90"/>
      <c r="KJ138" s="90"/>
      <c r="KK138" s="90"/>
      <c r="KL138" s="90"/>
      <c r="KM138" s="90"/>
      <c r="KN138" s="90"/>
      <c r="KO138" s="90"/>
      <c r="KP138" s="90"/>
      <c r="KQ138" s="90"/>
      <c r="KR138" s="90"/>
      <c r="KS138" s="90"/>
      <c r="KT138" s="90"/>
      <c r="KU138" s="90"/>
      <c r="KV138" s="90"/>
      <c r="KW138" s="90"/>
      <c r="KX138" s="90"/>
      <c r="KY138" s="90"/>
      <c r="KZ138" s="90"/>
      <c r="LA138" s="90"/>
      <c r="LB138" s="90"/>
      <c r="LC138" s="90"/>
      <c r="LD138" s="90"/>
      <c r="LE138" s="90"/>
      <c r="LF138" s="90"/>
      <c r="LG138" s="90"/>
      <c r="LH138" s="90"/>
      <c r="LI138" s="90"/>
      <c r="LJ138" s="90"/>
      <c r="LK138" s="90"/>
      <c r="LL138" s="90"/>
      <c r="LM138" s="90"/>
      <c r="LN138" s="90"/>
      <c r="LO138" s="90"/>
      <c r="LP138" s="90"/>
      <c r="LQ138" s="90"/>
      <c r="LR138" s="90"/>
      <c r="LS138" s="90"/>
      <c r="LT138" s="90"/>
      <c r="LU138" s="90"/>
      <c r="LV138" s="90"/>
      <c r="LW138" s="90"/>
      <c r="LX138" s="90"/>
      <c r="LY138" s="90"/>
      <c r="LZ138" s="90"/>
      <c r="MA138" s="90"/>
      <c r="MB138" s="90"/>
      <c r="MC138" s="90"/>
      <c r="MD138" s="90"/>
      <c r="ME138" s="90"/>
      <c r="MF138" s="90"/>
      <c r="MG138" s="90"/>
      <c r="MH138" s="90"/>
      <c r="MI138" s="90"/>
      <c r="MJ138" s="90"/>
      <c r="MK138" s="90"/>
      <c r="ML138" s="90"/>
      <c r="MM138" s="90"/>
      <c r="MN138" s="90"/>
      <c r="MO138" s="90"/>
      <c r="MP138" s="90"/>
      <c r="MQ138" s="90"/>
      <c r="MR138" s="90"/>
      <c r="MS138" s="90"/>
      <c r="MT138" s="90"/>
      <c r="MU138" s="90"/>
      <c r="MV138" s="90"/>
      <c r="MW138" s="90"/>
      <c r="MX138" s="90"/>
      <c r="MY138" s="90"/>
      <c r="MZ138" s="90"/>
      <c r="NA138" s="90"/>
      <c r="NB138" s="90"/>
      <c r="NC138" s="90"/>
      <c r="ND138" s="90"/>
      <c r="NE138" s="90"/>
      <c r="NF138" s="90"/>
      <c r="NG138" s="90"/>
      <c r="NH138" s="90"/>
      <c r="NI138" s="90"/>
      <c r="NJ138" s="90"/>
      <c r="NK138" s="90"/>
      <c r="NL138" s="90"/>
      <c r="NM138" s="90"/>
      <c r="NN138" s="90"/>
      <c r="NO138" s="90"/>
      <c r="NP138" s="90"/>
      <c r="NQ138" s="90"/>
      <c r="NR138" s="90"/>
      <c r="NS138" s="90"/>
      <c r="NT138" s="90"/>
      <c r="NU138" s="90"/>
      <c r="NV138" s="90"/>
      <c r="NW138" s="90"/>
      <c r="NX138" s="90"/>
      <c r="NY138" s="90"/>
      <c r="NZ138" s="90"/>
      <c r="OA138" s="90"/>
      <c r="OB138" s="90"/>
      <c r="OC138" s="90"/>
      <c r="OD138" s="90"/>
      <c r="OE138" s="90"/>
      <c r="OF138" s="90"/>
      <c r="OG138" s="90"/>
      <c r="OH138" s="90"/>
      <c r="OI138" s="90"/>
      <c r="OJ138" s="90"/>
      <c r="OK138" s="90"/>
      <c r="OL138" s="90"/>
      <c r="OM138" s="90"/>
      <c r="ON138" s="90"/>
      <c r="OO138" s="90"/>
      <c r="OP138" s="90"/>
      <c r="OQ138" s="90"/>
      <c r="OR138" s="90"/>
      <c r="OS138" s="90"/>
      <c r="OT138" s="90"/>
      <c r="OU138" s="90"/>
      <c r="OV138" s="90"/>
      <c r="OW138" s="90"/>
      <c r="OX138" s="90"/>
      <c r="OY138" s="90"/>
      <c r="OZ138" s="90"/>
      <c r="PA138" s="90"/>
      <c r="PB138" s="90"/>
      <c r="PC138" s="90"/>
      <c r="PD138" s="90"/>
      <c r="PE138" s="90"/>
      <c r="PF138" s="90"/>
      <c r="PG138" s="90"/>
      <c r="PH138" s="90"/>
      <c r="PI138" s="90"/>
      <c r="PJ138" s="90"/>
      <c r="PK138" s="90"/>
      <c r="PL138" s="90"/>
      <c r="PM138" s="90"/>
      <c r="PN138" s="90"/>
      <c r="PO138" s="90"/>
      <c r="PP138" s="90"/>
      <c r="PQ138" s="90"/>
      <c r="PR138" s="90"/>
      <c r="PS138" s="90"/>
      <c r="PT138" s="90"/>
      <c r="PU138" s="90"/>
      <c r="PV138" s="90"/>
      <c r="PW138" s="90"/>
      <c r="PX138" s="90"/>
      <c r="PY138" s="90"/>
      <c r="PZ138" s="90"/>
      <c r="QA138" s="90"/>
      <c r="QB138" s="90"/>
      <c r="QC138" s="90"/>
      <c r="QD138" s="90"/>
      <c r="QE138" s="90"/>
      <c r="QF138" s="90"/>
      <c r="QG138" s="90"/>
      <c r="QH138" s="90"/>
      <c r="QI138" s="90"/>
      <c r="QJ138" s="90"/>
      <c r="QK138" s="90"/>
      <c r="QL138" s="90"/>
      <c r="QM138" s="90"/>
      <c r="QN138" s="90"/>
      <c r="QO138" s="90"/>
      <c r="QP138" s="90"/>
      <c r="QQ138" s="90"/>
      <c r="QR138" s="90"/>
      <c r="QS138" s="90"/>
      <c r="QT138" s="90"/>
      <c r="QU138" s="90"/>
      <c r="QV138" s="90"/>
      <c r="QW138" s="90"/>
      <c r="QX138" s="90"/>
      <c r="QY138" s="90"/>
      <c r="QZ138" s="90"/>
      <c r="RA138" s="90"/>
      <c r="RB138" s="90"/>
      <c r="RC138" s="90"/>
      <c r="RD138" s="90"/>
      <c r="RE138" s="90"/>
      <c r="RF138" s="90"/>
      <c r="RG138" s="90"/>
      <c r="RH138" s="90"/>
      <c r="RI138" s="90"/>
      <c r="RJ138" s="90"/>
      <c r="RK138" s="90"/>
      <c r="RL138" s="90"/>
    </row>
    <row r="139" spans="2:480" x14ac:dyDescent="0.3"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/>
      <c r="EF139" s="90"/>
      <c r="EG139" s="90"/>
      <c r="EH139" s="90"/>
      <c r="EI139" s="90"/>
      <c r="EJ139" s="90"/>
      <c r="EK139" s="90"/>
      <c r="EL139" s="90"/>
      <c r="EM139" s="90"/>
      <c r="EN139" s="90"/>
      <c r="EO139" s="90"/>
      <c r="EP139" s="90"/>
      <c r="EQ139" s="90"/>
      <c r="ER139" s="90"/>
      <c r="ES139" s="90"/>
      <c r="ET139" s="90"/>
      <c r="EU139" s="90"/>
      <c r="EV139" s="90"/>
      <c r="EW139" s="90"/>
      <c r="EX139" s="90"/>
      <c r="EY139" s="90"/>
      <c r="EZ139" s="90"/>
      <c r="FA139" s="90"/>
      <c r="FB139" s="90"/>
      <c r="FC139" s="90"/>
      <c r="FD139" s="90"/>
      <c r="FE139" s="90"/>
      <c r="FF139" s="90"/>
      <c r="FG139" s="90"/>
      <c r="FH139" s="90"/>
      <c r="FI139" s="90"/>
      <c r="FJ139" s="90"/>
      <c r="FK139" s="90"/>
      <c r="FL139" s="90"/>
      <c r="FM139" s="90"/>
      <c r="FN139" s="90"/>
      <c r="FO139" s="90"/>
      <c r="FP139" s="90"/>
      <c r="FQ139" s="90"/>
      <c r="FR139" s="90"/>
      <c r="FS139" s="90"/>
      <c r="FT139" s="90"/>
      <c r="FU139" s="90"/>
      <c r="FV139" s="90"/>
      <c r="FW139" s="90"/>
      <c r="FX139" s="90"/>
      <c r="FY139" s="90"/>
      <c r="FZ139" s="90"/>
      <c r="GA139" s="90"/>
      <c r="GB139" s="90"/>
      <c r="GC139" s="90"/>
      <c r="GD139" s="90"/>
      <c r="GE139" s="90"/>
      <c r="GF139" s="90"/>
      <c r="GG139" s="90"/>
      <c r="GH139" s="90"/>
      <c r="GI139" s="90"/>
      <c r="GJ139" s="90"/>
      <c r="GK139" s="90"/>
      <c r="GL139" s="90"/>
      <c r="GM139" s="90"/>
      <c r="GN139" s="90"/>
      <c r="GO139" s="90"/>
      <c r="GP139" s="90"/>
      <c r="GQ139" s="90"/>
      <c r="GR139" s="90"/>
      <c r="GS139" s="90"/>
      <c r="GT139" s="90"/>
      <c r="GU139" s="90"/>
      <c r="GV139" s="90"/>
      <c r="GW139" s="90"/>
      <c r="GX139" s="90"/>
      <c r="GY139" s="90"/>
      <c r="GZ139" s="90"/>
      <c r="HA139" s="90"/>
      <c r="HB139" s="90"/>
      <c r="HC139" s="90"/>
      <c r="HD139" s="90"/>
      <c r="HE139" s="90"/>
      <c r="HF139" s="90"/>
      <c r="HG139" s="90"/>
      <c r="HH139" s="90"/>
      <c r="HI139" s="90"/>
      <c r="HJ139" s="90"/>
      <c r="HK139" s="90"/>
      <c r="HL139" s="90"/>
      <c r="HM139" s="90"/>
      <c r="HN139" s="90"/>
      <c r="HO139" s="90"/>
      <c r="HP139" s="90"/>
      <c r="HQ139" s="90"/>
      <c r="HR139" s="90"/>
      <c r="HS139" s="90"/>
      <c r="HT139" s="90"/>
      <c r="HU139" s="90"/>
      <c r="HV139" s="90"/>
      <c r="HW139" s="90"/>
      <c r="HX139" s="90"/>
      <c r="HY139" s="90"/>
      <c r="HZ139" s="90"/>
      <c r="IA139" s="90"/>
      <c r="IB139" s="90"/>
      <c r="IC139" s="90"/>
      <c r="ID139" s="90"/>
      <c r="IE139" s="90"/>
      <c r="IF139" s="90"/>
      <c r="IG139" s="90"/>
      <c r="IH139" s="90"/>
      <c r="II139" s="90"/>
      <c r="IJ139" s="90"/>
      <c r="IK139" s="90"/>
      <c r="IL139" s="90"/>
      <c r="IM139" s="90"/>
      <c r="IN139" s="90"/>
      <c r="IO139" s="90"/>
      <c r="IP139" s="90"/>
      <c r="IQ139" s="90"/>
      <c r="IR139" s="90"/>
      <c r="IS139" s="90"/>
      <c r="IT139" s="90"/>
      <c r="IU139" s="90"/>
      <c r="IV139" s="90"/>
      <c r="IW139" s="90"/>
      <c r="IX139" s="90"/>
      <c r="IY139" s="90"/>
      <c r="IZ139" s="90"/>
      <c r="JA139" s="90"/>
      <c r="JB139" s="90"/>
      <c r="JC139" s="90"/>
      <c r="JD139" s="90"/>
      <c r="JE139" s="90"/>
      <c r="JF139" s="90"/>
      <c r="JG139" s="90"/>
      <c r="JH139" s="90"/>
      <c r="JI139" s="90"/>
      <c r="JJ139" s="90"/>
      <c r="JK139" s="90"/>
      <c r="JL139" s="90"/>
      <c r="JM139" s="90"/>
      <c r="JN139" s="90"/>
      <c r="JO139" s="90"/>
      <c r="JP139" s="90"/>
      <c r="JQ139" s="90"/>
      <c r="JR139" s="90"/>
      <c r="JS139" s="90"/>
      <c r="JT139" s="90"/>
      <c r="JU139" s="90"/>
      <c r="JV139" s="90"/>
      <c r="JW139" s="90"/>
      <c r="JX139" s="90"/>
      <c r="JY139" s="90"/>
      <c r="JZ139" s="90"/>
      <c r="KA139" s="90"/>
      <c r="KB139" s="90"/>
      <c r="KC139" s="90"/>
      <c r="KD139" s="90"/>
      <c r="KE139" s="90"/>
      <c r="KF139" s="90"/>
      <c r="KG139" s="90"/>
      <c r="KH139" s="90"/>
      <c r="KI139" s="90"/>
      <c r="KJ139" s="90"/>
      <c r="KK139" s="90"/>
      <c r="KL139" s="90"/>
      <c r="KM139" s="90"/>
      <c r="KN139" s="90"/>
      <c r="KO139" s="90"/>
      <c r="KP139" s="90"/>
      <c r="KQ139" s="90"/>
      <c r="KR139" s="90"/>
      <c r="KS139" s="90"/>
      <c r="KT139" s="90"/>
      <c r="KU139" s="90"/>
      <c r="KV139" s="90"/>
      <c r="KW139" s="90"/>
      <c r="KX139" s="90"/>
      <c r="KY139" s="90"/>
      <c r="KZ139" s="90"/>
      <c r="LA139" s="90"/>
      <c r="LB139" s="90"/>
      <c r="LC139" s="90"/>
      <c r="LD139" s="90"/>
      <c r="LE139" s="90"/>
      <c r="LF139" s="90"/>
      <c r="LG139" s="90"/>
      <c r="LH139" s="90"/>
      <c r="LI139" s="90"/>
      <c r="LJ139" s="90"/>
      <c r="LK139" s="90"/>
      <c r="LL139" s="90"/>
      <c r="LM139" s="90"/>
      <c r="LN139" s="90"/>
      <c r="LO139" s="90"/>
      <c r="LP139" s="90"/>
      <c r="LQ139" s="90"/>
      <c r="LR139" s="90"/>
      <c r="LS139" s="90"/>
      <c r="LT139" s="90"/>
      <c r="LU139" s="90"/>
      <c r="LV139" s="90"/>
      <c r="LW139" s="90"/>
      <c r="LX139" s="90"/>
      <c r="LY139" s="90"/>
      <c r="LZ139" s="90"/>
      <c r="MA139" s="90"/>
      <c r="MB139" s="90"/>
      <c r="MC139" s="90"/>
      <c r="MD139" s="90"/>
      <c r="ME139" s="90"/>
      <c r="MF139" s="90"/>
      <c r="MG139" s="90"/>
      <c r="MH139" s="90"/>
      <c r="MI139" s="90"/>
      <c r="MJ139" s="90"/>
      <c r="MK139" s="90"/>
      <c r="ML139" s="90"/>
      <c r="MM139" s="90"/>
      <c r="MN139" s="90"/>
      <c r="MO139" s="90"/>
      <c r="MP139" s="90"/>
      <c r="MQ139" s="90"/>
      <c r="MR139" s="90"/>
      <c r="MS139" s="90"/>
      <c r="MT139" s="90"/>
      <c r="MU139" s="90"/>
      <c r="MV139" s="90"/>
      <c r="MW139" s="90"/>
      <c r="MX139" s="90"/>
      <c r="MY139" s="90"/>
      <c r="MZ139" s="90"/>
      <c r="NA139" s="90"/>
      <c r="NB139" s="90"/>
      <c r="NC139" s="90"/>
      <c r="ND139" s="90"/>
      <c r="NE139" s="90"/>
      <c r="NF139" s="90"/>
      <c r="NG139" s="90"/>
      <c r="NH139" s="90"/>
      <c r="NI139" s="90"/>
      <c r="NJ139" s="90"/>
      <c r="NK139" s="90"/>
      <c r="NL139" s="90"/>
      <c r="NM139" s="90"/>
      <c r="NN139" s="90"/>
      <c r="NO139" s="90"/>
      <c r="NP139" s="90"/>
      <c r="NQ139" s="90"/>
      <c r="NR139" s="90"/>
      <c r="NS139" s="90"/>
      <c r="NT139" s="90"/>
      <c r="NU139" s="90"/>
      <c r="NV139" s="90"/>
      <c r="NW139" s="90"/>
      <c r="NX139" s="90"/>
      <c r="NY139" s="90"/>
      <c r="NZ139" s="90"/>
      <c r="OA139" s="90"/>
      <c r="OB139" s="90"/>
      <c r="OC139" s="90"/>
      <c r="OD139" s="90"/>
      <c r="OE139" s="90"/>
      <c r="OF139" s="90"/>
      <c r="OG139" s="90"/>
      <c r="OH139" s="90"/>
      <c r="OI139" s="90"/>
      <c r="OJ139" s="90"/>
      <c r="OK139" s="90"/>
      <c r="OL139" s="90"/>
      <c r="OM139" s="90"/>
      <c r="ON139" s="90"/>
      <c r="OO139" s="90"/>
      <c r="OP139" s="90"/>
      <c r="OQ139" s="90"/>
      <c r="OR139" s="90"/>
      <c r="OS139" s="90"/>
      <c r="OT139" s="90"/>
      <c r="OU139" s="90"/>
      <c r="OV139" s="90"/>
      <c r="OW139" s="90"/>
      <c r="OX139" s="90"/>
      <c r="OY139" s="90"/>
      <c r="OZ139" s="90"/>
      <c r="PA139" s="90"/>
      <c r="PB139" s="90"/>
      <c r="PC139" s="90"/>
      <c r="PD139" s="90"/>
      <c r="PE139" s="90"/>
      <c r="PF139" s="90"/>
      <c r="PG139" s="90"/>
      <c r="PH139" s="90"/>
      <c r="PI139" s="90"/>
      <c r="PJ139" s="90"/>
      <c r="PK139" s="90"/>
      <c r="PL139" s="90"/>
      <c r="PM139" s="90"/>
      <c r="PN139" s="90"/>
      <c r="PO139" s="90"/>
      <c r="PP139" s="90"/>
      <c r="PQ139" s="90"/>
      <c r="PR139" s="90"/>
      <c r="PS139" s="90"/>
      <c r="PT139" s="90"/>
      <c r="PU139" s="90"/>
      <c r="PV139" s="90"/>
      <c r="PW139" s="90"/>
      <c r="PX139" s="90"/>
      <c r="PY139" s="90"/>
      <c r="PZ139" s="90"/>
      <c r="QA139" s="90"/>
      <c r="QB139" s="90"/>
      <c r="QC139" s="90"/>
      <c r="QD139" s="90"/>
      <c r="QE139" s="90"/>
      <c r="QF139" s="90"/>
      <c r="QG139" s="90"/>
      <c r="QH139" s="90"/>
      <c r="QI139" s="90"/>
      <c r="QJ139" s="90"/>
      <c r="QK139" s="90"/>
      <c r="QL139" s="90"/>
      <c r="QM139" s="90"/>
      <c r="QN139" s="90"/>
      <c r="QO139" s="90"/>
      <c r="QP139" s="90"/>
      <c r="QQ139" s="90"/>
      <c r="QR139" s="90"/>
      <c r="QS139" s="90"/>
      <c r="QT139" s="90"/>
      <c r="QU139" s="90"/>
      <c r="QV139" s="90"/>
      <c r="QW139" s="90"/>
      <c r="QX139" s="90"/>
      <c r="QY139" s="90"/>
      <c r="QZ139" s="90"/>
      <c r="RA139" s="90"/>
      <c r="RB139" s="90"/>
      <c r="RC139" s="90"/>
      <c r="RD139" s="90"/>
      <c r="RE139" s="90"/>
      <c r="RF139" s="90"/>
      <c r="RG139" s="90"/>
      <c r="RH139" s="90"/>
      <c r="RI139" s="90"/>
      <c r="RJ139" s="90"/>
      <c r="RK139" s="90"/>
      <c r="RL139" s="90"/>
    </row>
    <row r="140" spans="2:480" x14ac:dyDescent="0.3"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/>
      <c r="EF140" s="90"/>
      <c r="EG140" s="90"/>
      <c r="EH140" s="90"/>
      <c r="EI140" s="90"/>
      <c r="EJ140" s="90"/>
      <c r="EK140" s="90"/>
      <c r="EL140" s="90"/>
      <c r="EM140" s="90"/>
      <c r="EN140" s="90"/>
      <c r="EO140" s="90"/>
      <c r="EP140" s="90"/>
      <c r="EQ140" s="90"/>
      <c r="ER140" s="90"/>
      <c r="ES140" s="90"/>
      <c r="ET140" s="90"/>
      <c r="EU140" s="90"/>
      <c r="EV140" s="90"/>
      <c r="EW140" s="90"/>
      <c r="EX140" s="90"/>
      <c r="EY140" s="90"/>
      <c r="EZ140" s="90"/>
      <c r="FA140" s="90"/>
      <c r="FB140" s="90"/>
      <c r="FC140" s="90"/>
      <c r="FD140" s="90"/>
      <c r="FE140" s="90"/>
      <c r="FF140" s="90"/>
      <c r="FG140" s="90"/>
      <c r="FH140" s="90"/>
      <c r="FI140" s="90"/>
      <c r="FJ140" s="90"/>
      <c r="FK140" s="90"/>
      <c r="FL140" s="90"/>
      <c r="FM140" s="90"/>
      <c r="FN140" s="90"/>
      <c r="FO140" s="90"/>
      <c r="FP140" s="90"/>
      <c r="FQ140" s="90"/>
      <c r="FR140" s="90"/>
      <c r="FS140" s="90"/>
      <c r="FT140" s="90"/>
      <c r="FU140" s="90"/>
      <c r="FV140" s="90"/>
      <c r="FW140" s="90"/>
      <c r="FX140" s="90"/>
      <c r="FY140" s="90"/>
      <c r="FZ140" s="90"/>
      <c r="GA140" s="90"/>
      <c r="GB140" s="90"/>
      <c r="GC140" s="90"/>
      <c r="GD140" s="90"/>
      <c r="GE140" s="90"/>
      <c r="GF140" s="90"/>
      <c r="GG140" s="90"/>
      <c r="GH140" s="90"/>
      <c r="GI140" s="90"/>
      <c r="GJ140" s="90"/>
      <c r="GK140" s="90"/>
      <c r="GL140" s="90"/>
      <c r="GM140" s="90"/>
      <c r="GN140" s="90"/>
      <c r="GO140" s="90"/>
      <c r="GP140" s="90"/>
      <c r="GQ140" s="90"/>
      <c r="GR140" s="90"/>
      <c r="GS140" s="90"/>
      <c r="GT140" s="90"/>
      <c r="GU140" s="90"/>
      <c r="GV140" s="90"/>
      <c r="GW140" s="90"/>
      <c r="GX140" s="90"/>
      <c r="GY140" s="90"/>
      <c r="GZ140" s="90"/>
      <c r="HA140" s="90"/>
      <c r="HB140" s="90"/>
      <c r="HC140" s="90"/>
      <c r="HD140" s="90"/>
      <c r="HE140" s="90"/>
      <c r="HF140" s="90"/>
      <c r="HG140" s="90"/>
      <c r="HH140" s="90"/>
      <c r="HI140" s="90"/>
      <c r="HJ140" s="90"/>
      <c r="HK140" s="90"/>
      <c r="HL140" s="90"/>
      <c r="HM140" s="90"/>
      <c r="HN140" s="90"/>
      <c r="HO140" s="90"/>
      <c r="HP140" s="90"/>
      <c r="HQ140" s="90"/>
      <c r="HR140" s="90"/>
      <c r="HS140" s="90"/>
      <c r="HT140" s="90"/>
      <c r="HU140" s="90"/>
      <c r="HV140" s="90"/>
      <c r="HW140" s="90"/>
      <c r="HX140" s="90"/>
      <c r="HY140" s="90"/>
      <c r="HZ140" s="90"/>
      <c r="IA140" s="90"/>
      <c r="IB140" s="90"/>
      <c r="IC140" s="90"/>
      <c r="ID140" s="90"/>
      <c r="IE140" s="90"/>
      <c r="IF140" s="90"/>
      <c r="IG140" s="90"/>
      <c r="IH140" s="90"/>
      <c r="II140" s="90"/>
      <c r="IJ140" s="90"/>
      <c r="IK140" s="90"/>
      <c r="IL140" s="90"/>
      <c r="IM140" s="90"/>
      <c r="IN140" s="90"/>
      <c r="IO140" s="90"/>
      <c r="IP140" s="90"/>
      <c r="IQ140" s="90"/>
      <c r="IR140" s="90"/>
      <c r="IS140" s="90"/>
      <c r="IT140" s="90"/>
      <c r="IU140" s="90"/>
      <c r="IV140" s="90"/>
      <c r="IW140" s="90"/>
      <c r="IX140" s="90"/>
      <c r="IY140" s="90"/>
      <c r="IZ140" s="90"/>
      <c r="JA140" s="90"/>
      <c r="JB140" s="90"/>
      <c r="JC140" s="90"/>
      <c r="JD140" s="90"/>
      <c r="JE140" s="90"/>
      <c r="JF140" s="90"/>
      <c r="JG140" s="90"/>
      <c r="JH140" s="90"/>
      <c r="JI140" s="90"/>
      <c r="JJ140" s="90"/>
      <c r="JK140" s="90"/>
      <c r="JL140" s="90"/>
      <c r="JM140" s="90"/>
      <c r="JN140" s="90"/>
      <c r="JO140" s="90"/>
      <c r="JP140" s="90"/>
      <c r="JQ140" s="90"/>
      <c r="JR140" s="90"/>
      <c r="JS140" s="90"/>
      <c r="JT140" s="90"/>
      <c r="JU140" s="90"/>
      <c r="JV140" s="90"/>
      <c r="JW140" s="90"/>
      <c r="JX140" s="90"/>
      <c r="JY140" s="90"/>
      <c r="JZ140" s="90"/>
      <c r="KA140" s="90"/>
      <c r="KB140" s="90"/>
      <c r="KC140" s="90"/>
      <c r="KD140" s="90"/>
      <c r="KE140" s="90"/>
      <c r="KF140" s="90"/>
      <c r="KG140" s="90"/>
      <c r="KH140" s="90"/>
      <c r="KI140" s="90"/>
      <c r="KJ140" s="90"/>
      <c r="KK140" s="90"/>
      <c r="KL140" s="90"/>
      <c r="KM140" s="90"/>
      <c r="KN140" s="90"/>
      <c r="KO140" s="90"/>
      <c r="KP140" s="90"/>
      <c r="KQ140" s="90"/>
      <c r="KR140" s="90"/>
      <c r="KS140" s="90"/>
      <c r="KT140" s="90"/>
      <c r="KU140" s="90"/>
      <c r="KV140" s="90"/>
      <c r="KW140" s="90"/>
      <c r="KX140" s="90"/>
      <c r="KY140" s="90"/>
      <c r="KZ140" s="90"/>
      <c r="LA140" s="90"/>
      <c r="LB140" s="90"/>
      <c r="LC140" s="90"/>
      <c r="LD140" s="90"/>
      <c r="LE140" s="90"/>
      <c r="LF140" s="90"/>
      <c r="LG140" s="90"/>
      <c r="LH140" s="90"/>
      <c r="LI140" s="90"/>
      <c r="LJ140" s="90"/>
      <c r="LK140" s="90"/>
      <c r="LL140" s="90"/>
      <c r="LM140" s="90"/>
      <c r="LN140" s="90"/>
      <c r="LO140" s="90"/>
      <c r="LP140" s="90"/>
      <c r="LQ140" s="90"/>
      <c r="LR140" s="90"/>
      <c r="LS140" s="90"/>
      <c r="LT140" s="90"/>
      <c r="LU140" s="90"/>
      <c r="LV140" s="90"/>
      <c r="LW140" s="90"/>
      <c r="LX140" s="90"/>
      <c r="LY140" s="90"/>
      <c r="LZ140" s="90"/>
      <c r="MA140" s="90"/>
      <c r="MB140" s="90"/>
      <c r="MC140" s="90"/>
      <c r="MD140" s="90"/>
      <c r="ME140" s="90"/>
      <c r="MF140" s="90"/>
      <c r="MG140" s="90"/>
      <c r="MH140" s="90"/>
      <c r="MI140" s="90"/>
      <c r="MJ140" s="90"/>
      <c r="MK140" s="90"/>
      <c r="ML140" s="90"/>
      <c r="MM140" s="90"/>
      <c r="MN140" s="90"/>
      <c r="MO140" s="90"/>
      <c r="MP140" s="90"/>
      <c r="MQ140" s="90"/>
      <c r="MR140" s="90"/>
      <c r="MS140" s="90"/>
      <c r="MT140" s="90"/>
      <c r="MU140" s="90"/>
      <c r="MV140" s="90"/>
      <c r="MW140" s="90"/>
      <c r="MX140" s="90"/>
      <c r="MY140" s="90"/>
      <c r="MZ140" s="90"/>
      <c r="NA140" s="90"/>
      <c r="NB140" s="90"/>
      <c r="NC140" s="90"/>
      <c r="ND140" s="90"/>
      <c r="NE140" s="90"/>
      <c r="NF140" s="90"/>
      <c r="NG140" s="90"/>
      <c r="NH140" s="90"/>
      <c r="NI140" s="90"/>
      <c r="NJ140" s="90"/>
      <c r="NK140" s="90"/>
      <c r="NL140" s="90"/>
      <c r="NM140" s="90"/>
      <c r="NN140" s="90"/>
      <c r="NO140" s="90"/>
      <c r="NP140" s="90"/>
      <c r="NQ140" s="90"/>
      <c r="NR140" s="90"/>
      <c r="NS140" s="90"/>
      <c r="NT140" s="90"/>
      <c r="NU140" s="90"/>
      <c r="NV140" s="90"/>
      <c r="NW140" s="90"/>
      <c r="NX140" s="90"/>
      <c r="NY140" s="90"/>
      <c r="NZ140" s="90"/>
      <c r="OA140" s="90"/>
      <c r="OB140" s="90"/>
      <c r="OC140" s="90"/>
      <c r="OD140" s="90"/>
      <c r="OE140" s="90"/>
      <c r="OF140" s="90"/>
      <c r="OG140" s="90"/>
      <c r="OH140" s="90"/>
      <c r="OI140" s="90"/>
      <c r="OJ140" s="90"/>
      <c r="OK140" s="90"/>
      <c r="OL140" s="90"/>
      <c r="OM140" s="90"/>
      <c r="ON140" s="90"/>
      <c r="OO140" s="90"/>
      <c r="OP140" s="90"/>
      <c r="OQ140" s="90"/>
      <c r="OR140" s="90"/>
      <c r="OS140" s="90"/>
      <c r="OT140" s="90"/>
      <c r="OU140" s="90"/>
      <c r="OV140" s="90"/>
      <c r="OW140" s="90"/>
      <c r="OX140" s="90"/>
      <c r="OY140" s="90"/>
      <c r="OZ140" s="90"/>
      <c r="PA140" s="90"/>
      <c r="PB140" s="90"/>
      <c r="PC140" s="90"/>
      <c r="PD140" s="90"/>
      <c r="PE140" s="90"/>
      <c r="PF140" s="90"/>
      <c r="PG140" s="90"/>
      <c r="PH140" s="90"/>
      <c r="PI140" s="90"/>
      <c r="PJ140" s="90"/>
      <c r="PK140" s="90"/>
      <c r="PL140" s="90"/>
      <c r="PM140" s="90"/>
      <c r="PN140" s="90"/>
      <c r="PO140" s="90"/>
      <c r="PP140" s="90"/>
      <c r="PQ140" s="90"/>
      <c r="PR140" s="90"/>
      <c r="PS140" s="90"/>
      <c r="PT140" s="90"/>
      <c r="PU140" s="90"/>
      <c r="PV140" s="90"/>
      <c r="PW140" s="90"/>
      <c r="PX140" s="90"/>
      <c r="PY140" s="90"/>
      <c r="PZ140" s="90"/>
      <c r="QA140" s="90"/>
      <c r="QB140" s="90"/>
      <c r="QC140" s="90"/>
      <c r="QD140" s="90"/>
      <c r="QE140" s="90"/>
      <c r="QF140" s="90"/>
      <c r="QG140" s="90"/>
      <c r="QH140" s="90"/>
      <c r="QI140" s="90"/>
      <c r="QJ140" s="90"/>
      <c r="QK140" s="90"/>
      <c r="QL140" s="90"/>
      <c r="QM140" s="90"/>
      <c r="QN140" s="90"/>
      <c r="QO140" s="90"/>
      <c r="QP140" s="90"/>
      <c r="QQ140" s="90"/>
      <c r="QR140" s="90"/>
      <c r="QS140" s="90"/>
      <c r="QT140" s="90"/>
      <c r="QU140" s="90"/>
      <c r="QV140" s="90"/>
      <c r="QW140" s="90"/>
      <c r="QX140" s="90"/>
      <c r="QY140" s="90"/>
      <c r="QZ140" s="90"/>
      <c r="RA140" s="90"/>
      <c r="RB140" s="90"/>
      <c r="RC140" s="90"/>
      <c r="RD140" s="90"/>
      <c r="RE140" s="90"/>
      <c r="RF140" s="90"/>
      <c r="RG140" s="90"/>
      <c r="RH140" s="90"/>
      <c r="RI140" s="90"/>
      <c r="RJ140" s="90"/>
      <c r="RK140" s="90"/>
      <c r="RL140" s="90"/>
    </row>
    <row r="141" spans="2:480" x14ac:dyDescent="0.3"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/>
      <c r="EF141" s="90"/>
      <c r="EG141" s="90"/>
      <c r="EH141" s="90"/>
      <c r="EI141" s="90"/>
      <c r="EJ141" s="90"/>
      <c r="EK141" s="90"/>
      <c r="EL141" s="90"/>
      <c r="EM141" s="90"/>
      <c r="EN141" s="90"/>
      <c r="EO141" s="90"/>
      <c r="EP141" s="90"/>
      <c r="EQ141" s="90"/>
      <c r="ER141" s="90"/>
      <c r="ES141" s="90"/>
      <c r="ET141" s="90"/>
      <c r="EU141" s="90"/>
      <c r="EV141" s="90"/>
      <c r="EW141" s="90"/>
      <c r="EX141" s="90"/>
      <c r="EY141" s="90"/>
      <c r="EZ141" s="90"/>
      <c r="FA141" s="90"/>
      <c r="FB141" s="90"/>
      <c r="FC141" s="90"/>
      <c r="FD141" s="90"/>
      <c r="FE141" s="90"/>
      <c r="FF141" s="90"/>
      <c r="FG141" s="90"/>
      <c r="FH141" s="90"/>
      <c r="FI141" s="90"/>
      <c r="FJ141" s="90"/>
      <c r="FK141" s="90"/>
      <c r="FL141" s="90"/>
      <c r="FM141" s="90"/>
      <c r="FN141" s="90"/>
      <c r="FO141" s="90"/>
      <c r="FP141" s="90"/>
      <c r="FQ141" s="90"/>
      <c r="FR141" s="90"/>
      <c r="FS141" s="90"/>
      <c r="FT141" s="90"/>
      <c r="FU141" s="90"/>
      <c r="FV141" s="90"/>
      <c r="FW141" s="90"/>
      <c r="FX141" s="90"/>
      <c r="FY141" s="90"/>
      <c r="FZ141" s="90"/>
      <c r="GA141" s="90"/>
      <c r="GB141" s="90"/>
      <c r="GC141" s="90"/>
      <c r="GD141" s="90"/>
      <c r="GE141" s="90"/>
      <c r="GF141" s="90"/>
      <c r="GG141" s="90"/>
      <c r="GH141" s="90"/>
      <c r="GI141" s="90"/>
      <c r="GJ141" s="90"/>
      <c r="GK141" s="90"/>
      <c r="GL141" s="90"/>
      <c r="GM141" s="90"/>
      <c r="GN141" s="90"/>
      <c r="GO141" s="90"/>
      <c r="GP141" s="90"/>
      <c r="GQ141" s="90"/>
      <c r="GR141" s="90"/>
      <c r="GS141" s="90"/>
      <c r="GT141" s="90"/>
      <c r="GU141" s="90"/>
      <c r="GV141" s="90"/>
      <c r="GW141" s="90"/>
      <c r="GX141" s="90"/>
      <c r="GY141" s="90"/>
      <c r="GZ141" s="90"/>
      <c r="HA141" s="90"/>
      <c r="HB141" s="90"/>
      <c r="HC141" s="90"/>
      <c r="HD141" s="90"/>
      <c r="HE141" s="90"/>
      <c r="HF141" s="90"/>
      <c r="HG141" s="90"/>
      <c r="HH141" s="90"/>
      <c r="HI141" s="90"/>
      <c r="HJ141" s="90"/>
      <c r="HK141" s="90"/>
      <c r="HL141" s="90"/>
      <c r="HM141" s="90"/>
      <c r="HN141" s="90"/>
      <c r="HO141" s="90"/>
      <c r="HP141" s="90"/>
      <c r="HQ141" s="90"/>
      <c r="HR141" s="90"/>
      <c r="HS141" s="90"/>
      <c r="HT141" s="90"/>
      <c r="HU141" s="90"/>
      <c r="HV141" s="90"/>
      <c r="HW141" s="90"/>
      <c r="HX141" s="90"/>
      <c r="HY141" s="90"/>
      <c r="HZ141" s="90"/>
      <c r="IA141" s="90"/>
      <c r="IB141" s="90"/>
      <c r="IC141" s="90"/>
      <c r="ID141" s="90"/>
      <c r="IE141" s="90"/>
      <c r="IF141" s="90"/>
      <c r="IG141" s="90"/>
      <c r="IH141" s="90"/>
      <c r="II141" s="90"/>
      <c r="IJ141" s="90"/>
      <c r="IK141" s="90"/>
      <c r="IL141" s="90"/>
      <c r="IM141" s="90"/>
      <c r="IN141" s="90"/>
      <c r="IO141" s="90"/>
      <c r="IP141" s="90"/>
      <c r="IQ141" s="90"/>
      <c r="IR141" s="90"/>
      <c r="IS141" s="90"/>
      <c r="IT141" s="90"/>
      <c r="IU141" s="90"/>
      <c r="IV141" s="90"/>
      <c r="IW141" s="90"/>
      <c r="IX141" s="90"/>
      <c r="IY141" s="90"/>
      <c r="IZ141" s="90"/>
      <c r="JA141" s="90"/>
      <c r="JB141" s="90"/>
      <c r="JC141" s="90"/>
      <c r="JD141" s="90"/>
      <c r="JE141" s="90"/>
      <c r="JF141" s="90"/>
      <c r="JG141" s="90"/>
      <c r="JH141" s="90"/>
      <c r="JI141" s="90"/>
      <c r="JJ141" s="90"/>
      <c r="JK141" s="90"/>
      <c r="JL141" s="90"/>
      <c r="JM141" s="90"/>
      <c r="JN141" s="90"/>
      <c r="JO141" s="90"/>
      <c r="JP141" s="90"/>
      <c r="JQ141" s="90"/>
      <c r="JR141" s="90"/>
      <c r="JS141" s="90"/>
      <c r="JT141" s="90"/>
      <c r="JU141" s="90"/>
      <c r="JV141" s="90"/>
      <c r="JW141" s="90"/>
      <c r="JX141" s="90"/>
      <c r="JY141" s="90"/>
      <c r="JZ141" s="90"/>
      <c r="KA141" s="90"/>
      <c r="KB141" s="90"/>
      <c r="KC141" s="90"/>
      <c r="KD141" s="90"/>
      <c r="KE141" s="90"/>
      <c r="KF141" s="90"/>
      <c r="KG141" s="90"/>
      <c r="KH141" s="90"/>
      <c r="KI141" s="90"/>
      <c r="KJ141" s="90"/>
      <c r="KK141" s="90"/>
      <c r="KL141" s="90"/>
      <c r="KM141" s="90"/>
      <c r="KN141" s="90"/>
      <c r="KO141" s="90"/>
      <c r="KP141" s="90"/>
      <c r="KQ141" s="90"/>
      <c r="KR141" s="90"/>
      <c r="KS141" s="90"/>
      <c r="KT141" s="90"/>
      <c r="KU141" s="90"/>
      <c r="KV141" s="90"/>
      <c r="KW141" s="90"/>
      <c r="KX141" s="90"/>
      <c r="KY141" s="90"/>
      <c r="KZ141" s="90"/>
      <c r="LA141" s="90"/>
      <c r="LB141" s="90"/>
      <c r="LC141" s="90"/>
      <c r="LD141" s="90"/>
      <c r="LE141" s="90"/>
      <c r="LF141" s="90"/>
      <c r="LG141" s="90"/>
      <c r="LH141" s="90"/>
      <c r="LI141" s="90"/>
      <c r="LJ141" s="90"/>
      <c r="LK141" s="90"/>
      <c r="LL141" s="90"/>
      <c r="LM141" s="90"/>
      <c r="LN141" s="90"/>
      <c r="LO141" s="90"/>
      <c r="LP141" s="90"/>
      <c r="LQ141" s="90"/>
      <c r="LR141" s="90"/>
      <c r="LS141" s="90"/>
      <c r="LT141" s="90"/>
      <c r="LU141" s="90"/>
      <c r="LV141" s="90"/>
      <c r="LW141" s="90"/>
      <c r="LX141" s="90"/>
      <c r="LY141" s="90"/>
      <c r="LZ141" s="90"/>
      <c r="MA141" s="90"/>
      <c r="MB141" s="90"/>
      <c r="MC141" s="90"/>
      <c r="MD141" s="90"/>
      <c r="ME141" s="90"/>
      <c r="MF141" s="90"/>
      <c r="MG141" s="90"/>
      <c r="MH141" s="90"/>
      <c r="MI141" s="90"/>
      <c r="MJ141" s="90"/>
      <c r="MK141" s="90"/>
      <c r="ML141" s="90"/>
      <c r="MM141" s="90"/>
      <c r="MN141" s="90"/>
      <c r="MO141" s="90"/>
      <c r="MP141" s="90"/>
      <c r="MQ141" s="90"/>
      <c r="MR141" s="90"/>
      <c r="MS141" s="90"/>
      <c r="MT141" s="90"/>
      <c r="MU141" s="90"/>
      <c r="MV141" s="90"/>
      <c r="MW141" s="90"/>
      <c r="MX141" s="90"/>
      <c r="MY141" s="90"/>
      <c r="MZ141" s="90"/>
      <c r="NA141" s="90"/>
      <c r="NB141" s="90"/>
      <c r="NC141" s="90"/>
      <c r="ND141" s="90"/>
      <c r="NE141" s="90"/>
      <c r="NF141" s="90"/>
      <c r="NG141" s="90"/>
      <c r="NH141" s="90"/>
      <c r="NI141" s="90"/>
      <c r="NJ141" s="90"/>
      <c r="NK141" s="90"/>
      <c r="NL141" s="90"/>
      <c r="NM141" s="90"/>
      <c r="NN141" s="90"/>
      <c r="NO141" s="90"/>
      <c r="NP141" s="90"/>
      <c r="NQ141" s="90"/>
      <c r="NR141" s="90"/>
      <c r="NS141" s="90"/>
      <c r="NT141" s="90"/>
      <c r="NU141" s="90"/>
      <c r="NV141" s="90"/>
      <c r="NW141" s="90"/>
      <c r="NX141" s="90"/>
      <c r="NY141" s="90"/>
      <c r="NZ141" s="90"/>
      <c r="OA141" s="90"/>
      <c r="OB141" s="90"/>
      <c r="OC141" s="90"/>
      <c r="OD141" s="90"/>
      <c r="OE141" s="90"/>
      <c r="OF141" s="90"/>
      <c r="OG141" s="90"/>
      <c r="OH141" s="90"/>
      <c r="OI141" s="90"/>
      <c r="OJ141" s="90"/>
      <c r="OK141" s="90"/>
      <c r="OL141" s="90"/>
      <c r="OM141" s="90"/>
      <c r="ON141" s="90"/>
      <c r="OO141" s="90"/>
      <c r="OP141" s="90"/>
      <c r="OQ141" s="90"/>
      <c r="OR141" s="90"/>
      <c r="OS141" s="90"/>
      <c r="OT141" s="90"/>
      <c r="OU141" s="90"/>
      <c r="OV141" s="90"/>
      <c r="OW141" s="90"/>
      <c r="OX141" s="90"/>
      <c r="OY141" s="90"/>
      <c r="OZ141" s="90"/>
      <c r="PA141" s="90"/>
      <c r="PB141" s="90"/>
      <c r="PC141" s="90"/>
      <c r="PD141" s="90"/>
      <c r="PE141" s="90"/>
      <c r="PF141" s="90"/>
      <c r="PG141" s="90"/>
      <c r="PH141" s="90"/>
      <c r="PI141" s="90"/>
      <c r="PJ141" s="90"/>
      <c r="PK141" s="90"/>
      <c r="PL141" s="90"/>
      <c r="PM141" s="90"/>
      <c r="PN141" s="90"/>
      <c r="PO141" s="90"/>
      <c r="PP141" s="90"/>
      <c r="PQ141" s="90"/>
      <c r="PR141" s="90"/>
      <c r="PS141" s="90"/>
      <c r="PT141" s="90"/>
      <c r="PU141" s="90"/>
      <c r="PV141" s="90"/>
      <c r="PW141" s="90"/>
      <c r="PX141" s="90"/>
      <c r="PY141" s="90"/>
      <c r="PZ141" s="90"/>
      <c r="QA141" s="90"/>
      <c r="QB141" s="90"/>
      <c r="QC141" s="90"/>
      <c r="QD141" s="90"/>
      <c r="QE141" s="90"/>
      <c r="QF141" s="90"/>
      <c r="QG141" s="90"/>
      <c r="QH141" s="90"/>
      <c r="QI141" s="90"/>
      <c r="QJ141" s="90"/>
      <c r="QK141" s="90"/>
      <c r="QL141" s="90"/>
      <c r="QM141" s="90"/>
      <c r="QN141" s="90"/>
      <c r="QO141" s="90"/>
      <c r="QP141" s="90"/>
      <c r="QQ141" s="90"/>
      <c r="QR141" s="90"/>
      <c r="QS141" s="90"/>
      <c r="QT141" s="90"/>
      <c r="QU141" s="90"/>
      <c r="QV141" s="90"/>
      <c r="QW141" s="90"/>
      <c r="QX141" s="90"/>
      <c r="QY141" s="90"/>
      <c r="QZ141" s="90"/>
      <c r="RA141" s="90"/>
      <c r="RB141" s="90"/>
      <c r="RC141" s="90"/>
      <c r="RD141" s="90"/>
      <c r="RE141" s="90"/>
      <c r="RF141" s="90"/>
      <c r="RG141" s="90"/>
      <c r="RH141" s="90"/>
      <c r="RI141" s="90"/>
      <c r="RJ141" s="90"/>
      <c r="RK141" s="90"/>
      <c r="RL141" s="90"/>
    </row>
    <row r="142" spans="2:480" x14ac:dyDescent="0.3"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/>
      <c r="EF142" s="90"/>
      <c r="EG142" s="90"/>
      <c r="EH142" s="90"/>
      <c r="EI142" s="90"/>
      <c r="EJ142" s="90"/>
      <c r="EK142" s="90"/>
      <c r="EL142" s="90"/>
      <c r="EM142" s="90"/>
      <c r="EN142" s="90"/>
      <c r="EO142" s="90"/>
      <c r="EP142" s="90"/>
      <c r="EQ142" s="90"/>
      <c r="ER142" s="90"/>
      <c r="ES142" s="90"/>
      <c r="ET142" s="90"/>
      <c r="EU142" s="90"/>
      <c r="EV142" s="90"/>
      <c r="EW142" s="90"/>
      <c r="EX142" s="90"/>
      <c r="EY142" s="90"/>
      <c r="EZ142" s="90"/>
      <c r="FA142" s="90"/>
      <c r="FB142" s="90"/>
      <c r="FC142" s="90"/>
      <c r="FD142" s="90"/>
      <c r="FE142" s="90"/>
      <c r="FF142" s="90"/>
      <c r="FG142" s="90"/>
      <c r="FH142" s="90"/>
      <c r="FI142" s="90"/>
      <c r="FJ142" s="90"/>
      <c r="FK142" s="90"/>
      <c r="FL142" s="90"/>
      <c r="FM142" s="90"/>
      <c r="FN142" s="90"/>
      <c r="FO142" s="90"/>
      <c r="FP142" s="90"/>
      <c r="FQ142" s="90"/>
      <c r="FR142" s="90"/>
      <c r="FS142" s="90"/>
      <c r="FT142" s="90"/>
      <c r="FU142" s="90"/>
      <c r="FV142" s="90"/>
      <c r="FW142" s="90"/>
      <c r="FX142" s="90"/>
      <c r="FY142" s="90"/>
      <c r="FZ142" s="90"/>
      <c r="GA142" s="90"/>
      <c r="GB142" s="90"/>
      <c r="GC142" s="90"/>
      <c r="GD142" s="90"/>
      <c r="GE142" s="90"/>
      <c r="GF142" s="90"/>
      <c r="GG142" s="90"/>
      <c r="GH142" s="90"/>
      <c r="GI142" s="90"/>
      <c r="GJ142" s="90"/>
      <c r="GK142" s="90"/>
      <c r="GL142" s="90"/>
      <c r="GM142" s="90"/>
      <c r="GN142" s="90"/>
      <c r="GO142" s="90"/>
      <c r="GP142" s="90"/>
      <c r="GQ142" s="90"/>
      <c r="GR142" s="90"/>
      <c r="GS142" s="90"/>
      <c r="GT142" s="90"/>
      <c r="GU142" s="90"/>
      <c r="GV142" s="90"/>
      <c r="GW142" s="90"/>
      <c r="GX142" s="90"/>
      <c r="GY142" s="90"/>
      <c r="GZ142" s="90"/>
      <c r="HA142" s="90"/>
      <c r="HB142" s="90"/>
      <c r="HC142" s="90"/>
      <c r="HD142" s="90"/>
      <c r="HE142" s="90"/>
      <c r="HF142" s="90"/>
      <c r="HG142" s="90"/>
      <c r="HH142" s="90"/>
      <c r="HI142" s="90"/>
      <c r="HJ142" s="90"/>
      <c r="HK142" s="90"/>
      <c r="HL142" s="90"/>
      <c r="HM142" s="90"/>
      <c r="HN142" s="90"/>
      <c r="HO142" s="90"/>
      <c r="HP142" s="90"/>
      <c r="HQ142" s="90"/>
      <c r="HR142" s="90"/>
      <c r="HS142" s="90"/>
      <c r="HT142" s="90"/>
      <c r="HU142" s="90"/>
      <c r="HV142" s="90"/>
      <c r="HW142" s="90"/>
      <c r="HX142" s="90"/>
      <c r="HY142" s="90"/>
      <c r="HZ142" s="90"/>
      <c r="IA142" s="90"/>
      <c r="IB142" s="90"/>
      <c r="IC142" s="90"/>
      <c r="ID142" s="90"/>
      <c r="IE142" s="90"/>
      <c r="IF142" s="90"/>
      <c r="IG142" s="90"/>
      <c r="IH142" s="90"/>
      <c r="II142" s="90"/>
      <c r="IJ142" s="90"/>
      <c r="IK142" s="90"/>
      <c r="IL142" s="90"/>
      <c r="IM142" s="90"/>
      <c r="IN142" s="90"/>
      <c r="IO142" s="90"/>
      <c r="IP142" s="90"/>
      <c r="IQ142" s="90"/>
      <c r="IR142" s="90"/>
      <c r="IS142" s="90"/>
      <c r="IT142" s="90"/>
      <c r="IU142" s="90"/>
      <c r="IV142" s="90"/>
      <c r="IW142" s="90"/>
      <c r="IX142" s="90"/>
      <c r="IY142" s="90"/>
      <c r="IZ142" s="90"/>
      <c r="JA142" s="90"/>
      <c r="JB142" s="90"/>
      <c r="JC142" s="90"/>
      <c r="JD142" s="90"/>
      <c r="JE142" s="90"/>
      <c r="JF142" s="90"/>
      <c r="JG142" s="90"/>
      <c r="JH142" s="90"/>
      <c r="JI142" s="90"/>
      <c r="JJ142" s="90"/>
      <c r="JK142" s="90"/>
      <c r="JL142" s="90"/>
      <c r="JM142" s="90"/>
      <c r="JN142" s="90"/>
      <c r="JO142" s="90"/>
      <c r="JP142" s="90"/>
      <c r="JQ142" s="90"/>
      <c r="JR142" s="90"/>
      <c r="JS142" s="90"/>
      <c r="JT142" s="90"/>
      <c r="JU142" s="90"/>
      <c r="JV142" s="90"/>
      <c r="JW142" s="90"/>
      <c r="JX142" s="90"/>
      <c r="JY142" s="90"/>
      <c r="JZ142" s="90"/>
      <c r="KA142" s="90"/>
      <c r="KB142" s="90"/>
      <c r="KC142" s="90"/>
      <c r="KD142" s="90"/>
      <c r="KE142" s="90"/>
      <c r="KF142" s="90"/>
      <c r="KG142" s="90"/>
      <c r="KH142" s="90"/>
      <c r="KI142" s="90"/>
      <c r="KJ142" s="90"/>
      <c r="KK142" s="90"/>
      <c r="KL142" s="90"/>
      <c r="KM142" s="90"/>
      <c r="KN142" s="90"/>
      <c r="KO142" s="90"/>
      <c r="KP142" s="90"/>
      <c r="KQ142" s="90"/>
      <c r="KR142" s="90"/>
      <c r="KS142" s="90"/>
      <c r="KT142" s="90"/>
      <c r="KU142" s="90"/>
      <c r="KV142" s="90"/>
      <c r="KW142" s="90"/>
      <c r="KX142" s="90"/>
      <c r="KY142" s="90"/>
      <c r="KZ142" s="90"/>
      <c r="LA142" s="90"/>
      <c r="LB142" s="90"/>
      <c r="LC142" s="90"/>
      <c r="LD142" s="90"/>
      <c r="LE142" s="90"/>
      <c r="LF142" s="90"/>
      <c r="LG142" s="90"/>
      <c r="LH142" s="90"/>
      <c r="LI142" s="90"/>
      <c r="LJ142" s="90"/>
      <c r="LK142" s="90"/>
      <c r="LL142" s="90"/>
      <c r="LM142" s="90"/>
      <c r="LN142" s="90"/>
      <c r="LO142" s="90"/>
      <c r="LP142" s="90"/>
      <c r="LQ142" s="90"/>
      <c r="LR142" s="90"/>
      <c r="LS142" s="90"/>
      <c r="LT142" s="90"/>
      <c r="LU142" s="90"/>
      <c r="LV142" s="90"/>
      <c r="LW142" s="90"/>
      <c r="LX142" s="90"/>
      <c r="LY142" s="90"/>
      <c r="LZ142" s="90"/>
      <c r="MA142" s="90"/>
      <c r="MB142" s="90"/>
      <c r="MC142" s="90"/>
      <c r="MD142" s="90"/>
      <c r="ME142" s="90"/>
      <c r="MF142" s="90"/>
      <c r="MG142" s="90"/>
      <c r="MH142" s="90"/>
      <c r="MI142" s="90"/>
      <c r="MJ142" s="90"/>
      <c r="MK142" s="90"/>
      <c r="ML142" s="90"/>
      <c r="MM142" s="90"/>
      <c r="MN142" s="90"/>
      <c r="MO142" s="90"/>
      <c r="MP142" s="90"/>
      <c r="MQ142" s="90"/>
      <c r="MR142" s="90"/>
      <c r="MS142" s="90"/>
      <c r="MT142" s="90"/>
      <c r="MU142" s="90"/>
      <c r="MV142" s="90"/>
      <c r="MW142" s="90"/>
      <c r="MX142" s="90"/>
      <c r="MY142" s="90"/>
      <c r="MZ142" s="90"/>
      <c r="NA142" s="90"/>
      <c r="NB142" s="90"/>
      <c r="NC142" s="90"/>
      <c r="ND142" s="90"/>
      <c r="NE142" s="90"/>
      <c r="NF142" s="90"/>
      <c r="NG142" s="90"/>
      <c r="NH142" s="90"/>
      <c r="NI142" s="90"/>
      <c r="NJ142" s="90"/>
      <c r="NK142" s="90"/>
      <c r="NL142" s="90"/>
      <c r="NM142" s="90"/>
      <c r="NN142" s="90"/>
      <c r="NO142" s="90"/>
      <c r="NP142" s="90"/>
      <c r="NQ142" s="90"/>
      <c r="NR142" s="90"/>
      <c r="NS142" s="90"/>
      <c r="NT142" s="90"/>
      <c r="NU142" s="90"/>
      <c r="NV142" s="90"/>
      <c r="NW142" s="90"/>
      <c r="NX142" s="90"/>
      <c r="NY142" s="90"/>
      <c r="NZ142" s="90"/>
      <c r="OA142" s="90"/>
      <c r="OB142" s="90"/>
      <c r="OC142" s="90"/>
      <c r="OD142" s="90"/>
      <c r="OE142" s="90"/>
      <c r="OF142" s="90"/>
      <c r="OG142" s="90"/>
      <c r="OH142" s="90"/>
      <c r="OI142" s="90"/>
      <c r="OJ142" s="90"/>
      <c r="OK142" s="90"/>
      <c r="OL142" s="90"/>
      <c r="OM142" s="90"/>
      <c r="ON142" s="90"/>
      <c r="OO142" s="90"/>
      <c r="OP142" s="90"/>
      <c r="OQ142" s="90"/>
      <c r="OR142" s="90"/>
      <c r="OS142" s="90"/>
      <c r="OT142" s="90"/>
      <c r="OU142" s="90"/>
      <c r="OV142" s="90"/>
      <c r="OW142" s="90"/>
      <c r="OX142" s="90"/>
      <c r="OY142" s="90"/>
      <c r="OZ142" s="90"/>
      <c r="PA142" s="90"/>
      <c r="PB142" s="90"/>
      <c r="PC142" s="90"/>
      <c r="PD142" s="90"/>
      <c r="PE142" s="90"/>
      <c r="PF142" s="90"/>
      <c r="PG142" s="90"/>
      <c r="PH142" s="90"/>
      <c r="PI142" s="90"/>
      <c r="PJ142" s="90"/>
      <c r="PK142" s="90"/>
      <c r="PL142" s="90"/>
      <c r="PM142" s="90"/>
      <c r="PN142" s="90"/>
      <c r="PO142" s="90"/>
      <c r="PP142" s="90"/>
      <c r="PQ142" s="90"/>
      <c r="PR142" s="90"/>
      <c r="PS142" s="90"/>
      <c r="PT142" s="90"/>
      <c r="PU142" s="90"/>
      <c r="PV142" s="90"/>
      <c r="PW142" s="90"/>
      <c r="PX142" s="90"/>
      <c r="PY142" s="90"/>
      <c r="PZ142" s="90"/>
      <c r="QA142" s="90"/>
      <c r="QB142" s="90"/>
      <c r="QC142" s="90"/>
      <c r="QD142" s="90"/>
      <c r="QE142" s="90"/>
      <c r="QF142" s="90"/>
      <c r="QG142" s="90"/>
      <c r="QH142" s="90"/>
      <c r="QI142" s="90"/>
      <c r="QJ142" s="90"/>
      <c r="QK142" s="90"/>
      <c r="QL142" s="90"/>
      <c r="QM142" s="90"/>
      <c r="QN142" s="90"/>
      <c r="QO142" s="90"/>
      <c r="QP142" s="90"/>
      <c r="QQ142" s="90"/>
      <c r="QR142" s="90"/>
      <c r="QS142" s="90"/>
      <c r="QT142" s="90"/>
      <c r="QU142" s="90"/>
      <c r="QV142" s="90"/>
      <c r="QW142" s="90"/>
      <c r="QX142" s="90"/>
      <c r="QY142" s="90"/>
      <c r="QZ142" s="90"/>
      <c r="RA142" s="90"/>
      <c r="RB142" s="90"/>
      <c r="RC142" s="90"/>
      <c r="RD142" s="90"/>
      <c r="RE142" s="90"/>
      <c r="RF142" s="90"/>
      <c r="RG142" s="90"/>
      <c r="RH142" s="90"/>
      <c r="RI142" s="90"/>
      <c r="RJ142" s="90"/>
      <c r="RK142" s="90"/>
      <c r="RL142" s="90"/>
    </row>
    <row r="143" spans="2:480" x14ac:dyDescent="0.3"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/>
      <c r="EF143" s="90"/>
      <c r="EG143" s="90"/>
      <c r="EH143" s="90"/>
      <c r="EI143" s="90"/>
      <c r="EJ143" s="90"/>
      <c r="EK143" s="90"/>
      <c r="EL143" s="90"/>
      <c r="EM143" s="90"/>
      <c r="EN143" s="90"/>
      <c r="EO143" s="90"/>
      <c r="EP143" s="90"/>
      <c r="EQ143" s="90"/>
      <c r="ER143" s="90"/>
      <c r="ES143" s="90"/>
      <c r="ET143" s="90"/>
      <c r="EU143" s="90"/>
      <c r="EV143" s="90"/>
      <c r="EW143" s="90"/>
      <c r="EX143" s="90"/>
      <c r="EY143" s="90"/>
      <c r="EZ143" s="90"/>
      <c r="FA143" s="90"/>
      <c r="FB143" s="90"/>
      <c r="FC143" s="90"/>
      <c r="FD143" s="90"/>
      <c r="FE143" s="90"/>
      <c r="FF143" s="90"/>
      <c r="FG143" s="90"/>
      <c r="FH143" s="90"/>
      <c r="FI143" s="90"/>
      <c r="FJ143" s="90"/>
      <c r="FK143" s="90"/>
      <c r="FL143" s="90"/>
      <c r="FM143" s="90"/>
      <c r="FN143" s="90"/>
      <c r="FO143" s="90"/>
      <c r="FP143" s="90"/>
      <c r="FQ143" s="90"/>
      <c r="FR143" s="90"/>
      <c r="FS143" s="90"/>
      <c r="FT143" s="90"/>
      <c r="FU143" s="90"/>
      <c r="FV143" s="90"/>
      <c r="FW143" s="90"/>
      <c r="FX143" s="90"/>
      <c r="FY143" s="90"/>
      <c r="FZ143" s="90"/>
      <c r="GA143" s="90"/>
      <c r="GB143" s="90"/>
      <c r="GC143" s="90"/>
      <c r="GD143" s="90"/>
      <c r="GE143" s="90"/>
      <c r="GF143" s="90"/>
      <c r="GG143" s="90"/>
      <c r="GH143" s="90"/>
      <c r="GI143" s="90"/>
      <c r="GJ143" s="90"/>
      <c r="GK143" s="90"/>
      <c r="GL143" s="90"/>
      <c r="GM143" s="90"/>
      <c r="GN143" s="90"/>
      <c r="GO143" s="90"/>
      <c r="GP143" s="90"/>
      <c r="GQ143" s="90"/>
      <c r="GR143" s="90"/>
      <c r="GS143" s="90"/>
      <c r="GT143" s="90"/>
      <c r="GU143" s="90"/>
      <c r="GV143" s="90"/>
      <c r="GW143" s="90"/>
      <c r="GX143" s="90"/>
      <c r="GY143" s="90"/>
      <c r="GZ143" s="90"/>
      <c r="HA143" s="90"/>
      <c r="HB143" s="90"/>
      <c r="HC143" s="90"/>
      <c r="HD143" s="90"/>
      <c r="HE143" s="90"/>
      <c r="HF143" s="90"/>
      <c r="HG143" s="90"/>
      <c r="HH143" s="90"/>
      <c r="HI143" s="90"/>
      <c r="HJ143" s="90"/>
      <c r="HK143" s="90"/>
      <c r="HL143" s="90"/>
      <c r="HM143" s="90"/>
      <c r="HN143" s="90"/>
      <c r="HO143" s="90"/>
      <c r="HP143" s="90"/>
      <c r="HQ143" s="90"/>
      <c r="HR143" s="90"/>
      <c r="HS143" s="90"/>
      <c r="HT143" s="90"/>
      <c r="HU143" s="90"/>
      <c r="HV143" s="90"/>
      <c r="HW143" s="90"/>
      <c r="HX143" s="90"/>
      <c r="HY143" s="90"/>
      <c r="HZ143" s="90"/>
      <c r="IA143" s="90"/>
      <c r="IB143" s="90"/>
      <c r="IC143" s="90"/>
      <c r="ID143" s="90"/>
      <c r="IE143" s="90"/>
      <c r="IF143" s="90"/>
      <c r="IG143" s="90"/>
      <c r="IH143" s="90"/>
      <c r="II143" s="90"/>
      <c r="IJ143" s="90"/>
      <c r="IK143" s="90"/>
      <c r="IL143" s="90"/>
      <c r="IM143" s="90"/>
      <c r="IN143" s="90"/>
      <c r="IO143" s="90"/>
      <c r="IP143" s="90"/>
      <c r="IQ143" s="90"/>
      <c r="IR143" s="90"/>
      <c r="IS143" s="90"/>
      <c r="IT143" s="90"/>
      <c r="IU143" s="90"/>
      <c r="IV143" s="90"/>
      <c r="IW143" s="90"/>
      <c r="IX143" s="90"/>
      <c r="IY143" s="90"/>
      <c r="IZ143" s="90"/>
      <c r="JA143" s="90"/>
      <c r="JB143" s="90"/>
      <c r="JC143" s="90"/>
      <c r="JD143" s="90"/>
      <c r="JE143" s="90"/>
      <c r="JF143" s="90"/>
      <c r="JG143" s="90"/>
      <c r="JH143" s="90"/>
      <c r="JI143" s="90"/>
      <c r="JJ143" s="90"/>
      <c r="JK143" s="90"/>
      <c r="JL143" s="90"/>
      <c r="JM143" s="90"/>
      <c r="JN143" s="90"/>
      <c r="JO143" s="90"/>
      <c r="JP143" s="90"/>
      <c r="JQ143" s="90"/>
      <c r="JR143" s="90"/>
      <c r="JS143" s="90"/>
      <c r="JT143" s="90"/>
      <c r="JU143" s="90"/>
      <c r="JV143" s="90"/>
      <c r="JW143" s="90"/>
      <c r="JX143" s="90"/>
      <c r="JY143" s="90"/>
      <c r="JZ143" s="90"/>
      <c r="KA143" s="90"/>
      <c r="KB143" s="90"/>
      <c r="KC143" s="90"/>
      <c r="KD143" s="90"/>
      <c r="KE143" s="90"/>
      <c r="KF143" s="90"/>
      <c r="KG143" s="90"/>
      <c r="KH143" s="90"/>
      <c r="KI143" s="90"/>
      <c r="KJ143" s="90"/>
      <c r="KK143" s="90"/>
      <c r="KL143" s="90"/>
      <c r="KM143" s="90"/>
      <c r="KN143" s="90"/>
      <c r="KO143" s="90"/>
      <c r="KP143" s="90"/>
      <c r="KQ143" s="90"/>
      <c r="KR143" s="90"/>
      <c r="KS143" s="90"/>
      <c r="KT143" s="90"/>
      <c r="KU143" s="90"/>
      <c r="KV143" s="90"/>
      <c r="KW143" s="90"/>
      <c r="KX143" s="90"/>
      <c r="KY143" s="90"/>
      <c r="KZ143" s="90"/>
      <c r="LA143" s="90"/>
      <c r="LB143" s="90"/>
      <c r="LC143" s="90"/>
      <c r="LD143" s="90"/>
      <c r="LE143" s="90"/>
      <c r="LF143" s="90"/>
      <c r="LG143" s="90"/>
      <c r="LH143" s="90"/>
      <c r="LI143" s="90"/>
      <c r="LJ143" s="90"/>
      <c r="LK143" s="90"/>
      <c r="LL143" s="90"/>
      <c r="LM143" s="90"/>
      <c r="LN143" s="90"/>
      <c r="LO143" s="90"/>
      <c r="LP143" s="90"/>
      <c r="LQ143" s="90"/>
      <c r="LR143" s="90"/>
      <c r="LS143" s="90"/>
      <c r="LT143" s="90"/>
      <c r="LU143" s="90"/>
      <c r="LV143" s="90"/>
      <c r="LW143" s="90"/>
      <c r="LX143" s="90"/>
      <c r="LY143" s="90"/>
      <c r="LZ143" s="90"/>
      <c r="MA143" s="90"/>
      <c r="MB143" s="90"/>
      <c r="MC143" s="90"/>
      <c r="MD143" s="90"/>
      <c r="ME143" s="90"/>
      <c r="MF143" s="90"/>
      <c r="MG143" s="90"/>
      <c r="MH143" s="90"/>
      <c r="MI143" s="90"/>
      <c r="MJ143" s="90"/>
      <c r="MK143" s="90"/>
      <c r="ML143" s="90"/>
      <c r="MM143" s="90"/>
      <c r="MN143" s="90"/>
      <c r="MO143" s="90"/>
      <c r="MP143" s="90"/>
      <c r="MQ143" s="90"/>
      <c r="MR143" s="90"/>
      <c r="MS143" s="90"/>
      <c r="MT143" s="90"/>
      <c r="MU143" s="90"/>
      <c r="MV143" s="90"/>
      <c r="MW143" s="90"/>
      <c r="MX143" s="90"/>
      <c r="MY143" s="90"/>
      <c r="MZ143" s="90"/>
      <c r="NA143" s="90"/>
      <c r="NB143" s="90"/>
      <c r="NC143" s="90"/>
      <c r="ND143" s="90"/>
      <c r="NE143" s="90"/>
      <c r="NF143" s="90"/>
      <c r="NG143" s="90"/>
      <c r="NH143" s="90"/>
      <c r="NI143" s="90"/>
      <c r="NJ143" s="90"/>
      <c r="NK143" s="90"/>
      <c r="NL143" s="90"/>
      <c r="NM143" s="90"/>
      <c r="NN143" s="90"/>
      <c r="NO143" s="90"/>
      <c r="NP143" s="90"/>
      <c r="NQ143" s="90"/>
      <c r="NR143" s="90"/>
      <c r="NS143" s="90"/>
      <c r="NT143" s="90"/>
      <c r="NU143" s="90"/>
      <c r="NV143" s="90"/>
      <c r="NW143" s="90"/>
      <c r="NX143" s="90"/>
      <c r="NY143" s="90"/>
      <c r="NZ143" s="90"/>
      <c r="OA143" s="90"/>
      <c r="OB143" s="90"/>
      <c r="OC143" s="90"/>
      <c r="OD143" s="90"/>
      <c r="OE143" s="90"/>
      <c r="OF143" s="90"/>
      <c r="OG143" s="90"/>
      <c r="OH143" s="90"/>
      <c r="OI143" s="90"/>
      <c r="OJ143" s="90"/>
      <c r="OK143" s="90"/>
      <c r="OL143" s="90"/>
      <c r="OM143" s="90"/>
      <c r="ON143" s="90"/>
      <c r="OO143" s="90"/>
      <c r="OP143" s="90"/>
      <c r="OQ143" s="90"/>
      <c r="OR143" s="90"/>
      <c r="OS143" s="90"/>
      <c r="OT143" s="90"/>
      <c r="OU143" s="90"/>
      <c r="OV143" s="90"/>
      <c r="OW143" s="90"/>
      <c r="OX143" s="90"/>
      <c r="OY143" s="90"/>
      <c r="OZ143" s="90"/>
      <c r="PA143" s="90"/>
      <c r="PB143" s="90"/>
      <c r="PC143" s="90"/>
      <c r="PD143" s="90"/>
      <c r="PE143" s="90"/>
      <c r="PF143" s="90"/>
      <c r="PG143" s="90"/>
      <c r="PH143" s="90"/>
      <c r="PI143" s="90"/>
      <c r="PJ143" s="90"/>
      <c r="PK143" s="90"/>
      <c r="PL143" s="90"/>
      <c r="PM143" s="90"/>
      <c r="PN143" s="90"/>
      <c r="PO143" s="90"/>
      <c r="PP143" s="90"/>
      <c r="PQ143" s="90"/>
      <c r="PR143" s="90"/>
      <c r="PS143" s="90"/>
      <c r="PT143" s="90"/>
      <c r="PU143" s="90"/>
      <c r="PV143" s="90"/>
      <c r="PW143" s="90"/>
      <c r="PX143" s="90"/>
      <c r="PY143" s="90"/>
      <c r="PZ143" s="90"/>
      <c r="QA143" s="90"/>
      <c r="QB143" s="90"/>
      <c r="QC143" s="90"/>
      <c r="QD143" s="90"/>
      <c r="QE143" s="90"/>
      <c r="QF143" s="90"/>
      <c r="QG143" s="90"/>
      <c r="QH143" s="90"/>
      <c r="QI143" s="90"/>
      <c r="QJ143" s="90"/>
      <c r="QK143" s="90"/>
      <c r="QL143" s="90"/>
      <c r="QM143" s="90"/>
      <c r="QN143" s="90"/>
      <c r="QO143" s="90"/>
      <c r="QP143" s="90"/>
      <c r="QQ143" s="90"/>
      <c r="QR143" s="90"/>
      <c r="QS143" s="90"/>
      <c r="QT143" s="90"/>
      <c r="QU143" s="90"/>
      <c r="QV143" s="90"/>
      <c r="QW143" s="90"/>
      <c r="QX143" s="90"/>
      <c r="QY143" s="90"/>
      <c r="QZ143" s="90"/>
      <c r="RA143" s="90"/>
      <c r="RB143" s="90"/>
      <c r="RC143" s="90"/>
      <c r="RD143" s="90"/>
      <c r="RE143" s="90"/>
      <c r="RF143" s="90"/>
      <c r="RG143" s="90"/>
      <c r="RH143" s="90"/>
      <c r="RI143" s="90"/>
      <c r="RJ143" s="90"/>
      <c r="RK143" s="90"/>
      <c r="RL143" s="90"/>
    </row>
    <row r="144" spans="2:480" x14ac:dyDescent="0.3"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/>
      <c r="EF144" s="90"/>
      <c r="EG144" s="90"/>
      <c r="EH144" s="90"/>
      <c r="EI144" s="90"/>
      <c r="EJ144" s="90"/>
      <c r="EK144" s="90"/>
      <c r="EL144" s="90"/>
      <c r="EM144" s="90"/>
      <c r="EN144" s="90"/>
      <c r="EO144" s="90"/>
      <c r="EP144" s="90"/>
      <c r="EQ144" s="90"/>
      <c r="ER144" s="90"/>
      <c r="ES144" s="90"/>
      <c r="ET144" s="90"/>
      <c r="EU144" s="90"/>
      <c r="EV144" s="90"/>
      <c r="EW144" s="90"/>
      <c r="EX144" s="90"/>
      <c r="EY144" s="90"/>
      <c r="EZ144" s="90"/>
      <c r="FA144" s="90"/>
      <c r="FB144" s="90"/>
      <c r="FC144" s="90"/>
      <c r="FD144" s="90"/>
      <c r="FE144" s="90"/>
      <c r="FF144" s="90"/>
      <c r="FG144" s="90"/>
      <c r="FH144" s="90"/>
      <c r="FI144" s="90"/>
      <c r="FJ144" s="90"/>
      <c r="FK144" s="90"/>
      <c r="FL144" s="90"/>
      <c r="FM144" s="90"/>
      <c r="FN144" s="90"/>
      <c r="FO144" s="90"/>
      <c r="FP144" s="90"/>
      <c r="FQ144" s="90"/>
      <c r="FR144" s="90"/>
      <c r="FS144" s="90"/>
      <c r="FT144" s="90"/>
      <c r="FU144" s="90"/>
      <c r="FV144" s="90"/>
      <c r="FW144" s="90"/>
      <c r="FX144" s="90"/>
      <c r="FY144" s="90"/>
      <c r="FZ144" s="90"/>
      <c r="GA144" s="90"/>
      <c r="GB144" s="90"/>
      <c r="GC144" s="90"/>
      <c r="GD144" s="90"/>
      <c r="GE144" s="90"/>
      <c r="GF144" s="90"/>
      <c r="GG144" s="90"/>
      <c r="GH144" s="90"/>
      <c r="GI144" s="90"/>
      <c r="GJ144" s="90"/>
      <c r="GK144" s="90"/>
      <c r="GL144" s="90"/>
      <c r="GM144" s="90"/>
      <c r="GN144" s="90"/>
      <c r="GO144" s="90"/>
      <c r="GP144" s="90"/>
      <c r="GQ144" s="90"/>
      <c r="GR144" s="90"/>
      <c r="GS144" s="90"/>
      <c r="GT144" s="90"/>
      <c r="GU144" s="90"/>
      <c r="GV144" s="90"/>
      <c r="GW144" s="90"/>
      <c r="GX144" s="90"/>
      <c r="GY144" s="90"/>
      <c r="GZ144" s="90"/>
      <c r="HA144" s="90"/>
      <c r="HB144" s="90"/>
      <c r="HC144" s="90"/>
      <c r="HD144" s="90"/>
      <c r="HE144" s="90"/>
      <c r="HF144" s="90"/>
      <c r="HG144" s="90"/>
      <c r="HH144" s="90"/>
      <c r="HI144" s="90"/>
      <c r="HJ144" s="90"/>
      <c r="HK144" s="90"/>
      <c r="HL144" s="90"/>
      <c r="HM144" s="90"/>
      <c r="HN144" s="90"/>
      <c r="HO144" s="90"/>
      <c r="HP144" s="90"/>
      <c r="HQ144" s="90"/>
      <c r="HR144" s="90"/>
      <c r="HS144" s="90"/>
      <c r="HT144" s="90"/>
      <c r="HU144" s="90"/>
      <c r="HV144" s="90"/>
      <c r="HW144" s="90"/>
      <c r="HX144" s="90"/>
      <c r="HY144" s="90"/>
      <c r="HZ144" s="90"/>
      <c r="IA144" s="90"/>
      <c r="IB144" s="90"/>
      <c r="IC144" s="90"/>
      <c r="ID144" s="90"/>
      <c r="IE144" s="90"/>
      <c r="IF144" s="90"/>
      <c r="IG144" s="90"/>
      <c r="IH144" s="90"/>
      <c r="II144" s="90"/>
      <c r="IJ144" s="90"/>
      <c r="IK144" s="90"/>
      <c r="IL144" s="90"/>
      <c r="IM144" s="90"/>
      <c r="IN144" s="90"/>
      <c r="IO144" s="90"/>
      <c r="IP144" s="90"/>
      <c r="IQ144" s="90"/>
      <c r="IR144" s="90"/>
      <c r="IS144" s="90"/>
      <c r="IT144" s="90"/>
      <c r="IU144" s="90"/>
      <c r="IV144" s="90"/>
      <c r="IW144" s="90"/>
      <c r="IX144" s="90"/>
      <c r="IY144" s="90"/>
      <c r="IZ144" s="90"/>
      <c r="JA144" s="90"/>
      <c r="JB144" s="90"/>
      <c r="JC144" s="90"/>
      <c r="JD144" s="90"/>
      <c r="JE144" s="90"/>
      <c r="JF144" s="90"/>
      <c r="JG144" s="90"/>
      <c r="JH144" s="90"/>
      <c r="JI144" s="90"/>
      <c r="JJ144" s="90"/>
      <c r="JK144" s="90"/>
      <c r="JL144" s="90"/>
      <c r="JM144" s="90"/>
      <c r="JN144" s="90"/>
      <c r="JO144" s="90"/>
      <c r="JP144" s="90"/>
      <c r="JQ144" s="90"/>
      <c r="JR144" s="90"/>
      <c r="JS144" s="90"/>
      <c r="JT144" s="90"/>
      <c r="JU144" s="90"/>
      <c r="JV144" s="90"/>
      <c r="JW144" s="90"/>
      <c r="JX144" s="90"/>
      <c r="JY144" s="90"/>
      <c r="JZ144" s="90"/>
      <c r="KA144" s="90"/>
      <c r="KB144" s="90"/>
      <c r="KC144" s="90"/>
      <c r="KD144" s="90"/>
      <c r="KE144" s="90"/>
      <c r="KF144" s="90"/>
      <c r="KG144" s="90"/>
      <c r="KH144" s="90"/>
      <c r="KI144" s="90"/>
      <c r="KJ144" s="90"/>
      <c r="KK144" s="90"/>
      <c r="KL144" s="90"/>
      <c r="KM144" s="90"/>
      <c r="KN144" s="90"/>
      <c r="KO144" s="90"/>
      <c r="KP144" s="90"/>
      <c r="KQ144" s="90"/>
      <c r="KR144" s="90"/>
      <c r="KS144" s="90"/>
      <c r="KT144" s="90"/>
      <c r="KU144" s="90"/>
      <c r="KV144" s="90"/>
      <c r="KW144" s="90"/>
      <c r="KX144" s="90"/>
      <c r="KY144" s="90"/>
      <c r="KZ144" s="90"/>
      <c r="LA144" s="90"/>
      <c r="LB144" s="90"/>
      <c r="LC144" s="90"/>
      <c r="LD144" s="90"/>
      <c r="LE144" s="90"/>
      <c r="LF144" s="90"/>
      <c r="LG144" s="90"/>
      <c r="LH144" s="90"/>
      <c r="LI144" s="90"/>
      <c r="LJ144" s="90"/>
      <c r="LK144" s="90"/>
      <c r="LL144" s="90"/>
      <c r="LM144" s="90"/>
      <c r="LN144" s="90"/>
      <c r="LO144" s="90"/>
      <c r="LP144" s="90"/>
      <c r="LQ144" s="90"/>
      <c r="LR144" s="90"/>
      <c r="LS144" s="90"/>
      <c r="LT144" s="90"/>
      <c r="LU144" s="90"/>
      <c r="LV144" s="90"/>
      <c r="LW144" s="90"/>
      <c r="LX144" s="90"/>
      <c r="LY144" s="90"/>
      <c r="LZ144" s="90"/>
      <c r="MA144" s="90"/>
      <c r="MB144" s="90"/>
      <c r="MC144" s="90"/>
      <c r="MD144" s="90"/>
      <c r="ME144" s="90"/>
      <c r="MF144" s="90"/>
      <c r="MG144" s="90"/>
      <c r="MH144" s="90"/>
      <c r="MI144" s="90"/>
      <c r="MJ144" s="90"/>
      <c r="MK144" s="90"/>
      <c r="ML144" s="90"/>
      <c r="MM144" s="90"/>
      <c r="MN144" s="90"/>
      <c r="MO144" s="90"/>
      <c r="MP144" s="90"/>
      <c r="MQ144" s="90"/>
      <c r="MR144" s="90"/>
      <c r="MS144" s="90"/>
      <c r="MT144" s="90"/>
      <c r="MU144" s="90"/>
      <c r="MV144" s="90"/>
      <c r="MW144" s="90"/>
      <c r="MX144" s="90"/>
      <c r="MY144" s="90"/>
      <c r="MZ144" s="90"/>
      <c r="NA144" s="90"/>
      <c r="NB144" s="90"/>
      <c r="NC144" s="90"/>
      <c r="ND144" s="90"/>
      <c r="NE144" s="90"/>
      <c r="NF144" s="90"/>
      <c r="NG144" s="90"/>
      <c r="NH144" s="90"/>
      <c r="NI144" s="90"/>
      <c r="NJ144" s="90"/>
      <c r="NK144" s="90"/>
      <c r="NL144" s="90"/>
      <c r="NM144" s="90"/>
      <c r="NN144" s="90"/>
      <c r="NO144" s="90"/>
      <c r="NP144" s="90"/>
      <c r="NQ144" s="90"/>
      <c r="NR144" s="90"/>
      <c r="NS144" s="90"/>
      <c r="NT144" s="90"/>
      <c r="NU144" s="90"/>
      <c r="NV144" s="90"/>
      <c r="NW144" s="90"/>
      <c r="NX144" s="90"/>
      <c r="NY144" s="90"/>
      <c r="NZ144" s="90"/>
      <c r="OA144" s="90"/>
      <c r="OB144" s="90"/>
      <c r="OC144" s="90"/>
      <c r="OD144" s="90"/>
      <c r="OE144" s="90"/>
      <c r="OF144" s="90"/>
      <c r="OG144" s="90"/>
      <c r="OH144" s="90"/>
      <c r="OI144" s="90"/>
      <c r="OJ144" s="90"/>
      <c r="OK144" s="90"/>
      <c r="OL144" s="90"/>
      <c r="OM144" s="90"/>
      <c r="ON144" s="90"/>
      <c r="OO144" s="90"/>
      <c r="OP144" s="90"/>
      <c r="OQ144" s="90"/>
      <c r="OR144" s="90"/>
      <c r="OS144" s="90"/>
      <c r="OT144" s="90"/>
      <c r="OU144" s="90"/>
      <c r="OV144" s="90"/>
      <c r="OW144" s="90"/>
      <c r="OX144" s="90"/>
      <c r="OY144" s="90"/>
      <c r="OZ144" s="90"/>
      <c r="PA144" s="90"/>
      <c r="PB144" s="90"/>
      <c r="PC144" s="90"/>
      <c r="PD144" s="90"/>
      <c r="PE144" s="90"/>
      <c r="PF144" s="90"/>
      <c r="PG144" s="90"/>
      <c r="PH144" s="90"/>
      <c r="PI144" s="90"/>
      <c r="PJ144" s="90"/>
      <c r="PK144" s="90"/>
      <c r="PL144" s="90"/>
      <c r="PM144" s="90"/>
      <c r="PN144" s="90"/>
      <c r="PO144" s="90"/>
      <c r="PP144" s="90"/>
      <c r="PQ144" s="90"/>
      <c r="PR144" s="90"/>
      <c r="PS144" s="90"/>
      <c r="PT144" s="90"/>
      <c r="PU144" s="90"/>
      <c r="PV144" s="90"/>
      <c r="PW144" s="90"/>
      <c r="PX144" s="90"/>
      <c r="PY144" s="90"/>
      <c r="PZ144" s="90"/>
      <c r="QA144" s="90"/>
      <c r="QB144" s="90"/>
      <c r="QC144" s="90"/>
      <c r="QD144" s="90"/>
      <c r="QE144" s="90"/>
      <c r="QF144" s="90"/>
      <c r="QG144" s="90"/>
      <c r="QH144" s="90"/>
      <c r="QI144" s="90"/>
      <c r="QJ144" s="90"/>
      <c r="QK144" s="90"/>
      <c r="QL144" s="90"/>
      <c r="QM144" s="90"/>
      <c r="QN144" s="90"/>
      <c r="QO144" s="90"/>
      <c r="QP144" s="90"/>
      <c r="QQ144" s="90"/>
      <c r="QR144" s="90"/>
      <c r="QS144" s="90"/>
      <c r="QT144" s="90"/>
      <c r="QU144" s="90"/>
      <c r="QV144" s="90"/>
      <c r="QW144" s="90"/>
      <c r="QX144" s="90"/>
      <c r="QY144" s="90"/>
      <c r="QZ144" s="90"/>
      <c r="RA144" s="90"/>
      <c r="RB144" s="90"/>
      <c r="RC144" s="90"/>
      <c r="RD144" s="90"/>
      <c r="RE144" s="90"/>
      <c r="RF144" s="90"/>
      <c r="RG144" s="90"/>
      <c r="RH144" s="90"/>
      <c r="RI144" s="90"/>
      <c r="RJ144" s="90"/>
      <c r="RK144" s="90"/>
      <c r="RL144" s="90"/>
    </row>
    <row r="145" spans="2:480" x14ac:dyDescent="0.3"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/>
      <c r="EF145" s="90"/>
      <c r="EG145" s="90"/>
      <c r="EH145" s="90"/>
      <c r="EI145" s="90"/>
      <c r="EJ145" s="90"/>
      <c r="EK145" s="90"/>
      <c r="EL145" s="90"/>
      <c r="EM145" s="90"/>
      <c r="EN145" s="90"/>
      <c r="EO145" s="90"/>
      <c r="EP145" s="90"/>
      <c r="EQ145" s="90"/>
      <c r="ER145" s="90"/>
      <c r="ES145" s="90"/>
      <c r="ET145" s="90"/>
      <c r="EU145" s="90"/>
      <c r="EV145" s="90"/>
      <c r="EW145" s="90"/>
      <c r="EX145" s="90"/>
      <c r="EY145" s="90"/>
      <c r="EZ145" s="90"/>
      <c r="FA145" s="90"/>
      <c r="FB145" s="90"/>
      <c r="FC145" s="90"/>
      <c r="FD145" s="90"/>
      <c r="FE145" s="90"/>
      <c r="FF145" s="90"/>
      <c r="FG145" s="90"/>
      <c r="FH145" s="90"/>
      <c r="FI145" s="90"/>
      <c r="FJ145" s="90"/>
      <c r="FK145" s="90"/>
      <c r="FL145" s="90"/>
      <c r="FM145" s="90"/>
      <c r="FN145" s="90"/>
      <c r="FO145" s="90"/>
      <c r="FP145" s="90"/>
      <c r="FQ145" s="90"/>
      <c r="FR145" s="90"/>
      <c r="FS145" s="90"/>
      <c r="FT145" s="90"/>
      <c r="FU145" s="90"/>
      <c r="FV145" s="90"/>
      <c r="FW145" s="90"/>
      <c r="FX145" s="90"/>
      <c r="FY145" s="90"/>
      <c r="FZ145" s="90"/>
      <c r="GA145" s="90"/>
      <c r="GB145" s="90"/>
      <c r="GC145" s="90"/>
      <c r="GD145" s="90"/>
      <c r="GE145" s="90"/>
      <c r="GF145" s="90"/>
      <c r="GG145" s="90"/>
      <c r="GH145" s="90"/>
      <c r="GI145" s="90"/>
      <c r="GJ145" s="90"/>
      <c r="GK145" s="90"/>
      <c r="GL145" s="90"/>
      <c r="GM145" s="90"/>
      <c r="GN145" s="90"/>
      <c r="GO145" s="90"/>
      <c r="GP145" s="90"/>
      <c r="GQ145" s="90"/>
      <c r="GR145" s="90"/>
      <c r="GS145" s="90"/>
      <c r="GT145" s="90"/>
      <c r="GU145" s="90"/>
      <c r="GV145" s="90"/>
      <c r="GW145" s="90"/>
      <c r="GX145" s="90"/>
      <c r="GY145" s="90"/>
      <c r="GZ145" s="90"/>
      <c r="HA145" s="90"/>
      <c r="HB145" s="90"/>
      <c r="HC145" s="90"/>
      <c r="HD145" s="90"/>
      <c r="HE145" s="90"/>
      <c r="HF145" s="90"/>
      <c r="HG145" s="90"/>
      <c r="HH145" s="90"/>
      <c r="HI145" s="90"/>
      <c r="HJ145" s="90"/>
      <c r="HK145" s="90"/>
      <c r="HL145" s="90"/>
      <c r="HM145" s="90"/>
      <c r="HN145" s="90"/>
      <c r="HO145" s="90"/>
      <c r="HP145" s="90"/>
      <c r="HQ145" s="90"/>
      <c r="HR145" s="90"/>
      <c r="HS145" s="90"/>
      <c r="HT145" s="90"/>
      <c r="HU145" s="90"/>
      <c r="HV145" s="90"/>
      <c r="HW145" s="90"/>
      <c r="HX145" s="90"/>
      <c r="HY145" s="90"/>
      <c r="HZ145" s="90"/>
      <c r="IA145" s="90"/>
      <c r="IB145" s="90"/>
      <c r="IC145" s="90"/>
      <c r="ID145" s="90"/>
      <c r="IE145" s="90"/>
      <c r="IF145" s="90"/>
      <c r="IG145" s="90"/>
      <c r="IH145" s="90"/>
      <c r="II145" s="90"/>
      <c r="IJ145" s="90"/>
      <c r="IK145" s="90"/>
      <c r="IL145" s="90"/>
      <c r="IM145" s="90"/>
      <c r="IN145" s="90"/>
      <c r="IO145" s="90"/>
      <c r="IP145" s="90"/>
      <c r="IQ145" s="90"/>
      <c r="IR145" s="90"/>
      <c r="IS145" s="90"/>
      <c r="IT145" s="90"/>
      <c r="IU145" s="90"/>
      <c r="IV145" s="90"/>
      <c r="IW145" s="90"/>
      <c r="IX145" s="90"/>
      <c r="IY145" s="90"/>
      <c r="IZ145" s="90"/>
      <c r="JA145" s="90"/>
      <c r="JB145" s="90"/>
      <c r="JC145" s="90"/>
      <c r="JD145" s="90"/>
      <c r="JE145" s="90"/>
      <c r="JF145" s="90"/>
      <c r="JG145" s="90"/>
      <c r="JH145" s="90"/>
      <c r="JI145" s="90"/>
      <c r="JJ145" s="90"/>
      <c r="JK145" s="90"/>
      <c r="JL145" s="90"/>
      <c r="JM145" s="90"/>
      <c r="JN145" s="90"/>
      <c r="JO145" s="90"/>
      <c r="JP145" s="90"/>
      <c r="JQ145" s="90"/>
      <c r="JR145" s="90"/>
      <c r="JS145" s="90"/>
      <c r="JT145" s="90"/>
      <c r="JU145" s="90"/>
      <c r="JV145" s="90"/>
      <c r="JW145" s="90"/>
      <c r="JX145" s="90"/>
      <c r="JY145" s="90"/>
      <c r="JZ145" s="90"/>
      <c r="KA145" s="90"/>
      <c r="KB145" s="90"/>
      <c r="KC145" s="90"/>
      <c r="KD145" s="90"/>
      <c r="KE145" s="90"/>
      <c r="KF145" s="90"/>
      <c r="KG145" s="90"/>
      <c r="KH145" s="90"/>
      <c r="KI145" s="90"/>
      <c r="KJ145" s="90"/>
      <c r="KK145" s="90"/>
      <c r="KL145" s="90"/>
      <c r="KM145" s="90"/>
      <c r="KN145" s="90"/>
      <c r="KO145" s="90"/>
      <c r="KP145" s="90"/>
      <c r="KQ145" s="90"/>
      <c r="KR145" s="90"/>
      <c r="KS145" s="90"/>
      <c r="KT145" s="90"/>
      <c r="KU145" s="90"/>
      <c r="KV145" s="90"/>
      <c r="KW145" s="90"/>
      <c r="KX145" s="90"/>
      <c r="KY145" s="90"/>
      <c r="KZ145" s="90"/>
      <c r="LA145" s="90"/>
      <c r="LB145" s="90"/>
      <c r="LC145" s="90"/>
      <c r="LD145" s="90"/>
      <c r="LE145" s="90"/>
      <c r="LF145" s="90"/>
      <c r="LG145" s="90"/>
      <c r="LH145" s="90"/>
      <c r="LI145" s="90"/>
      <c r="LJ145" s="90"/>
      <c r="LK145" s="90"/>
      <c r="LL145" s="90"/>
      <c r="LM145" s="90"/>
      <c r="LN145" s="90"/>
      <c r="LO145" s="90"/>
      <c r="LP145" s="90"/>
      <c r="LQ145" s="90"/>
      <c r="LR145" s="90"/>
      <c r="LS145" s="90"/>
      <c r="LT145" s="90"/>
      <c r="LU145" s="90"/>
      <c r="LV145" s="90"/>
      <c r="LW145" s="90"/>
      <c r="LX145" s="90"/>
      <c r="LY145" s="90"/>
      <c r="LZ145" s="90"/>
      <c r="MA145" s="90"/>
      <c r="MB145" s="90"/>
      <c r="MC145" s="90"/>
      <c r="MD145" s="90"/>
      <c r="ME145" s="90"/>
      <c r="MF145" s="90"/>
      <c r="MG145" s="90"/>
      <c r="MH145" s="90"/>
      <c r="MI145" s="90"/>
      <c r="MJ145" s="90"/>
      <c r="MK145" s="90"/>
      <c r="ML145" s="90"/>
      <c r="MM145" s="90"/>
      <c r="MN145" s="90"/>
      <c r="MO145" s="90"/>
      <c r="MP145" s="90"/>
      <c r="MQ145" s="90"/>
      <c r="MR145" s="90"/>
      <c r="MS145" s="90"/>
      <c r="MT145" s="90"/>
      <c r="MU145" s="90"/>
      <c r="MV145" s="90"/>
      <c r="MW145" s="90"/>
      <c r="MX145" s="90"/>
      <c r="MY145" s="90"/>
      <c r="MZ145" s="90"/>
      <c r="NA145" s="90"/>
      <c r="NB145" s="90"/>
      <c r="NC145" s="90"/>
      <c r="ND145" s="90"/>
      <c r="NE145" s="90"/>
      <c r="NF145" s="90"/>
      <c r="NG145" s="90"/>
      <c r="NH145" s="90"/>
      <c r="NI145" s="90"/>
      <c r="NJ145" s="90"/>
      <c r="NK145" s="90"/>
      <c r="NL145" s="90"/>
      <c r="NM145" s="90"/>
      <c r="NN145" s="90"/>
      <c r="NO145" s="90"/>
      <c r="NP145" s="90"/>
      <c r="NQ145" s="90"/>
      <c r="NR145" s="90"/>
      <c r="NS145" s="90"/>
      <c r="NT145" s="90"/>
      <c r="NU145" s="90"/>
      <c r="NV145" s="90"/>
      <c r="NW145" s="90"/>
      <c r="NX145" s="90"/>
      <c r="NY145" s="90"/>
      <c r="NZ145" s="90"/>
      <c r="OA145" s="90"/>
      <c r="OB145" s="90"/>
      <c r="OC145" s="90"/>
      <c r="OD145" s="90"/>
      <c r="OE145" s="90"/>
      <c r="OF145" s="90"/>
      <c r="OG145" s="90"/>
      <c r="OH145" s="90"/>
      <c r="OI145" s="90"/>
      <c r="OJ145" s="90"/>
      <c r="OK145" s="90"/>
      <c r="OL145" s="90"/>
      <c r="OM145" s="90"/>
      <c r="ON145" s="90"/>
      <c r="OO145" s="90"/>
      <c r="OP145" s="90"/>
      <c r="OQ145" s="90"/>
      <c r="OR145" s="90"/>
      <c r="OS145" s="90"/>
      <c r="OT145" s="90"/>
      <c r="OU145" s="90"/>
      <c r="OV145" s="90"/>
      <c r="OW145" s="90"/>
      <c r="OX145" s="90"/>
      <c r="OY145" s="90"/>
      <c r="OZ145" s="90"/>
      <c r="PA145" s="90"/>
      <c r="PB145" s="90"/>
      <c r="PC145" s="90"/>
      <c r="PD145" s="90"/>
      <c r="PE145" s="90"/>
      <c r="PF145" s="90"/>
      <c r="PG145" s="90"/>
      <c r="PH145" s="90"/>
      <c r="PI145" s="90"/>
      <c r="PJ145" s="90"/>
      <c r="PK145" s="90"/>
      <c r="PL145" s="90"/>
      <c r="PM145" s="90"/>
      <c r="PN145" s="90"/>
      <c r="PO145" s="90"/>
      <c r="PP145" s="90"/>
      <c r="PQ145" s="90"/>
      <c r="PR145" s="90"/>
      <c r="PS145" s="90"/>
      <c r="PT145" s="90"/>
      <c r="PU145" s="90"/>
      <c r="PV145" s="90"/>
      <c r="PW145" s="90"/>
      <c r="PX145" s="90"/>
      <c r="PY145" s="90"/>
      <c r="PZ145" s="90"/>
      <c r="QA145" s="90"/>
      <c r="QB145" s="90"/>
      <c r="QC145" s="90"/>
      <c r="QD145" s="90"/>
      <c r="QE145" s="90"/>
      <c r="QF145" s="90"/>
      <c r="QG145" s="90"/>
      <c r="QH145" s="90"/>
      <c r="QI145" s="90"/>
      <c r="QJ145" s="90"/>
      <c r="QK145" s="90"/>
      <c r="QL145" s="90"/>
      <c r="QM145" s="90"/>
      <c r="QN145" s="90"/>
      <c r="QO145" s="90"/>
      <c r="QP145" s="90"/>
      <c r="QQ145" s="90"/>
      <c r="QR145" s="90"/>
      <c r="QS145" s="90"/>
      <c r="QT145" s="90"/>
      <c r="QU145" s="90"/>
      <c r="QV145" s="90"/>
      <c r="QW145" s="90"/>
      <c r="QX145" s="90"/>
      <c r="QY145" s="90"/>
      <c r="QZ145" s="90"/>
      <c r="RA145" s="90"/>
      <c r="RB145" s="90"/>
      <c r="RC145" s="90"/>
      <c r="RD145" s="90"/>
      <c r="RE145" s="90"/>
      <c r="RF145" s="90"/>
      <c r="RG145" s="90"/>
      <c r="RH145" s="90"/>
      <c r="RI145" s="90"/>
      <c r="RJ145" s="90"/>
      <c r="RK145" s="90"/>
      <c r="RL145" s="90"/>
    </row>
    <row r="146" spans="2:480" x14ac:dyDescent="0.3"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/>
      <c r="EF146" s="90"/>
      <c r="EG146" s="90"/>
      <c r="EH146" s="90"/>
      <c r="EI146" s="90"/>
      <c r="EJ146" s="90"/>
      <c r="EK146" s="90"/>
      <c r="EL146" s="90"/>
      <c r="EM146" s="90"/>
      <c r="EN146" s="90"/>
      <c r="EO146" s="90"/>
      <c r="EP146" s="90"/>
      <c r="EQ146" s="90"/>
      <c r="ER146" s="90"/>
      <c r="ES146" s="90"/>
      <c r="ET146" s="90"/>
      <c r="EU146" s="90"/>
      <c r="EV146" s="90"/>
      <c r="EW146" s="90"/>
      <c r="EX146" s="90"/>
      <c r="EY146" s="90"/>
      <c r="EZ146" s="90"/>
      <c r="FA146" s="90"/>
      <c r="FB146" s="90"/>
      <c r="FC146" s="90"/>
      <c r="FD146" s="90"/>
      <c r="FE146" s="90"/>
      <c r="FF146" s="90"/>
      <c r="FG146" s="90"/>
      <c r="FH146" s="90"/>
      <c r="FI146" s="90"/>
      <c r="FJ146" s="90"/>
      <c r="FK146" s="90"/>
      <c r="FL146" s="90"/>
      <c r="FM146" s="90"/>
      <c r="FN146" s="90"/>
      <c r="FO146" s="90"/>
      <c r="FP146" s="90"/>
      <c r="FQ146" s="90"/>
      <c r="FR146" s="90"/>
      <c r="FS146" s="90"/>
      <c r="FT146" s="90"/>
      <c r="FU146" s="90"/>
      <c r="FV146" s="90"/>
      <c r="FW146" s="90"/>
      <c r="FX146" s="90"/>
      <c r="FY146" s="90"/>
      <c r="FZ146" s="90"/>
      <c r="GA146" s="90"/>
      <c r="GB146" s="90"/>
      <c r="GC146" s="90"/>
      <c r="GD146" s="90"/>
      <c r="GE146" s="90"/>
      <c r="GF146" s="90"/>
      <c r="GG146" s="90"/>
      <c r="GH146" s="90"/>
      <c r="GI146" s="90"/>
      <c r="GJ146" s="90"/>
      <c r="GK146" s="90"/>
      <c r="GL146" s="90"/>
      <c r="GM146" s="90"/>
      <c r="GN146" s="90"/>
      <c r="GO146" s="90"/>
      <c r="GP146" s="90"/>
      <c r="GQ146" s="90"/>
      <c r="GR146" s="90"/>
      <c r="GS146" s="90"/>
      <c r="GT146" s="90"/>
      <c r="GU146" s="90"/>
      <c r="GV146" s="90"/>
      <c r="GW146" s="90"/>
      <c r="GX146" s="90"/>
      <c r="GY146" s="90"/>
      <c r="GZ146" s="90"/>
      <c r="HA146" s="90"/>
      <c r="HB146" s="90"/>
      <c r="HC146" s="90"/>
      <c r="HD146" s="90"/>
      <c r="HE146" s="90"/>
      <c r="HF146" s="90"/>
      <c r="HG146" s="90"/>
      <c r="HH146" s="90"/>
      <c r="HI146" s="90"/>
      <c r="HJ146" s="90"/>
      <c r="HK146" s="90"/>
      <c r="HL146" s="90"/>
      <c r="HM146" s="90"/>
      <c r="HN146" s="90"/>
      <c r="HO146" s="90"/>
      <c r="HP146" s="90"/>
      <c r="HQ146" s="90"/>
      <c r="HR146" s="90"/>
      <c r="HS146" s="90"/>
      <c r="HT146" s="90"/>
      <c r="HU146" s="90"/>
      <c r="HV146" s="90"/>
      <c r="HW146" s="90"/>
      <c r="HX146" s="90"/>
      <c r="HY146" s="90"/>
      <c r="HZ146" s="90"/>
      <c r="IA146" s="90"/>
      <c r="IB146" s="90"/>
      <c r="IC146" s="90"/>
      <c r="ID146" s="90"/>
      <c r="IE146" s="90"/>
      <c r="IF146" s="90"/>
      <c r="IG146" s="90"/>
      <c r="IH146" s="90"/>
      <c r="II146" s="90"/>
      <c r="IJ146" s="90"/>
      <c r="IK146" s="90"/>
      <c r="IL146" s="90"/>
      <c r="IM146" s="90"/>
      <c r="IN146" s="90"/>
      <c r="IO146" s="90"/>
      <c r="IP146" s="90"/>
      <c r="IQ146" s="90"/>
      <c r="IR146" s="90"/>
      <c r="IS146" s="90"/>
      <c r="IT146" s="90"/>
      <c r="IU146" s="90"/>
      <c r="IV146" s="90"/>
      <c r="IW146" s="90"/>
      <c r="IX146" s="90"/>
      <c r="IY146" s="90"/>
      <c r="IZ146" s="90"/>
      <c r="JA146" s="90"/>
      <c r="JB146" s="90"/>
      <c r="JC146" s="90"/>
      <c r="JD146" s="90"/>
      <c r="JE146" s="90"/>
      <c r="JF146" s="90"/>
      <c r="JG146" s="90"/>
      <c r="JH146" s="90"/>
      <c r="JI146" s="90"/>
      <c r="JJ146" s="90"/>
      <c r="JK146" s="90"/>
      <c r="JL146" s="90"/>
      <c r="JM146" s="90"/>
      <c r="JN146" s="90"/>
      <c r="JO146" s="90"/>
      <c r="JP146" s="90"/>
      <c r="JQ146" s="90"/>
      <c r="JR146" s="90"/>
      <c r="JS146" s="90"/>
      <c r="JT146" s="90"/>
      <c r="JU146" s="90"/>
      <c r="JV146" s="90"/>
      <c r="JW146" s="90"/>
      <c r="JX146" s="90"/>
      <c r="JY146" s="90"/>
      <c r="JZ146" s="90"/>
      <c r="KA146" s="90"/>
      <c r="KB146" s="90"/>
      <c r="KC146" s="90"/>
      <c r="KD146" s="90"/>
      <c r="KE146" s="90"/>
      <c r="KF146" s="90"/>
      <c r="KG146" s="90"/>
      <c r="KH146" s="90"/>
      <c r="KI146" s="90"/>
      <c r="KJ146" s="90"/>
      <c r="KK146" s="90"/>
      <c r="KL146" s="90"/>
      <c r="KM146" s="90"/>
      <c r="KN146" s="90"/>
      <c r="KO146" s="90"/>
      <c r="KP146" s="90"/>
      <c r="KQ146" s="90"/>
      <c r="KR146" s="90"/>
      <c r="KS146" s="90"/>
      <c r="KT146" s="90"/>
      <c r="KU146" s="90"/>
      <c r="KV146" s="90"/>
      <c r="KW146" s="90"/>
      <c r="KX146" s="90"/>
      <c r="KY146" s="90"/>
      <c r="KZ146" s="90"/>
      <c r="LA146" s="90"/>
      <c r="LB146" s="90"/>
      <c r="LC146" s="90"/>
      <c r="LD146" s="90"/>
      <c r="LE146" s="90"/>
      <c r="LF146" s="90"/>
      <c r="LG146" s="90"/>
      <c r="LH146" s="90"/>
      <c r="LI146" s="90"/>
      <c r="LJ146" s="90"/>
      <c r="LK146" s="90"/>
      <c r="LL146" s="90"/>
      <c r="LM146" s="90"/>
      <c r="LN146" s="90"/>
      <c r="LO146" s="90"/>
      <c r="LP146" s="90"/>
      <c r="LQ146" s="90"/>
      <c r="LR146" s="90"/>
      <c r="LS146" s="90"/>
      <c r="LT146" s="90"/>
      <c r="LU146" s="90"/>
      <c r="LV146" s="90"/>
      <c r="LW146" s="90"/>
      <c r="LX146" s="90"/>
      <c r="LY146" s="90"/>
      <c r="LZ146" s="90"/>
      <c r="MA146" s="90"/>
      <c r="MB146" s="90"/>
      <c r="MC146" s="90"/>
      <c r="MD146" s="90"/>
      <c r="ME146" s="90"/>
      <c r="MF146" s="90"/>
      <c r="MG146" s="90"/>
      <c r="MH146" s="90"/>
      <c r="MI146" s="90"/>
      <c r="MJ146" s="90"/>
      <c r="MK146" s="90"/>
      <c r="ML146" s="90"/>
      <c r="MM146" s="90"/>
      <c r="MN146" s="90"/>
      <c r="MO146" s="90"/>
      <c r="MP146" s="90"/>
      <c r="MQ146" s="90"/>
      <c r="MR146" s="90"/>
      <c r="MS146" s="90"/>
      <c r="MT146" s="90"/>
      <c r="MU146" s="90"/>
      <c r="MV146" s="90"/>
      <c r="MW146" s="90"/>
      <c r="MX146" s="90"/>
      <c r="MY146" s="90"/>
      <c r="MZ146" s="90"/>
      <c r="NA146" s="90"/>
      <c r="NB146" s="90"/>
      <c r="NC146" s="90"/>
      <c r="ND146" s="90"/>
      <c r="NE146" s="90"/>
      <c r="NF146" s="90"/>
      <c r="NG146" s="90"/>
      <c r="NH146" s="90"/>
      <c r="NI146" s="90"/>
      <c r="NJ146" s="90"/>
      <c r="NK146" s="90"/>
      <c r="NL146" s="90"/>
      <c r="NM146" s="90"/>
      <c r="NN146" s="90"/>
      <c r="NO146" s="90"/>
      <c r="NP146" s="90"/>
      <c r="NQ146" s="90"/>
      <c r="NR146" s="90"/>
      <c r="NS146" s="90"/>
      <c r="NT146" s="90"/>
      <c r="NU146" s="90"/>
      <c r="NV146" s="90"/>
      <c r="NW146" s="90"/>
      <c r="NX146" s="90"/>
      <c r="NY146" s="90"/>
      <c r="NZ146" s="90"/>
      <c r="OA146" s="90"/>
      <c r="OB146" s="90"/>
      <c r="OC146" s="90"/>
      <c r="OD146" s="90"/>
      <c r="OE146" s="90"/>
      <c r="OF146" s="90"/>
      <c r="OG146" s="90"/>
      <c r="OH146" s="90"/>
      <c r="OI146" s="90"/>
      <c r="OJ146" s="90"/>
      <c r="OK146" s="90"/>
      <c r="OL146" s="90"/>
      <c r="OM146" s="90"/>
      <c r="ON146" s="90"/>
      <c r="OO146" s="90"/>
      <c r="OP146" s="90"/>
      <c r="OQ146" s="90"/>
      <c r="OR146" s="90"/>
      <c r="OS146" s="90"/>
      <c r="OT146" s="90"/>
      <c r="OU146" s="90"/>
      <c r="OV146" s="90"/>
      <c r="OW146" s="90"/>
      <c r="OX146" s="90"/>
      <c r="OY146" s="90"/>
      <c r="OZ146" s="90"/>
      <c r="PA146" s="90"/>
      <c r="PB146" s="90"/>
      <c r="PC146" s="90"/>
      <c r="PD146" s="90"/>
      <c r="PE146" s="90"/>
      <c r="PF146" s="90"/>
      <c r="PG146" s="90"/>
      <c r="PH146" s="90"/>
      <c r="PI146" s="90"/>
      <c r="PJ146" s="90"/>
      <c r="PK146" s="90"/>
      <c r="PL146" s="90"/>
      <c r="PM146" s="90"/>
      <c r="PN146" s="90"/>
      <c r="PO146" s="90"/>
      <c r="PP146" s="90"/>
      <c r="PQ146" s="90"/>
      <c r="PR146" s="90"/>
      <c r="PS146" s="90"/>
      <c r="PT146" s="90"/>
      <c r="PU146" s="90"/>
      <c r="PV146" s="90"/>
      <c r="PW146" s="90"/>
      <c r="PX146" s="90"/>
      <c r="PY146" s="90"/>
      <c r="PZ146" s="90"/>
      <c r="QA146" s="90"/>
      <c r="QB146" s="90"/>
      <c r="QC146" s="90"/>
      <c r="QD146" s="90"/>
      <c r="QE146" s="90"/>
      <c r="QF146" s="90"/>
      <c r="QG146" s="90"/>
      <c r="QH146" s="90"/>
      <c r="QI146" s="90"/>
      <c r="QJ146" s="90"/>
      <c r="QK146" s="90"/>
      <c r="QL146" s="90"/>
      <c r="QM146" s="90"/>
      <c r="QN146" s="90"/>
      <c r="QO146" s="90"/>
      <c r="QP146" s="90"/>
      <c r="QQ146" s="90"/>
      <c r="QR146" s="90"/>
      <c r="QS146" s="90"/>
      <c r="QT146" s="90"/>
      <c r="QU146" s="90"/>
      <c r="QV146" s="90"/>
      <c r="QW146" s="90"/>
      <c r="QX146" s="90"/>
      <c r="QY146" s="90"/>
      <c r="QZ146" s="90"/>
      <c r="RA146" s="90"/>
      <c r="RB146" s="90"/>
      <c r="RC146" s="90"/>
      <c r="RD146" s="90"/>
      <c r="RE146" s="90"/>
      <c r="RF146" s="90"/>
      <c r="RG146" s="90"/>
      <c r="RH146" s="90"/>
      <c r="RI146" s="90"/>
      <c r="RJ146" s="90"/>
      <c r="RK146" s="90"/>
      <c r="RL146" s="90"/>
    </row>
    <row r="147" spans="2:480" x14ac:dyDescent="0.3"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/>
      <c r="EF147" s="90"/>
      <c r="EG147" s="90"/>
      <c r="EH147" s="90"/>
      <c r="EI147" s="90"/>
      <c r="EJ147" s="90"/>
      <c r="EK147" s="90"/>
      <c r="EL147" s="90"/>
      <c r="EM147" s="90"/>
      <c r="EN147" s="90"/>
      <c r="EO147" s="90"/>
      <c r="EP147" s="90"/>
      <c r="EQ147" s="90"/>
      <c r="ER147" s="90"/>
      <c r="ES147" s="90"/>
      <c r="ET147" s="90"/>
      <c r="EU147" s="90"/>
      <c r="EV147" s="90"/>
      <c r="EW147" s="90"/>
      <c r="EX147" s="90"/>
      <c r="EY147" s="90"/>
      <c r="EZ147" s="90"/>
      <c r="FA147" s="90"/>
      <c r="FB147" s="90"/>
      <c r="FC147" s="90"/>
      <c r="FD147" s="90"/>
      <c r="FE147" s="90"/>
      <c r="FF147" s="90"/>
      <c r="FG147" s="90"/>
      <c r="FH147" s="90"/>
      <c r="FI147" s="90"/>
      <c r="FJ147" s="90"/>
      <c r="FK147" s="90"/>
      <c r="FL147" s="90"/>
      <c r="FM147" s="90"/>
      <c r="FN147" s="90"/>
      <c r="FO147" s="90"/>
      <c r="FP147" s="90"/>
      <c r="FQ147" s="90"/>
      <c r="FR147" s="90"/>
      <c r="FS147" s="90"/>
      <c r="FT147" s="90"/>
      <c r="FU147" s="90"/>
      <c r="FV147" s="90"/>
      <c r="FW147" s="90"/>
      <c r="FX147" s="90"/>
      <c r="FY147" s="90"/>
      <c r="FZ147" s="90"/>
      <c r="GA147" s="90"/>
      <c r="GB147" s="90"/>
      <c r="GC147" s="90"/>
      <c r="GD147" s="90"/>
      <c r="GE147" s="90"/>
      <c r="GF147" s="90"/>
      <c r="GG147" s="90"/>
      <c r="GH147" s="90"/>
      <c r="GI147" s="90"/>
      <c r="GJ147" s="90"/>
      <c r="GK147" s="90"/>
      <c r="GL147" s="90"/>
      <c r="GM147" s="90"/>
      <c r="GN147" s="90"/>
      <c r="GO147" s="90"/>
      <c r="GP147" s="90"/>
      <c r="GQ147" s="90"/>
      <c r="GR147" s="90"/>
      <c r="GS147" s="90"/>
      <c r="GT147" s="90"/>
      <c r="GU147" s="90"/>
      <c r="GV147" s="90"/>
      <c r="GW147" s="90"/>
      <c r="GX147" s="90"/>
      <c r="GY147" s="90"/>
      <c r="GZ147" s="90"/>
      <c r="HA147" s="90"/>
      <c r="HB147" s="90"/>
      <c r="HC147" s="90"/>
      <c r="HD147" s="90"/>
      <c r="HE147" s="90"/>
      <c r="HF147" s="90"/>
      <c r="HG147" s="90"/>
      <c r="HH147" s="90"/>
      <c r="HI147" s="90"/>
      <c r="HJ147" s="90"/>
      <c r="HK147" s="90"/>
      <c r="HL147" s="90"/>
      <c r="HM147" s="90"/>
      <c r="HN147" s="90"/>
      <c r="HO147" s="90"/>
      <c r="HP147" s="90"/>
      <c r="HQ147" s="90"/>
      <c r="HR147" s="90"/>
      <c r="HS147" s="90"/>
      <c r="HT147" s="90"/>
      <c r="HU147" s="90"/>
      <c r="HV147" s="90"/>
      <c r="HW147" s="90"/>
      <c r="HX147" s="90"/>
      <c r="HY147" s="90"/>
      <c r="HZ147" s="90"/>
      <c r="IA147" s="90"/>
      <c r="IB147" s="90"/>
      <c r="IC147" s="90"/>
      <c r="ID147" s="90"/>
      <c r="IE147" s="90"/>
      <c r="IF147" s="90"/>
      <c r="IG147" s="90"/>
      <c r="IH147" s="90"/>
      <c r="II147" s="90"/>
      <c r="IJ147" s="90"/>
      <c r="IK147" s="90"/>
      <c r="IL147" s="90"/>
      <c r="IM147" s="90"/>
      <c r="IN147" s="90"/>
      <c r="IO147" s="90"/>
      <c r="IP147" s="90"/>
      <c r="IQ147" s="90"/>
      <c r="IR147" s="90"/>
      <c r="IS147" s="90"/>
      <c r="IT147" s="90"/>
      <c r="IU147" s="90"/>
      <c r="IV147" s="90"/>
      <c r="IW147" s="90"/>
      <c r="IX147" s="90"/>
      <c r="IY147" s="90"/>
      <c r="IZ147" s="90"/>
      <c r="JA147" s="90"/>
      <c r="JB147" s="90"/>
      <c r="JC147" s="90"/>
      <c r="JD147" s="90"/>
      <c r="JE147" s="90"/>
      <c r="JF147" s="90"/>
      <c r="JG147" s="90"/>
      <c r="JH147" s="90"/>
      <c r="JI147" s="90"/>
      <c r="JJ147" s="90"/>
      <c r="JK147" s="90"/>
      <c r="JL147" s="90"/>
      <c r="JM147" s="90"/>
      <c r="JN147" s="90"/>
      <c r="JO147" s="90"/>
      <c r="JP147" s="90"/>
      <c r="JQ147" s="90"/>
      <c r="JR147" s="90"/>
      <c r="JS147" s="90"/>
      <c r="JT147" s="90"/>
      <c r="JU147" s="90"/>
      <c r="JV147" s="90"/>
      <c r="JW147" s="90"/>
      <c r="JX147" s="90"/>
      <c r="JY147" s="90"/>
      <c r="JZ147" s="90"/>
      <c r="KA147" s="90"/>
      <c r="KB147" s="90"/>
      <c r="KC147" s="90"/>
      <c r="KD147" s="90"/>
      <c r="KE147" s="90"/>
      <c r="KF147" s="90"/>
      <c r="KG147" s="90"/>
      <c r="KH147" s="90"/>
      <c r="KI147" s="90"/>
      <c r="KJ147" s="90"/>
      <c r="KK147" s="90"/>
      <c r="KL147" s="90"/>
      <c r="KM147" s="90"/>
      <c r="KN147" s="90"/>
      <c r="KO147" s="90"/>
      <c r="KP147" s="90"/>
      <c r="KQ147" s="90"/>
      <c r="KR147" s="90"/>
      <c r="KS147" s="90"/>
      <c r="KT147" s="90"/>
      <c r="KU147" s="90"/>
      <c r="KV147" s="90"/>
      <c r="KW147" s="90"/>
      <c r="KX147" s="90"/>
      <c r="KY147" s="90"/>
      <c r="KZ147" s="90"/>
      <c r="LA147" s="90"/>
      <c r="LB147" s="90"/>
      <c r="LC147" s="90"/>
      <c r="LD147" s="90"/>
      <c r="LE147" s="90"/>
      <c r="LF147" s="90"/>
      <c r="LG147" s="90"/>
      <c r="LH147" s="90"/>
      <c r="LI147" s="90"/>
      <c r="LJ147" s="90"/>
      <c r="LK147" s="90"/>
      <c r="LL147" s="90"/>
      <c r="LM147" s="90"/>
      <c r="LN147" s="90"/>
      <c r="LO147" s="90"/>
      <c r="LP147" s="90"/>
      <c r="LQ147" s="90"/>
      <c r="LR147" s="90"/>
      <c r="LS147" s="90"/>
      <c r="LT147" s="90"/>
      <c r="LU147" s="90"/>
      <c r="LV147" s="90"/>
      <c r="LW147" s="90"/>
      <c r="LX147" s="90"/>
      <c r="LY147" s="90"/>
      <c r="LZ147" s="90"/>
      <c r="MA147" s="90"/>
      <c r="MB147" s="90"/>
      <c r="MC147" s="90"/>
      <c r="MD147" s="90"/>
      <c r="ME147" s="90"/>
      <c r="MF147" s="90"/>
      <c r="MG147" s="90"/>
      <c r="MH147" s="90"/>
      <c r="MI147" s="90"/>
      <c r="MJ147" s="90"/>
      <c r="MK147" s="90"/>
      <c r="ML147" s="90"/>
      <c r="MM147" s="90"/>
      <c r="MN147" s="90"/>
      <c r="MO147" s="90"/>
      <c r="MP147" s="90"/>
      <c r="MQ147" s="90"/>
      <c r="MR147" s="90"/>
      <c r="MS147" s="90"/>
      <c r="MT147" s="90"/>
      <c r="MU147" s="90"/>
      <c r="MV147" s="90"/>
      <c r="MW147" s="90"/>
      <c r="MX147" s="90"/>
      <c r="MY147" s="90"/>
      <c r="MZ147" s="90"/>
      <c r="NA147" s="90"/>
      <c r="NB147" s="90"/>
      <c r="NC147" s="90"/>
      <c r="ND147" s="90"/>
      <c r="NE147" s="90"/>
      <c r="NF147" s="90"/>
      <c r="NG147" s="90"/>
      <c r="NH147" s="90"/>
      <c r="NI147" s="90"/>
      <c r="NJ147" s="90"/>
      <c r="NK147" s="90"/>
      <c r="NL147" s="90"/>
      <c r="NM147" s="90"/>
      <c r="NN147" s="90"/>
      <c r="NO147" s="90"/>
      <c r="NP147" s="90"/>
      <c r="NQ147" s="90"/>
      <c r="NR147" s="90"/>
      <c r="NS147" s="90"/>
      <c r="NT147" s="90"/>
      <c r="NU147" s="90"/>
      <c r="NV147" s="90"/>
      <c r="NW147" s="90"/>
      <c r="NX147" s="90"/>
      <c r="NY147" s="90"/>
      <c r="NZ147" s="90"/>
      <c r="OA147" s="90"/>
      <c r="OB147" s="90"/>
      <c r="OC147" s="90"/>
      <c r="OD147" s="90"/>
      <c r="OE147" s="90"/>
      <c r="OF147" s="90"/>
      <c r="OG147" s="90"/>
      <c r="OH147" s="90"/>
      <c r="OI147" s="90"/>
      <c r="OJ147" s="90"/>
      <c r="OK147" s="90"/>
      <c r="OL147" s="90"/>
      <c r="OM147" s="90"/>
      <c r="ON147" s="90"/>
      <c r="OO147" s="90"/>
      <c r="OP147" s="90"/>
      <c r="OQ147" s="90"/>
      <c r="OR147" s="90"/>
      <c r="OS147" s="90"/>
      <c r="OT147" s="90"/>
      <c r="OU147" s="90"/>
      <c r="OV147" s="90"/>
      <c r="OW147" s="90"/>
      <c r="OX147" s="90"/>
      <c r="OY147" s="90"/>
      <c r="OZ147" s="90"/>
      <c r="PA147" s="90"/>
      <c r="PB147" s="90"/>
      <c r="PC147" s="90"/>
      <c r="PD147" s="90"/>
      <c r="PE147" s="90"/>
      <c r="PF147" s="90"/>
      <c r="PG147" s="90"/>
      <c r="PH147" s="90"/>
      <c r="PI147" s="90"/>
      <c r="PJ147" s="90"/>
      <c r="PK147" s="90"/>
      <c r="PL147" s="90"/>
      <c r="PM147" s="90"/>
      <c r="PN147" s="90"/>
      <c r="PO147" s="90"/>
      <c r="PP147" s="90"/>
      <c r="PQ147" s="90"/>
      <c r="PR147" s="90"/>
      <c r="PS147" s="90"/>
      <c r="PT147" s="90"/>
      <c r="PU147" s="90"/>
      <c r="PV147" s="90"/>
      <c r="PW147" s="90"/>
      <c r="PX147" s="90"/>
      <c r="PY147" s="90"/>
      <c r="PZ147" s="90"/>
      <c r="QA147" s="90"/>
      <c r="QB147" s="90"/>
      <c r="QC147" s="90"/>
      <c r="QD147" s="90"/>
      <c r="QE147" s="90"/>
      <c r="QF147" s="90"/>
      <c r="QG147" s="90"/>
      <c r="QH147" s="90"/>
      <c r="QI147" s="90"/>
      <c r="QJ147" s="90"/>
      <c r="QK147" s="90"/>
      <c r="QL147" s="90"/>
      <c r="QM147" s="90"/>
      <c r="QN147" s="90"/>
      <c r="QO147" s="90"/>
      <c r="QP147" s="90"/>
      <c r="QQ147" s="90"/>
      <c r="QR147" s="90"/>
      <c r="QS147" s="90"/>
      <c r="QT147" s="90"/>
      <c r="QU147" s="90"/>
      <c r="QV147" s="90"/>
      <c r="QW147" s="90"/>
      <c r="QX147" s="90"/>
      <c r="QY147" s="90"/>
      <c r="QZ147" s="90"/>
      <c r="RA147" s="90"/>
      <c r="RB147" s="90"/>
      <c r="RC147" s="90"/>
      <c r="RD147" s="90"/>
      <c r="RE147" s="90"/>
      <c r="RF147" s="90"/>
      <c r="RG147" s="90"/>
      <c r="RH147" s="90"/>
      <c r="RI147" s="90"/>
      <c r="RJ147" s="90"/>
      <c r="RK147" s="90"/>
      <c r="RL147" s="90"/>
    </row>
    <row r="148" spans="2:480" x14ac:dyDescent="0.3"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/>
      <c r="EF148" s="90"/>
      <c r="EG148" s="90"/>
      <c r="EH148" s="90"/>
      <c r="EI148" s="90"/>
      <c r="EJ148" s="90"/>
      <c r="EK148" s="90"/>
      <c r="EL148" s="90"/>
      <c r="EM148" s="90"/>
      <c r="EN148" s="90"/>
      <c r="EO148" s="90"/>
      <c r="EP148" s="90"/>
      <c r="EQ148" s="90"/>
      <c r="ER148" s="90"/>
      <c r="ES148" s="90"/>
      <c r="ET148" s="90"/>
      <c r="EU148" s="90"/>
      <c r="EV148" s="90"/>
      <c r="EW148" s="90"/>
      <c r="EX148" s="90"/>
      <c r="EY148" s="90"/>
      <c r="EZ148" s="90"/>
      <c r="FA148" s="90"/>
      <c r="FB148" s="90"/>
      <c r="FC148" s="90"/>
      <c r="FD148" s="90"/>
      <c r="FE148" s="90"/>
      <c r="FF148" s="90"/>
      <c r="FG148" s="90"/>
      <c r="FH148" s="90"/>
      <c r="FI148" s="90"/>
      <c r="FJ148" s="90"/>
      <c r="FK148" s="90"/>
      <c r="FL148" s="90"/>
      <c r="FM148" s="90"/>
      <c r="FN148" s="90"/>
      <c r="FO148" s="90"/>
      <c r="FP148" s="90"/>
      <c r="FQ148" s="90"/>
      <c r="FR148" s="90"/>
      <c r="FS148" s="90"/>
      <c r="FT148" s="90"/>
      <c r="FU148" s="90"/>
      <c r="FV148" s="90"/>
      <c r="FW148" s="90"/>
      <c r="FX148" s="90"/>
      <c r="FY148" s="90"/>
      <c r="FZ148" s="90"/>
      <c r="GA148" s="90"/>
      <c r="GB148" s="90"/>
      <c r="GC148" s="90"/>
      <c r="GD148" s="90"/>
      <c r="GE148" s="90"/>
      <c r="GF148" s="90"/>
      <c r="GG148" s="90"/>
      <c r="GH148" s="90"/>
      <c r="GI148" s="90"/>
      <c r="GJ148" s="90"/>
      <c r="GK148" s="90"/>
      <c r="GL148" s="90"/>
      <c r="GM148" s="90"/>
      <c r="GN148" s="90"/>
      <c r="GO148" s="90"/>
      <c r="GP148" s="90"/>
      <c r="GQ148" s="90"/>
      <c r="GR148" s="90"/>
      <c r="GS148" s="90"/>
      <c r="GT148" s="90"/>
      <c r="GU148" s="90"/>
      <c r="GV148" s="90"/>
      <c r="GW148" s="90"/>
      <c r="GX148" s="90"/>
      <c r="GY148" s="90"/>
      <c r="GZ148" s="90"/>
      <c r="HA148" s="90"/>
      <c r="HB148" s="90"/>
      <c r="HC148" s="90"/>
      <c r="HD148" s="90"/>
      <c r="HE148" s="90"/>
      <c r="HF148" s="90"/>
      <c r="HG148" s="90"/>
      <c r="HH148" s="90"/>
      <c r="HI148" s="90"/>
      <c r="HJ148" s="90"/>
      <c r="HK148" s="90"/>
      <c r="HL148" s="90"/>
      <c r="HM148" s="90"/>
      <c r="HN148" s="90"/>
      <c r="HO148" s="90"/>
      <c r="HP148" s="90"/>
      <c r="HQ148" s="90"/>
      <c r="HR148" s="90"/>
      <c r="HS148" s="90"/>
      <c r="HT148" s="90"/>
      <c r="HU148" s="90"/>
      <c r="HV148" s="90"/>
      <c r="HW148" s="90"/>
      <c r="HX148" s="90"/>
      <c r="HY148" s="90"/>
      <c r="HZ148" s="90"/>
      <c r="IA148" s="90"/>
      <c r="IB148" s="90"/>
      <c r="IC148" s="90"/>
      <c r="ID148" s="90"/>
      <c r="IE148" s="90"/>
      <c r="IF148" s="90"/>
      <c r="IG148" s="90"/>
      <c r="IH148" s="90"/>
      <c r="II148" s="90"/>
      <c r="IJ148" s="90"/>
      <c r="IK148" s="90"/>
      <c r="IL148" s="90"/>
      <c r="IM148" s="90"/>
      <c r="IN148" s="90"/>
      <c r="IO148" s="90"/>
      <c r="IP148" s="90"/>
      <c r="IQ148" s="90"/>
      <c r="IR148" s="90"/>
      <c r="IS148" s="90"/>
      <c r="IT148" s="90"/>
      <c r="IU148" s="90"/>
      <c r="IV148" s="90"/>
      <c r="IW148" s="90"/>
      <c r="IX148" s="90"/>
      <c r="IY148" s="90"/>
      <c r="IZ148" s="90"/>
      <c r="JA148" s="90"/>
      <c r="JB148" s="90"/>
      <c r="JC148" s="90"/>
      <c r="JD148" s="90"/>
      <c r="JE148" s="90"/>
      <c r="JF148" s="90"/>
      <c r="JG148" s="90"/>
      <c r="JH148" s="90"/>
      <c r="JI148" s="90"/>
      <c r="JJ148" s="90"/>
      <c r="JK148" s="90"/>
      <c r="JL148" s="90"/>
      <c r="JM148" s="90"/>
      <c r="JN148" s="90"/>
      <c r="JO148" s="90"/>
      <c r="JP148" s="90"/>
      <c r="JQ148" s="90"/>
      <c r="JR148" s="90"/>
      <c r="JS148" s="90"/>
      <c r="JT148" s="90"/>
      <c r="JU148" s="90"/>
      <c r="JV148" s="90"/>
      <c r="JW148" s="90"/>
      <c r="JX148" s="90"/>
      <c r="JY148" s="90"/>
      <c r="JZ148" s="90"/>
      <c r="KA148" s="90"/>
      <c r="KB148" s="90"/>
      <c r="KC148" s="90"/>
      <c r="KD148" s="90"/>
      <c r="KE148" s="90"/>
      <c r="KF148" s="90"/>
      <c r="KG148" s="90"/>
      <c r="KH148" s="90"/>
      <c r="KI148" s="90"/>
      <c r="KJ148" s="90"/>
      <c r="KK148" s="90"/>
      <c r="KL148" s="90"/>
      <c r="KM148" s="90"/>
      <c r="KN148" s="90"/>
      <c r="KO148" s="90"/>
      <c r="KP148" s="90"/>
      <c r="KQ148" s="90"/>
      <c r="KR148" s="90"/>
      <c r="KS148" s="90"/>
      <c r="KT148" s="90"/>
      <c r="KU148" s="90"/>
      <c r="KV148" s="90"/>
      <c r="KW148" s="90"/>
      <c r="KX148" s="90"/>
      <c r="KY148" s="90"/>
      <c r="KZ148" s="90"/>
      <c r="LA148" s="90"/>
      <c r="LB148" s="90"/>
      <c r="LC148" s="90"/>
      <c r="LD148" s="90"/>
      <c r="LE148" s="90"/>
      <c r="LF148" s="90"/>
      <c r="LG148" s="90"/>
      <c r="LH148" s="90"/>
      <c r="LI148" s="90"/>
      <c r="LJ148" s="90"/>
      <c r="LK148" s="90"/>
      <c r="LL148" s="90"/>
      <c r="LM148" s="90"/>
      <c r="LN148" s="90"/>
      <c r="LO148" s="90"/>
      <c r="LP148" s="90"/>
      <c r="LQ148" s="90"/>
      <c r="LR148" s="90"/>
      <c r="LS148" s="90"/>
      <c r="LT148" s="90"/>
      <c r="LU148" s="90"/>
      <c r="LV148" s="90"/>
      <c r="LW148" s="90"/>
      <c r="LX148" s="90"/>
      <c r="LY148" s="90"/>
      <c r="LZ148" s="90"/>
      <c r="MA148" s="90"/>
      <c r="MB148" s="90"/>
      <c r="MC148" s="90"/>
      <c r="MD148" s="90"/>
      <c r="ME148" s="90"/>
      <c r="MF148" s="90"/>
      <c r="MG148" s="90"/>
      <c r="MH148" s="90"/>
      <c r="MI148" s="90"/>
      <c r="MJ148" s="90"/>
      <c r="MK148" s="90"/>
      <c r="ML148" s="90"/>
      <c r="MM148" s="90"/>
      <c r="MN148" s="90"/>
      <c r="MO148" s="90"/>
      <c r="MP148" s="90"/>
      <c r="MQ148" s="90"/>
      <c r="MR148" s="90"/>
      <c r="MS148" s="90"/>
      <c r="MT148" s="90"/>
      <c r="MU148" s="90"/>
      <c r="MV148" s="90"/>
      <c r="MW148" s="90"/>
      <c r="MX148" s="90"/>
      <c r="MY148" s="90"/>
      <c r="MZ148" s="90"/>
      <c r="NA148" s="90"/>
      <c r="NB148" s="90"/>
      <c r="NC148" s="90"/>
      <c r="ND148" s="90"/>
      <c r="NE148" s="90"/>
      <c r="NF148" s="90"/>
      <c r="NG148" s="90"/>
      <c r="NH148" s="90"/>
      <c r="NI148" s="90"/>
      <c r="NJ148" s="90"/>
      <c r="NK148" s="90"/>
      <c r="NL148" s="90"/>
      <c r="NM148" s="90"/>
      <c r="NN148" s="90"/>
      <c r="NO148" s="90"/>
      <c r="NP148" s="90"/>
      <c r="NQ148" s="90"/>
      <c r="NR148" s="90"/>
      <c r="NS148" s="90"/>
      <c r="NT148" s="90"/>
      <c r="NU148" s="90"/>
      <c r="NV148" s="90"/>
      <c r="NW148" s="90"/>
      <c r="NX148" s="90"/>
      <c r="NY148" s="90"/>
      <c r="NZ148" s="90"/>
      <c r="OA148" s="90"/>
      <c r="OB148" s="90"/>
      <c r="OC148" s="90"/>
      <c r="OD148" s="90"/>
      <c r="OE148" s="90"/>
      <c r="OF148" s="90"/>
      <c r="OG148" s="90"/>
      <c r="OH148" s="90"/>
      <c r="OI148" s="90"/>
      <c r="OJ148" s="90"/>
      <c r="OK148" s="90"/>
      <c r="OL148" s="90"/>
      <c r="OM148" s="90"/>
      <c r="ON148" s="90"/>
      <c r="OO148" s="90"/>
      <c r="OP148" s="90"/>
      <c r="OQ148" s="90"/>
      <c r="OR148" s="90"/>
      <c r="OS148" s="90"/>
      <c r="OT148" s="90"/>
      <c r="OU148" s="90"/>
      <c r="OV148" s="90"/>
      <c r="OW148" s="90"/>
      <c r="OX148" s="90"/>
      <c r="OY148" s="90"/>
      <c r="OZ148" s="90"/>
      <c r="PA148" s="90"/>
      <c r="PB148" s="90"/>
      <c r="PC148" s="90"/>
      <c r="PD148" s="90"/>
      <c r="PE148" s="90"/>
      <c r="PF148" s="90"/>
      <c r="PG148" s="90"/>
      <c r="PH148" s="90"/>
      <c r="PI148" s="90"/>
      <c r="PJ148" s="90"/>
      <c r="PK148" s="90"/>
      <c r="PL148" s="90"/>
      <c r="PM148" s="90"/>
      <c r="PN148" s="90"/>
      <c r="PO148" s="90"/>
      <c r="PP148" s="90"/>
      <c r="PQ148" s="90"/>
      <c r="PR148" s="90"/>
      <c r="PS148" s="90"/>
      <c r="PT148" s="90"/>
      <c r="PU148" s="90"/>
      <c r="PV148" s="90"/>
      <c r="PW148" s="90"/>
      <c r="PX148" s="90"/>
      <c r="PY148" s="90"/>
      <c r="PZ148" s="90"/>
      <c r="QA148" s="90"/>
      <c r="QB148" s="90"/>
      <c r="QC148" s="90"/>
      <c r="QD148" s="90"/>
      <c r="QE148" s="90"/>
      <c r="QF148" s="90"/>
      <c r="QG148" s="90"/>
      <c r="QH148" s="90"/>
      <c r="QI148" s="90"/>
      <c r="QJ148" s="90"/>
      <c r="QK148" s="90"/>
      <c r="QL148" s="90"/>
      <c r="QM148" s="90"/>
      <c r="QN148" s="90"/>
      <c r="QO148" s="90"/>
      <c r="QP148" s="90"/>
      <c r="QQ148" s="90"/>
      <c r="QR148" s="90"/>
      <c r="QS148" s="90"/>
      <c r="QT148" s="90"/>
      <c r="QU148" s="90"/>
      <c r="QV148" s="90"/>
      <c r="QW148" s="90"/>
      <c r="QX148" s="90"/>
      <c r="QY148" s="90"/>
      <c r="QZ148" s="90"/>
      <c r="RA148" s="90"/>
      <c r="RB148" s="90"/>
      <c r="RC148" s="90"/>
      <c r="RD148" s="90"/>
      <c r="RE148" s="90"/>
      <c r="RF148" s="90"/>
      <c r="RG148" s="90"/>
      <c r="RH148" s="90"/>
      <c r="RI148" s="90"/>
      <c r="RJ148" s="90"/>
      <c r="RK148" s="90"/>
      <c r="RL148" s="90"/>
    </row>
    <row r="149" spans="2:480" x14ac:dyDescent="0.3"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/>
      <c r="EF149" s="90"/>
      <c r="EG149" s="90"/>
      <c r="EH149" s="90"/>
      <c r="EI149" s="90"/>
      <c r="EJ149" s="90"/>
      <c r="EK149" s="90"/>
      <c r="EL149" s="90"/>
      <c r="EM149" s="90"/>
      <c r="EN149" s="90"/>
      <c r="EO149" s="90"/>
      <c r="EP149" s="90"/>
      <c r="EQ149" s="90"/>
      <c r="ER149" s="90"/>
      <c r="ES149" s="90"/>
      <c r="ET149" s="90"/>
      <c r="EU149" s="90"/>
      <c r="EV149" s="90"/>
      <c r="EW149" s="90"/>
      <c r="EX149" s="90"/>
      <c r="EY149" s="90"/>
      <c r="EZ149" s="90"/>
      <c r="FA149" s="90"/>
      <c r="FB149" s="90"/>
      <c r="FC149" s="90"/>
      <c r="FD149" s="90"/>
      <c r="FE149" s="90"/>
      <c r="FF149" s="90"/>
      <c r="FG149" s="90"/>
      <c r="FH149" s="90"/>
      <c r="FI149" s="90"/>
      <c r="FJ149" s="90"/>
      <c r="FK149" s="90"/>
      <c r="FL149" s="90"/>
      <c r="FM149" s="90"/>
      <c r="FN149" s="90"/>
      <c r="FO149" s="90"/>
      <c r="FP149" s="90"/>
      <c r="FQ149" s="90"/>
      <c r="FR149" s="90"/>
      <c r="FS149" s="90"/>
      <c r="FT149" s="90"/>
      <c r="FU149" s="90"/>
      <c r="FV149" s="90"/>
      <c r="FW149" s="90"/>
      <c r="FX149" s="90"/>
      <c r="FY149" s="90"/>
      <c r="FZ149" s="90"/>
      <c r="GA149" s="90"/>
      <c r="GB149" s="90"/>
      <c r="GC149" s="90"/>
      <c r="GD149" s="90"/>
      <c r="GE149" s="90"/>
      <c r="GF149" s="90"/>
      <c r="GG149" s="90"/>
      <c r="GH149" s="90"/>
      <c r="GI149" s="90"/>
      <c r="GJ149" s="90"/>
      <c r="GK149" s="90"/>
      <c r="GL149" s="90"/>
      <c r="GM149" s="90"/>
      <c r="GN149" s="90"/>
      <c r="GO149" s="90"/>
      <c r="GP149" s="90"/>
      <c r="GQ149" s="90"/>
      <c r="GR149" s="90"/>
      <c r="GS149" s="90"/>
      <c r="GT149" s="90"/>
      <c r="GU149" s="90"/>
      <c r="GV149" s="90"/>
      <c r="GW149" s="90"/>
      <c r="GX149" s="90"/>
      <c r="GY149" s="90"/>
      <c r="GZ149" s="90"/>
      <c r="HA149" s="90"/>
      <c r="HB149" s="90"/>
      <c r="HC149" s="90"/>
      <c r="HD149" s="90"/>
      <c r="HE149" s="90"/>
      <c r="HF149" s="90"/>
      <c r="HG149" s="90"/>
      <c r="HH149" s="90"/>
      <c r="HI149" s="90"/>
      <c r="HJ149" s="90"/>
      <c r="HK149" s="90"/>
      <c r="HL149" s="90"/>
      <c r="HM149" s="90"/>
      <c r="HN149" s="90"/>
      <c r="HO149" s="90"/>
      <c r="HP149" s="90"/>
      <c r="HQ149" s="90"/>
      <c r="HR149" s="90"/>
      <c r="HS149" s="90"/>
      <c r="HT149" s="90"/>
      <c r="HU149" s="90"/>
      <c r="HV149" s="90"/>
      <c r="HW149" s="90"/>
      <c r="HX149" s="90"/>
      <c r="HY149" s="90"/>
      <c r="HZ149" s="90"/>
      <c r="IA149" s="90"/>
      <c r="IB149" s="90"/>
      <c r="IC149" s="90"/>
      <c r="ID149" s="90"/>
      <c r="IE149" s="90"/>
      <c r="IF149" s="90"/>
      <c r="IG149" s="90"/>
      <c r="IH149" s="90"/>
      <c r="II149" s="90"/>
      <c r="IJ149" s="90"/>
      <c r="IK149" s="90"/>
      <c r="IL149" s="90"/>
      <c r="IM149" s="90"/>
      <c r="IN149" s="90"/>
      <c r="IO149" s="90"/>
      <c r="IP149" s="90"/>
      <c r="IQ149" s="90"/>
      <c r="IR149" s="90"/>
      <c r="IS149" s="90"/>
      <c r="IT149" s="90"/>
      <c r="IU149" s="90"/>
      <c r="IV149" s="90"/>
      <c r="IW149" s="90"/>
      <c r="IX149" s="90"/>
      <c r="IY149" s="90"/>
      <c r="IZ149" s="90"/>
      <c r="JA149" s="90"/>
      <c r="JB149" s="90"/>
      <c r="JC149" s="90"/>
      <c r="JD149" s="90"/>
      <c r="JE149" s="90"/>
      <c r="JF149" s="90"/>
      <c r="JG149" s="90"/>
      <c r="JH149" s="90"/>
      <c r="JI149" s="90"/>
      <c r="JJ149" s="90"/>
      <c r="JK149" s="90"/>
      <c r="JL149" s="90"/>
      <c r="JM149" s="90"/>
      <c r="JN149" s="90"/>
      <c r="JO149" s="90"/>
      <c r="JP149" s="90"/>
      <c r="JQ149" s="90"/>
      <c r="JR149" s="90"/>
      <c r="JS149" s="90"/>
      <c r="JT149" s="90"/>
      <c r="JU149" s="90"/>
      <c r="JV149" s="90"/>
      <c r="JW149" s="90"/>
      <c r="JX149" s="90"/>
      <c r="JY149" s="90"/>
      <c r="JZ149" s="90"/>
      <c r="KA149" s="90"/>
      <c r="KB149" s="90"/>
      <c r="KC149" s="90"/>
      <c r="KD149" s="90"/>
      <c r="KE149" s="90"/>
      <c r="KF149" s="90"/>
      <c r="KG149" s="90"/>
      <c r="KH149" s="90"/>
      <c r="KI149" s="90"/>
      <c r="KJ149" s="90"/>
      <c r="KK149" s="90"/>
      <c r="KL149" s="90"/>
      <c r="KM149" s="90"/>
      <c r="KN149" s="90"/>
      <c r="KO149" s="90"/>
      <c r="KP149" s="90"/>
      <c r="KQ149" s="90"/>
      <c r="KR149" s="90"/>
      <c r="KS149" s="90"/>
      <c r="KT149" s="90"/>
      <c r="KU149" s="90"/>
      <c r="KV149" s="90"/>
      <c r="KW149" s="90"/>
      <c r="KX149" s="90"/>
      <c r="KY149" s="90"/>
      <c r="KZ149" s="90"/>
      <c r="LA149" s="90"/>
      <c r="LB149" s="90"/>
      <c r="LC149" s="90"/>
      <c r="LD149" s="90"/>
      <c r="LE149" s="90"/>
      <c r="LF149" s="90"/>
      <c r="LG149" s="90"/>
      <c r="LH149" s="90"/>
      <c r="LI149" s="90"/>
      <c r="LJ149" s="90"/>
      <c r="LK149" s="90"/>
      <c r="LL149" s="90"/>
      <c r="LM149" s="90"/>
      <c r="LN149" s="90"/>
      <c r="LO149" s="90"/>
      <c r="LP149" s="90"/>
      <c r="LQ149" s="90"/>
      <c r="LR149" s="90"/>
      <c r="LS149" s="90"/>
      <c r="LT149" s="90"/>
      <c r="LU149" s="90"/>
      <c r="LV149" s="90"/>
      <c r="LW149" s="90"/>
      <c r="LX149" s="90"/>
      <c r="LY149" s="90"/>
      <c r="LZ149" s="90"/>
      <c r="MA149" s="90"/>
      <c r="MB149" s="90"/>
      <c r="MC149" s="90"/>
      <c r="MD149" s="90"/>
      <c r="ME149" s="90"/>
      <c r="MF149" s="90"/>
      <c r="MG149" s="90"/>
      <c r="MH149" s="90"/>
      <c r="MI149" s="90"/>
      <c r="MJ149" s="90"/>
      <c r="MK149" s="90"/>
      <c r="ML149" s="90"/>
      <c r="MM149" s="90"/>
      <c r="MN149" s="90"/>
      <c r="MO149" s="90"/>
      <c r="MP149" s="90"/>
      <c r="MQ149" s="90"/>
      <c r="MR149" s="90"/>
      <c r="MS149" s="90"/>
      <c r="MT149" s="90"/>
      <c r="MU149" s="90"/>
      <c r="MV149" s="90"/>
      <c r="MW149" s="90"/>
      <c r="MX149" s="90"/>
      <c r="MY149" s="90"/>
      <c r="MZ149" s="90"/>
      <c r="NA149" s="90"/>
      <c r="NB149" s="90"/>
      <c r="NC149" s="90"/>
      <c r="ND149" s="90"/>
      <c r="NE149" s="90"/>
      <c r="NF149" s="90"/>
      <c r="NG149" s="90"/>
      <c r="NH149" s="90"/>
      <c r="NI149" s="90"/>
      <c r="NJ149" s="90"/>
      <c r="NK149" s="90"/>
      <c r="NL149" s="90"/>
      <c r="NM149" s="90"/>
      <c r="NN149" s="90"/>
      <c r="NO149" s="90"/>
      <c r="NP149" s="90"/>
      <c r="NQ149" s="90"/>
      <c r="NR149" s="90"/>
      <c r="NS149" s="90"/>
      <c r="NT149" s="90"/>
      <c r="NU149" s="90"/>
      <c r="NV149" s="90"/>
      <c r="NW149" s="90"/>
      <c r="NX149" s="90"/>
      <c r="NY149" s="90"/>
      <c r="NZ149" s="90"/>
      <c r="OA149" s="90"/>
      <c r="OB149" s="90"/>
      <c r="OC149" s="90"/>
      <c r="OD149" s="90"/>
      <c r="OE149" s="90"/>
      <c r="OF149" s="90"/>
      <c r="OG149" s="90"/>
      <c r="OH149" s="90"/>
      <c r="OI149" s="90"/>
      <c r="OJ149" s="90"/>
      <c r="OK149" s="90"/>
      <c r="OL149" s="90"/>
      <c r="OM149" s="90"/>
      <c r="ON149" s="90"/>
      <c r="OO149" s="90"/>
      <c r="OP149" s="90"/>
      <c r="OQ149" s="90"/>
      <c r="OR149" s="90"/>
      <c r="OS149" s="90"/>
      <c r="OT149" s="90"/>
      <c r="OU149" s="90"/>
      <c r="OV149" s="90"/>
      <c r="OW149" s="90"/>
      <c r="OX149" s="90"/>
      <c r="OY149" s="90"/>
      <c r="OZ149" s="90"/>
      <c r="PA149" s="90"/>
      <c r="PB149" s="90"/>
      <c r="PC149" s="90"/>
      <c r="PD149" s="90"/>
      <c r="PE149" s="90"/>
      <c r="PF149" s="90"/>
      <c r="PG149" s="90"/>
      <c r="PH149" s="90"/>
      <c r="PI149" s="90"/>
      <c r="PJ149" s="90"/>
      <c r="PK149" s="90"/>
      <c r="PL149" s="90"/>
      <c r="PM149" s="90"/>
      <c r="PN149" s="90"/>
      <c r="PO149" s="90"/>
      <c r="PP149" s="90"/>
      <c r="PQ149" s="90"/>
      <c r="PR149" s="90"/>
      <c r="PS149" s="90"/>
      <c r="PT149" s="90"/>
      <c r="PU149" s="90"/>
      <c r="PV149" s="90"/>
      <c r="PW149" s="90"/>
      <c r="PX149" s="90"/>
      <c r="PY149" s="90"/>
      <c r="PZ149" s="90"/>
      <c r="QA149" s="90"/>
      <c r="QB149" s="90"/>
      <c r="QC149" s="90"/>
      <c r="QD149" s="90"/>
      <c r="QE149" s="90"/>
      <c r="QF149" s="90"/>
      <c r="QG149" s="90"/>
      <c r="QH149" s="90"/>
      <c r="QI149" s="90"/>
      <c r="QJ149" s="90"/>
      <c r="QK149" s="90"/>
      <c r="QL149" s="90"/>
      <c r="QM149" s="90"/>
      <c r="QN149" s="90"/>
      <c r="QO149" s="90"/>
      <c r="QP149" s="90"/>
      <c r="QQ149" s="90"/>
      <c r="QR149" s="90"/>
      <c r="QS149" s="90"/>
      <c r="QT149" s="90"/>
      <c r="QU149" s="90"/>
      <c r="QV149" s="90"/>
      <c r="QW149" s="90"/>
      <c r="QX149" s="90"/>
      <c r="QY149" s="90"/>
      <c r="QZ149" s="90"/>
      <c r="RA149" s="90"/>
      <c r="RB149" s="90"/>
      <c r="RC149" s="90"/>
      <c r="RD149" s="90"/>
      <c r="RE149" s="90"/>
      <c r="RF149" s="90"/>
      <c r="RG149" s="90"/>
      <c r="RH149" s="90"/>
      <c r="RI149" s="90"/>
      <c r="RJ149" s="90"/>
      <c r="RK149" s="90"/>
      <c r="RL149" s="90"/>
    </row>
    <row r="150" spans="2:480" x14ac:dyDescent="0.3"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/>
      <c r="EF150" s="90"/>
      <c r="EG150" s="90"/>
      <c r="EH150" s="90"/>
      <c r="EI150" s="90"/>
      <c r="EJ150" s="90"/>
      <c r="EK150" s="90"/>
      <c r="EL150" s="90"/>
      <c r="EM150" s="90"/>
      <c r="EN150" s="90"/>
      <c r="EO150" s="90"/>
      <c r="EP150" s="90"/>
      <c r="EQ150" s="90"/>
      <c r="ER150" s="90"/>
      <c r="ES150" s="90"/>
      <c r="ET150" s="90"/>
      <c r="EU150" s="90"/>
      <c r="EV150" s="90"/>
      <c r="EW150" s="90"/>
      <c r="EX150" s="90"/>
      <c r="EY150" s="90"/>
      <c r="EZ150" s="90"/>
      <c r="FA150" s="90"/>
      <c r="FB150" s="90"/>
      <c r="FC150" s="90"/>
      <c r="FD150" s="90"/>
      <c r="FE150" s="90"/>
      <c r="FF150" s="90"/>
      <c r="FG150" s="90"/>
      <c r="FH150" s="90"/>
      <c r="FI150" s="90"/>
      <c r="FJ150" s="90"/>
      <c r="FK150" s="90"/>
      <c r="FL150" s="90"/>
      <c r="FM150" s="90"/>
      <c r="FN150" s="90"/>
      <c r="FO150" s="90"/>
      <c r="FP150" s="90"/>
      <c r="FQ150" s="90"/>
      <c r="FR150" s="90"/>
      <c r="FS150" s="90"/>
      <c r="FT150" s="90"/>
      <c r="FU150" s="90"/>
      <c r="FV150" s="90"/>
      <c r="FW150" s="90"/>
      <c r="FX150" s="90"/>
      <c r="FY150" s="90"/>
      <c r="FZ150" s="90"/>
      <c r="GA150" s="90"/>
      <c r="GB150" s="90"/>
      <c r="GC150" s="90"/>
      <c r="GD150" s="90"/>
      <c r="GE150" s="90"/>
      <c r="GF150" s="90"/>
      <c r="GG150" s="90"/>
      <c r="GH150" s="90"/>
      <c r="GI150" s="90"/>
      <c r="GJ150" s="90"/>
      <c r="GK150" s="90"/>
      <c r="GL150" s="90"/>
      <c r="GM150" s="90"/>
      <c r="GN150" s="90"/>
      <c r="GO150" s="90"/>
      <c r="GP150" s="90"/>
      <c r="GQ150" s="90"/>
      <c r="GR150" s="90"/>
      <c r="GS150" s="90"/>
      <c r="GT150" s="90"/>
      <c r="GU150" s="90"/>
      <c r="GV150" s="90"/>
      <c r="GW150" s="90"/>
      <c r="GX150" s="90"/>
      <c r="GY150" s="90"/>
      <c r="GZ150" s="90"/>
      <c r="HA150" s="90"/>
      <c r="HB150" s="90"/>
      <c r="HC150" s="90"/>
      <c r="HD150" s="90"/>
      <c r="HE150" s="90"/>
      <c r="HF150" s="90"/>
      <c r="HG150" s="90"/>
      <c r="HH150" s="90"/>
      <c r="HI150" s="90"/>
      <c r="HJ150" s="90"/>
      <c r="HK150" s="90"/>
      <c r="HL150" s="90"/>
      <c r="HM150" s="90"/>
      <c r="HN150" s="90"/>
      <c r="HO150" s="90"/>
      <c r="HP150" s="90"/>
      <c r="HQ150" s="90"/>
      <c r="HR150" s="90"/>
      <c r="HS150" s="90"/>
      <c r="HT150" s="90"/>
      <c r="HU150" s="90"/>
      <c r="HV150" s="90"/>
      <c r="HW150" s="90"/>
      <c r="HX150" s="90"/>
      <c r="HY150" s="90"/>
      <c r="HZ150" s="90"/>
      <c r="IA150" s="90"/>
      <c r="IB150" s="90"/>
      <c r="IC150" s="90"/>
      <c r="ID150" s="90"/>
      <c r="IE150" s="90"/>
      <c r="IF150" s="90"/>
      <c r="IG150" s="90"/>
      <c r="IH150" s="90"/>
      <c r="II150" s="90"/>
      <c r="IJ150" s="90"/>
      <c r="IK150" s="90"/>
      <c r="IL150" s="90"/>
      <c r="IM150" s="90"/>
      <c r="IN150" s="90"/>
      <c r="IO150" s="90"/>
      <c r="IP150" s="90"/>
      <c r="IQ150" s="90"/>
      <c r="IR150" s="90"/>
      <c r="IS150" s="90"/>
      <c r="IT150" s="90"/>
      <c r="IU150" s="90"/>
      <c r="IV150" s="90"/>
      <c r="IW150" s="90"/>
      <c r="IX150" s="90"/>
      <c r="IY150" s="90"/>
      <c r="IZ150" s="90"/>
      <c r="JA150" s="90"/>
      <c r="JB150" s="90"/>
      <c r="JC150" s="90"/>
      <c r="JD150" s="90"/>
      <c r="JE150" s="90"/>
      <c r="JF150" s="90"/>
      <c r="JG150" s="90"/>
      <c r="JH150" s="90"/>
      <c r="JI150" s="90"/>
      <c r="JJ150" s="90"/>
      <c r="JK150" s="90"/>
      <c r="JL150" s="90"/>
      <c r="JM150" s="90"/>
      <c r="JN150" s="90"/>
      <c r="JO150" s="90"/>
      <c r="JP150" s="90"/>
      <c r="JQ150" s="90"/>
      <c r="JR150" s="90"/>
      <c r="JS150" s="90"/>
      <c r="JT150" s="90"/>
      <c r="JU150" s="90"/>
      <c r="JV150" s="90"/>
      <c r="JW150" s="90"/>
      <c r="JX150" s="90"/>
      <c r="JY150" s="90"/>
      <c r="JZ150" s="90"/>
      <c r="KA150" s="90"/>
      <c r="KB150" s="90"/>
      <c r="KC150" s="90"/>
      <c r="KD150" s="90"/>
      <c r="KE150" s="90"/>
      <c r="KF150" s="90"/>
      <c r="KG150" s="90"/>
      <c r="KH150" s="90"/>
      <c r="KI150" s="90"/>
      <c r="KJ150" s="90"/>
      <c r="KK150" s="90"/>
      <c r="KL150" s="90"/>
      <c r="KM150" s="90"/>
      <c r="KN150" s="90"/>
      <c r="KO150" s="90"/>
      <c r="KP150" s="90"/>
      <c r="KQ150" s="90"/>
      <c r="KR150" s="90"/>
      <c r="KS150" s="90"/>
      <c r="KT150" s="90"/>
      <c r="KU150" s="90"/>
      <c r="KV150" s="90"/>
      <c r="KW150" s="90"/>
      <c r="KX150" s="90"/>
      <c r="KY150" s="90"/>
      <c r="KZ150" s="90"/>
      <c r="LA150" s="90"/>
      <c r="LB150" s="90"/>
      <c r="LC150" s="90"/>
      <c r="LD150" s="90"/>
      <c r="LE150" s="90"/>
      <c r="LF150" s="90"/>
      <c r="LG150" s="90"/>
      <c r="LH150" s="90"/>
      <c r="LI150" s="90"/>
      <c r="LJ150" s="90"/>
      <c r="LK150" s="90"/>
      <c r="LL150" s="90"/>
      <c r="LM150" s="90"/>
      <c r="LN150" s="90"/>
      <c r="LO150" s="90"/>
      <c r="LP150" s="90"/>
      <c r="LQ150" s="90"/>
      <c r="LR150" s="90"/>
      <c r="LS150" s="90"/>
      <c r="LT150" s="90"/>
      <c r="LU150" s="90"/>
      <c r="LV150" s="90"/>
      <c r="LW150" s="90"/>
      <c r="LX150" s="90"/>
      <c r="LY150" s="90"/>
      <c r="LZ150" s="90"/>
      <c r="MA150" s="90"/>
      <c r="MB150" s="90"/>
      <c r="MC150" s="90"/>
      <c r="MD150" s="90"/>
      <c r="ME150" s="90"/>
      <c r="MF150" s="90"/>
      <c r="MG150" s="90"/>
      <c r="MH150" s="90"/>
      <c r="MI150" s="90"/>
      <c r="MJ150" s="90"/>
      <c r="MK150" s="90"/>
      <c r="ML150" s="90"/>
      <c r="MM150" s="90"/>
      <c r="MN150" s="90"/>
      <c r="MO150" s="90"/>
      <c r="MP150" s="90"/>
      <c r="MQ150" s="90"/>
      <c r="MR150" s="90"/>
      <c r="MS150" s="90"/>
      <c r="MT150" s="90"/>
      <c r="MU150" s="90"/>
      <c r="MV150" s="90"/>
      <c r="MW150" s="90"/>
      <c r="MX150" s="90"/>
      <c r="MY150" s="90"/>
      <c r="MZ150" s="90"/>
      <c r="NA150" s="90"/>
      <c r="NB150" s="90"/>
      <c r="NC150" s="90"/>
      <c r="ND150" s="90"/>
      <c r="NE150" s="90"/>
      <c r="NF150" s="90"/>
      <c r="NG150" s="90"/>
      <c r="NH150" s="90"/>
      <c r="NI150" s="90"/>
      <c r="NJ150" s="90"/>
      <c r="NK150" s="90"/>
      <c r="NL150" s="90"/>
      <c r="NM150" s="90"/>
      <c r="NN150" s="90"/>
      <c r="NO150" s="90"/>
      <c r="NP150" s="90"/>
      <c r="NQ150" s="90"/>
      <c r="NR150" s="90"/>
      <c r="NS150" s="90"/>
      <c r="NT150" s="90"/>
      <c r="NU150" s="90"/>
      <c r="NV150" s="90"/>
      <c r="NW150" s="90"/>
      <c r="NX150" s="90"/>
      <c r="NY150" s="90"/>
      <c r="NZ150" s="90"/>
      <c r="OA150" s="90"/>
      <c r="OB150" s="90"/>
      <c r="OC150" s="90"/>
      <c r="OD150" s="90"/>
      <c r="OE150" s="90"/>
      <c r="OF150" s="90"/>
      <c r="OG150" s="90"/>
      <c r="OH150" s="90"/>
      <c r="OI150" s="90"/>
      <c r="OJ150" s="90"/>
      <c r="OK150" s="90"/>
      <c r="OL150" s="90"/>
      <c r="OM150" s="90"/>
      <c r="ON150" s="90"/>
      <c r="OO150" s="90"/>
      <c r="OP150" s="90"/>
      <c r="OQ150" s="90"/>
      <c r="OR150" s="90"/>
      <c r="OS150" s="90"/>
      <c r="OT150" s="90"/>
      <c r="OU150" s="90"/>
      <c r="OV150" s="90"/>
      <c r="OW150" s="90"/>
      <c r="OX150" s="90"/>
      <c r="OY150" s="90"/>
      <c r="OZ150" s="90"/>
      <c r="PA150" s="90"/>
      <c r="PB150" s="90"/>
      <c r="PC150" s="90"/>
      <c r="PD150" s="90"/>
      <c r="PE150" s="90"/>
      <c r="PF150" s="90"/>
      <c r="PG150" s="90"/>
      <c r="PH150" s="90"/>
      <c r="PI150" s="90"/>
      <c r="PJ150" s="90"/>
      <c r="PK150" s="90"/>
      <c r="PL150" s="90"/>
      <c r="PM150" s="90"/>
      <c r="PN150" s="90"/>
      <c r="PO150" s="90"/>
      <c r="PP150" s="90"/>
      <c r="PQ150" s="90"/>
      <c r="PR150" s="90"/>
      <c r="PS150" s="90"/>
      <c r="PT150" s="90"/>
      <c r="PU150" s="90"/>
      <c r="PV150" s="90"/>
      <c r="PW150" s="90"/>
      <c r="PX150" s="90"/>
      <c r="PY150" s="90"/>
      <c r="PZ150" s="90"/>
      <c r="QA150" s="90"/>
      <c r="QB150" s="90"/>
      <c r="QC150" s="90"/>
      <c r="QD150" s="90"/>
      <c r="QE150" s="90"/>
      <c r="QF150" s="90"/>
      <c r="QG150" s="90"/>
      <c r="QH150" s="90"/>
      <c r="QI150" s="90"/>
      <c r="QJ150" s="90"/>
      <c r="QK150" s="90"/>
      <c r="QL150" s="90"/>
      <c r="QM150" s="90"/>
      <c r="QN150" s="90"/>
      <c r="QO150" s="90"/>
      <c r="QP150" s="90"/>
      <c r="QQ150" s="90"/>
      <c r="QR150" s="90"/>
      <c r="QS150" s="90"/>
      <c r="QT150" s="90"/>
      <c r="QU150" s="90"/>
      <c r="QV150" s="90"/>
      <c r="QW150" s="90"/>
      <c r="QX150" s="90"/>
      <c r="QY150" s="90"/>
      <c r="QZ150" s="90"/>
      <c r="RA150" s="90"/>
      <c r="RB150" s="90"/>
      <c r="RC150" s="90"/>
      <c r="RD150" s="90"/>
      <c r="RE150" s="90"/>
      <c r="RF150" s="90"/>
      <c r="RG150" s="90"/>
      <c r="RH150" s="90"/>
      <c r="RI150" s="90"/>
      <c r="RJ150" s="90"/>
      <c r="RK150" s="90"/>
      <c r="RL150" s="90"/>
    </row>
    <row r="151" spans="2:480" x14ac:dyDescent="0.3"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/>
      <c r="EF151" s="90"/>
      <c r="EG151" s="90"/>
      <c r="EH151" s="90"/>
      <c r="EI151" s="90"/>
      <c r="EJ151" s="90"/>
      <c r="EK151" s="90"/>
      <c r="EL151" s="90"/>
      <c r="EM151" s="90"/>
      <c r="EN151" s="90"/>
      <c r="EO151" s="90"/>
      <c r="EP151" s="90"/>
      <c r="EQ151" s="90"/>
      <c r="ER151" s="90"/>
      <c r="ES151" s="90"/>
      <c r="ET151" s="90"/>
      <c r="EU151" s="90"/>
      <c r="EV151" s="90"/>
      <c r="EW151" s="90"/>
      <c r="EX151" s="90"/>
      <c r="EY151" s="90"/>
      <c r="EZ151" s="90"/>
      <c r="FA151" s="90"/>
      <c r="FB151" s="90"/>
      <c r="FC151" s="90"/>
      <c r="FD151" s="90"/>
      <c r="FE151" s="90"/>
      <c r="FF151" s="90"/>
      <c r="FG151" s="90"/>
      <c r="FH151" s="90"/>
      <c r="FI151" s="90"/>
      <c r="FJ151" s="90"/>
      <c r="FK151" s="90"/>
      <c r="FL151" s="90"/>
      <c r="FM151" s="90"/>
      <c r="FN151" s="90"/>
      <c r="FO151" s="90"/>
      <c r="FP151" s="90"/>
      <c r="FQ151" s="90"/>
      <c r="FR151" s="90"/>
      <c r="FS151" s="90"/>
      <c r="FT151" s="90"/>
      <c r="FU151" s="90"/>
      <c r="FV151" s="90"/>
      <c r="FW151" s="90"/>
      <c r="FX151" s="90"/>
      <c r="FY151" s="90"/>
      <c r="FZ151" s="90"/>
      <c r="GA151" s="90"/>
      <c r="GB151" s="90"/>
      <c r="GC151" s="90"/>
      <c r="GD151" s="90"/>
      <c r="GE151" s="90"/>
      <c r="GF151" s="90"/>
      <c r="GG151" s="90"/>
      <c r="GH151" s="90"/>
      <c r="GI151" s="90"/>
      <c r="GJ151" s="90"/>
      <c r="GK151" s="90"/>
      <c r="GL151" s="90"/>
      <c r="GM151" s="90"/>
      <c r="GN151" s="90"/>
      <c r="GO151" s="90"/>
      <c r="GP151" s="90"/>
      <c r="GQ151" s="90"/>
      <c r="GR151" s="90"/>
      <c r="GS151" s="90"/>
      <c r="GT151" s="90"/>
      <c r="GU151" s="90"/>
      <c r="GV151" s="90"/>
      <c r="GW151" s="90"/>
      <c r="GX151" s="90"/>
      <c r="GY151" s="90"/>
      <c r="GZ151" s="90"/>
      <c r="HA151" s="90"/>
      <c r="HB151" s="90"/>
      <c r="HC151" s="90"/>
      <c r="HD151" s="90"/>
      <c r="HE151" s="90"/>
      <c r="HF151" s="90"/>
      <c r="HG151" s="90"/>
      <c r="HH151" s="90"/>
      <c r="HI151" s="90"/>
      <c r="HJ151" s="90"/>
      <c r="HK151" s="90"/>
      <c r="HL151" s="90"/>
      <c r="HM151" s="90"/>
      <c r="HN151" s="90"/>
      <c r="HO151" s="90"/>
      <c r="HP151" s="90"/>
      <c r="HQ151" s="90"/>
      <c r="HR151" s="90"/>
      <c r="HS151" s="90"/>
      <c r="HT151" s="90"/>
      <c r="HU151" s="90"/>
      <c r="HV151" s="90"/>
      <c r="HW151" s="90"/>
      <c r="HX151" s="90"/>
      <c r="HY151" s="90"/>
      <c r="HZ151" s="90"/>
      <c r="IA151" s="90"/>
      <c r="IB151" s="90"/>
      <c r="IC151" s="90"/>
      <c r="ID151" s="90"/>
      <c r="IE151" s="90"/>
      <c r="IF151" s="90"/>
      <c r="IG151" s="90"/>
      <c r="IH151" s="90"/>
      <c r="II151" s="90"/>
      <c r="IJ151" s="90"/>
      <c r="IK151" s="90"/>
      <c r="IL151" s="90"/>
      <c r="IM151" s="90"/>
      <c r="IN151" s="90"/>
      <c r="IO151" s="90"/>
      <c r="IP151" s="90"/>
      <c r="IQ151" s="90"/>
      <c r="IR151" s="90"/>
      <c r="IS151" s="90"/>
      <c r="IT151" s="90"/>
      <c r="IU151" s="90"/>
      <c r="IV151" s="90"/>
      <c r="IW151" s="90"/>
      <c r="IX151" s="90"/>
      <c r="IY151" s="90"/>
      <c r="IZ151" s="90"/>
      <c r="JA151" s="90"/>
      <c r="JB151" s="90"/>
      <c r="JC151" s="90"/>
      <c r="JD151" s="90"/>
      <c r="JE151" s="90"/>
      <c r="JF151" s="90"/>
      <c r="JG151" s="90"/>
      <c r="JH151" s="90"/>
      <c r="JI151" s="90"/>
      <c r="JJ151" s="90"/>
      <c r="JK151" s="90"/>
      <c r="JL151" s="90"/>
      <c r="JM151" s="90"/>
      <c r="JN151" s="90"/>
      <c r="JO151" s="90"/>
      <c r="JP151" s="90"/>
      <c r="JQ151" s="90"/>
      <c r="JR151" s="90"/>
      <c r="JS151" s="90"/>
      <c r="JT151" s="90"/>
      <c r="JU151" s="90"/>
      <c r="JV151" s="90"/>
      <c r="JW151" s="90"/>
      <c r="JX151" s="90"/>
      <c r="JY151" s="90"/>
      <c r="JZ151" s="90"/>
      <c r="KA151" s="90"/>
      <c r="KB151" s="90"/>
      <c r="KC151" s="90"/>
      <c r="KD151" s="90"/>
      <c r="KE151" s="90"/>
      <c r="KF151" s="90"/>
      <c r="KG151" s="90"/>
      <c r="KH151" s="90"/>
      <c r="KI151" s="90"/>
      <c r="KJ151" s="90"/>
      <c r="KK151" s="90"/>
      <c r="KL151" s="90"/>
      <c r="KM151" s="90"/>
      <c r="KN151" s="90"/>
      <c r="KO151" s="90"/>
      <c r="KP151" s="90"/>
      <c r="KQ151" s="90"/>
      <c r="KR151" s="90"/>
      <c r="KS151" s="90"/>
      <c r="KT151" s="90"/>
      <c r="KU151" s="90"/>
      <c r="KV151" s="90"/>
      <c r="KW151" s="90"/>
      <c r="KX151" s="90"/>
      <c r="KY151" s="90"/>
      <c r="KZ151" s="90"/>
      <c r="LA151" s="90"/>
      <c r="LB151" s="90"/>
      <c r="LC151" s="90"/>
      <c r="LD151" s="90"/>
      <c r="LE151" s="90"/>
      <c r="LF151" s="90"/>
      <c r="LG151" s="90"/>
      <c r="LH151" s="90"/>
      <c r="LI151" s="90"/>
      <c r="LJ151" s="90"/>
      <c r="LK151" s="90"/>
      <c r="LL151" s="90"/>
      <c r="LM151" s="90"/>
      <c r="LN151" s="90"/>
      <c r="LO151" s="90"/>
      <c r="LP151" s="90"/>
      <c r="LQ151" s="90"/>
      <c r="LR151" s="90"/>
      <c r="LS151" s="90"/>
      <c r="LT151" s="90"/>
      <c r="LU151" s="90"/>
      <c r="LV151" s="90"/>
      <c r="LW151" s="90"/>
      <c r="LX151" s="90"/>
      <c r="LY151" s="90"/>
      <c r="LZ151" s="90"/>
      <c r="MA151" s="90"/>
      <c r="MB151" s="90"/>
      <c r="MC151" s="90"/>
      <c r="MD151" s="90"/>
      <c r="ME151" s="90"/>
      <c r="MF151" s="90"/>
      <c r="MG151" s="90"/>
      <c r="MH151" s="90"/>
      <c r="MI151" s="90"/>
      <c r="MJ151" s="90"/>
      <c r="MK151" s="90"/>
      <c r="ML151" s="90"/>
      <c r="MM151" s="90"/>
      <c r="MN151" s="90"/>
      <c r="MO151" s="90"/>
      <c r="MP151" s="90"/>
      <c r="MQ151" s="90"/>
      <c r="MR151" s="90"/>
      <c r="MS151" s="90"/>
      <c r="MT151" s="90"/>
      <c r="MU151" s="90"/>
      <c r="MV151" s="90"/>
      <c r="MW151" s="90"/>
      <c r="MX151" s="90"/>
      <c r="MY151" s="90"/>
      <c r="MZ151" s="90"/>
      <c r="NA151" s="90"/>
      <c r="NB151" s="90"/>
      <c r="NC151" s="90"/>
      <c r="ND151" s="90"/>
      <c r="NE151" s="90"/>
      <c r="NF151" s="90"/>
      <c r="NG151" s="90"/>
      <c r="NH151" s="90"/>
      <c r="NI151" s="90"/>
      <c r="NJ151" s="90"/>
      <c r="NK151" s="90"/>
      <c r="NL151" s="90"/>
      <c r="NM151" s="90"/>
      <c r="NN151" s="90"/>
      <c r="NO151" s="90"/>
      <c r="NP151" s="90"/>
      <c r="NQ151" s="90"/>
      <c r="NR151" s="90"/>
      <c r="NS151" s="90"/>
      <c r="NT151" s="90"/>
      <c r="NU151" s="90"/>
      <c r="NV151" s="90"/>
      <c r="NW151" s="90"/>
      <c r="NX151" s="90"/>
      <c r="NY151" s="90"/>
      <c r="NZ151" s="90"/>
      <c r="OA151" s="90"/>
      <c r="OB151" s="90"/>
      <c r="OC151" s="90"/>
      <c r="OD151" s="90"/>
      <c r="OE151" s="90"/>
      <c r="OF151" s="90"/>
      <c r="OG151" s="90"/>
      <c r="OH151" s="90"/>
      <c r="OI151" s="90"/>
      <c r="OJ151" s="90"/>
      <c r="OK151" s="90"/>
      <c r="OL151" s="90"/>
      <c r="OM151" s="90"/>
      <c r="ON151" s="90"/>
      <c r="OO151" s="90"/>
      <c r="OP151" s="90"/>
      <c r="OQ151" s="90"/>
      <c r="OR151" s="90"/>
      <c r="OS151" s="90"/>
      <c r="OT151" s="90"/>
      <c r="OU151" s="90"/>
      <c r="OV151" s="90"/>
      <c r="OW151" s="90"/>
      <c r="OX151" s="90"/>
      <c r="OY151" s="90"/>
      <c r="OZ151" s="90"/>
      <c r="PA151" s="90"/>
      <c r="PB151" s="90"/>
      <c r="PC151" s="90"/>
      <c r="PD151" s="90"/>
      <c r="PE151" s="90"/>
      <c r="PF151" s="90"/>
      <c r="PG151" s="90"/>
      <c r="PH151" s="90"/>
      <c r="PI151" s="90"/>
      <c r="PJ151" s="90"/>
      <c r="PK151" s="90"/>
      <c r="PL151" s="90"/>
      <c r="PM151" s="90"/>
      <c r="PN151" s="90"/>
      <c r="PO151" s="90"/>
      <c r="PP151" s="90"/>
      <c r="PQ151" s="90"/>
      <c r="PR151" s="90"/>
      <c r="PS151" s="90"/>
      <c r="PT151" s="90"/>
      <c r="PU151" s="90"/>
      <c r="PV151" s="90"/>
      <c r="PW151" s="90"/>
      <c r="PX151" s="90"/>
      <c r="PY151" s="90"/>
      <c r="PZ151" s="90"/>
      <c r="QA151" s="90"/>
      <c r="QB151" s="90"/>
      <c r="QC151" s="90"/>
      <c r="QD151" s="90"/>
      <c r="QE151" s="90"/>
      <c r="QF151" s="90"/>
      <c r="QG151" s="90"/>
      <c r="QH151" s="90"/>
      <c r="QI151" s="90"/>
      <c r="QJ151" s="90"/>
      <c r="QK151" s="90"/>
      <c r="QL151" s="90"/>
      <c r="QM151" s="90"/>
      <c r="QN151" s="90"/>
      <c r="QO151" s="90"/>
      <c r="QP151" s="90"/>
      <c r="QQ151" s="90"/>
      <c r="QR151" s="90"/>
      <c r="QS151" s="90"/>
      <c r="QT151" s="90"/>
      <c r="QU151" s="90"/>
      <c r="QV151" s="90"/>
      <c r="QW151" s="90"/>
      <c r="QX151" s="90"/>
      <c r="QY151" s="90"/>
      <c r="QZ151" s="90"/>
      <c r="RA151" s="90"/>
      <c r="RB151" s="90"/>
      <c r="RC151" s="90"/>
      <c r="RD151" s="90"/>
      <c r="RE151" s="90"/>
      <c r="RF151" s="90"/>
      <c r="RG151" s="90"/>
      <c r="RH151" s="90"/>
      <c r="RI151" s="90"/>
      <c r="RJ151" s="90"/>
      <c r="RK151" s="90"/>
      <c r="RL151" s="90"/>
    </row>
    <row r="152" spans="2:480" x14ac:dyDescent="0.3"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/>
      <c r="EF152" s="90"/>
      <c r="EG152" s="90"/>
      <c r="EH152" s="90"/>
      <c r="EI152" s="90"/>
      <c r="EJ152" s="90"/>
      <c r="EK152" s="90"/>
      <c r="EL152" s="90"/>
      <c r="EM152" s="90"/>
      <c r="EN152" s="90"/>
      <c r="EO152" s="90"/>
      <c r="EP152" s="90"/>
      <c r="EQ152" s="90"/>
      <c r="ER152" s="90"/>
      <c r="ES152" s="90"/>
      <c r="ET152" s="90"/>
      <c r="EU152" s="90"/>
      <c r="EV152" s="90"/>
      <c r="EW152" s="90"/>
      <c r="EX152" s="90"/>
      <c r="EY152" s="90"/>
      <c r="EZ152" s="90"/>
      <c r="FA152" s="90"/>
      <c r="FB152" s="90"/>
      <c r="FC152" s="90"/>
      <c r="FD152" s="90"/>
      <c r="FE152" s="90"/>
      <c r="FF152" s="90"/>
      <c r="FG152" s="90"/>
      <c r="FH152" s="90"/>
      <c r="FI152" s="90"/>
      <c r="FJ152" s="90"/>
      <c r="FK152" s="90"/>
      <c r="FL152" s="90"/>
      <c r="FM152" s="90"/>
      <c r="FN152" s="90"/>
      <c r="FO152" s="90"/>
      <c r="FP152" s="90"/>
      <c r="FQ152" s="90"/>
      <c r="FR152" s="90"/>
      <c r="FS152" s="90"/>
      <c r="FT152" s="90"/>
      <c r="FU152" s="90"/>
      <c r="FV152" s="90"/>
      <c r="FW152" s="90"/>
      <c r="FX152" s="90"/>
      <c r="FY152" s="90"/>
      <c r="FZ152" s="90"/>
      <c r="GA152" s="90"/>
      <c r="GB152" s="90"/>
      <c r="GC152" s="90"/>
      <c r="GD152" s="90"/>
      <c r="GE152" s="90"/>
      <c r="GF152" s="90"/>
      <c r="GG152" s="90"/>
      <c r="GH152" s="90"/>
      <c r="GI152" s="90"/>
      <c r="GJ152" s="90"/>
      <c r="GK152" s="90"/>
      <c r="GL152" s="90"/>
      <c r="GM152" s="90"/>
      <c r="GN152" s="90"/>
      <c r="GO152" s="90"/>
      <c r="GP152" s="90"/>
      <c r="GQ152" s="90"/>
      <c r="GR152" s="90"/>
      <c r="GS152" s="90"/>
      <c r="GT152" s="90"/>
      <c r="GU152" s="90"/>
      <c r="GV152" s="90"/>
      <c r="GW152" s="90"/>
      <c r="GX152" s="90"/>
      <c r="GY152" s="90"/>
      <c r="GZ152" s="90"/>
      <c r="HA152" s="90"/>
      <c r="HB152" s="90"/>
      <c r="HC152" s="90"/>
      <c r="HD152" s="90"/>
      <c r="HE152" s="90"/>
      <c r="HF152" s="90"/>
      <c r="HG152" s="90"/>
      <c r="HH152" s="90"/>
      <c r="HI152" s="90"/>
      <c r="HJ152" s="90"/>
      <c r="HK152" s="90"/>
      <c r="HL152" s="90"/>
      <c r="HM152" s="90"/>
      <c r="HN152" s="90"/>
      <c r="HO152" s="90"/>
      <c r="HP152" s="90"/>
      <c r="HQ152" s="90"/>
      <c r="HR152" s="90"/>
      <c r="HS152" s="90"/>
      <c r="HT152" s="90"/>
      <c r="HU152" s="90"/>
      <c r="HV152" s="90"/>
      <c r="HW152" s="90"/>
      <c r="HX152" s="90"/>
      <c r="HY152" s="90"/>
      <c r="HZ152" s="90"/>
      <c r="IA152" s="90"/>
      <c r="IB152" s="90"/>
      <c r="IC152" s="90"/>
      <c r="ID152" s="90"/>
      <c r="IE152" s="90"/>
      <c r="IF152" s="90"/>
      <c r="IG152" s="90"/>
      <c r="IH152" s="90"/>
      <c r="II152" s="90"/>
      <c r="IJ152" s="90"/>
      <c r="IK152" s="90"/>
      <c r="IL152" s="90"/>
      <c r="IM152" s="90"/>
      <c r="IN152" s="90"/>
      <c r="IO152" s="90"/>
      <c r="IP152" s="90"/>
      <c r="IQ152" s="90"/>
      <c r="IR152" s="90"/>
      <c r="IS152" s="90"/>
      <c r="IT152" s="90"/>
      <c r="IU152" s="90"/>
      <c r="IV152" s="90"/>
      <c r="IW152" s="90"/>
      <c r="IX152" s="90"/>
      <c r="IY152" s="90"/>
      <c r="IZ152" s="90"/>
      <c r="JA152" s="90"/>
      <c r="JB152" s="90"/>
      <c r="JC152" s="90"/>
      <c r="JD152" s="90"/>
      <c r="JE152" s="90"/>
      <c r="JF152" s="90"/>
      <c r="JG152" s="90"/>
      <c r="JH152" s="90"/>
      <c r="JI152" s="90"/>
      <c r="JJ152" s="90"/>
      <c r="JK152" s="90"/>
      <c r="JL152" s="90"/>
      <c r="JM152" s="90"/>
      <c r="JN152" s="90"/>
      <c r="JO152" s="90"/>
      <c r="JP152" s="90"/>
      <c r="JQ152" s="90"/>
      <c r="JR152" s="90"/>
      <c r="JS152" s="90"/>
      <c r="JT152" s="90"/>
      <c r="JU152" s="90"/>
      <c r="JV152" s="90"/>
      <c r="JW152" s="90"/>
      <c r="JX152" s="90"/>
      <c r="JY152" s="90"/>
      <c r="JZ152" s="90"/>
      <c r="KA152" s="90"/>
      <c r="KB152" s="90"/>
      <c r="KC152" s="90"/>
      <c r="KD152" s="90"/>
      <c r="KE152" s="90"/>
      <c r="KF152" s="90"/>
      <c r="KG152" s="90"/>
      <c r="KH152" s="90"/>
      <c r="KI152" s="90"/>
      <c r="KJ152" s="90"/>
      <c r="KK152" s="90"/>
      <c r="KL152" s="90"/>
      <c r="KM152" s="90"/>
      <c r="KN152" s="90"/>
      <c r="KO152" s="90"/>
      <c r="KP152" s="90"/>
      <c r="KQ152" s="90"/>
      <c r="KR152" s="90"/>
      <c r="KS152" s="90"/>
      <c r="KT152" s="90"/>
      <c r="KU152" s="90"/>
      <c r="KV152" s="90"/>
      <c r="KW152" s="90"/>
      <c r="KX152" s="90"/>
      <c r="KY152" s="90"/>
      <c r="KZ152" s="90"/>
      <c r="LA152" s="90"/>
      <c r="LB152" s="90"/>
      <c r="LC152" s="90"/>
      <c r="LD152" s="90"/>
      <c r="LE152" s="90"/>
      <c r="LF152" s="90"/>
      <c r="LG152" s="90"/>
      <c r="LH152" s="90"/>
      <c r="LI152" s="90"/>
      <c r="LJ152" s="90"/>
      <c r="LK152" s="90"/>
      <c r="LL152" s="90"/>
      <c r="LM152" s="90"/>
      <c r="LN152" s="90"/>
      <c r="LO152" s="90"/>
      <c r="LP152" s="90"/>
      <c r="LQ152" s="90"/>
      <c r="LR152" s="90"/>
      <c r="LS152" s="90"/>
      <c r="LT152" s="90"/>
      <c r="LU152" s="90"/>
      <c r="LV152" s="90"/>
      <c r="LW152" s="90"/>
      <c r="LX152" s="90"/>
      <c r="LY152" s="90"/>
      <c r="LZ152" s="90"/>
      <c r="MA152" s="90"/>
      <c r="MB152" s="90"/>
      <c r="MC152" s="90"/>
      <c r="MD152" s="90"/>
      <c r="ME152" s="90"/>
      <c r="MF152" s="90"/>
      <c r="MG152" s="90"/>
      <c r="MH152" s="90"/>
      <c r="MI152" s="90"/>
      <c r="MJ152" s="90"/>
      <c r="MK152" s="90"/>
      <c r="ML152" s="90"/>
      <c r="MM152" s="90"/>
      <c r="MN152" s="90"/>
      <c r="MO152" s="90"/>
      <c r="MP152" s="90"/>
      <c r="MQ152" s="90"/>
      <c r="MR152" s="90"/>
      <c r="MS152" s="90"/>
      <c r="MT152" s="90"/>
      <c r="MU152" s="90"/>
      <c r="MV152" s="90"/>
      <c r="MW152" s="90"/>
      <c r="MX152" s="90"/>
      <c r="MY152" s="90"/>
      <c r="MZ152" s="90"/>
      <c r="NA152" s="90"/>
      <c r="NB152" s="90"/>
      <c r="NC152" s="90"/>
      <c r="ND152" s="90"/>
      <c r="NE152" s="90"/>
      <c r="NF152" s="90"/>
      <c r="NG152" s="90"/>
      <c r="NH152" s="90"/>
      <c r="NI152" s="90"/>
      <c r="NJ152" s="90"/>
      <c r="NK152" s="90"/>
      <c r="NL152" s="90"/>
      <c r="NM152" s="90"/>
      <c r="NN152" s="90"/>
      <c r="NO152" s="90"/>
      <c r="NP152" s="90"/>
      <c r="NQ152" s="90"/>
      <c r="NR152" s="90"/>
      <c r="NS152" s="90"/>
      <c r="NT152" s="90"/>
      <c r="NU152" s="90"/>
      <c r="NV152" s="90"/>
      <c r="NW152" s="90"/>
      <c r="NX152" s="90"/>
      <c r="NY152" s="90"/>
      <c r="NZ152" s="90"/>
      <c r="OA152" s="90"/>
      <c r="OB152" s="90"/>
      <c r="OC152" s="90"/>
      <c r="OD152" s="90"/>
      <c r="OE152" s="90"/>
      <c r="OF152" s="90"/>
      <c r="OG152" s="90"/>
      <c r="OH152" s="90"/>
      <c r="OI152" s="90"/>
      <c r="OJ152" s="90"/>
      <c r="OK152" s="90"/>
      <c r="OL152" s="90"/>
      <c r="OM152" s="90"/>
      <c r="ON152" s="90"/>
      <c r="OO152" s="90"/>
      <c r="OP152" s="90"/>
      <c r="OQ152" s="90"/>
      <c r="OR152" s="90"/>
      <c r="OS152" s="90"/>
      <c r="OT152" s="90"/>
      <c r="OU152" s="90"/>
      <c r="OV152" s="90"/>
      <c r="OW152" s="90"/>
      <c r="OX152" s="90"/>
      <c r="OY152" s="90"/>
      <c r="OZ152" s="90"/>
      <c r="PA152" s="90"/>
      <c r="PB152" s="90"/>
      <c r="PC152" s="90"/>
      <c r="PD152" s="90"/>
      <c r="PE152" s="90"/>
      <c r="PF152" s="90"/>
      <c r="PG152" s="90"/>
      <c r="PH152" s="90"/>
      <c r="PI152" s="90"/>
      <c r="PJ152" s="90"/>
      <c r="PK152" s="90"/>
      <c r="PL152" s="90"/>
      <c r="PM152" s="90"/>
      <c r="PN152" s="90"/>
      <c r="PO152" s="90"/>
      <c r="PP152" s="90"/>
      <c r="PQ152" s="90"/>
      <c r="PR152" s="90"/>
      <c r="PS152" s="90"/>
      <c r="PT152" s="90"/>
      <c r="PU152" s="90"/>
      <c r="PV152" s="90"/>
      <c r="PW152" s="90"/>
      <c r="PX152" s="90"/>
      <c r="PY152" s="90"/>
      <c r="PZ152" s="90"/>
      <c r="QA152" s="90"/>
      <c r="QB152" s="90"/>
      <c r="QC152" s="90"/>
      <c r="QD152" s="90"/>
      <c r="QE152" s="90"/>
      <c r="QF152" s="90"/>
      <c r="QG152" s="90"/>
      <c r="QH152" s="90"/>
      <c r="QI152" s="90"/>
      <c r="QJ152" s="90"/>
      <c r="QK152" s="90"/>
      <c r="QL152" s="90"/>
      <c r="QM152" s="90"/>
      <c r="QN152" s="90"/>
      <c r="QO152" s="90"/>
      <c r="QP152" s="90"/>
      <c r="QQ152" s="90"/>
      <c r="QR152" s="90"/>
      <c r="QS152" s="90"/>
      <c r="QT152" s="90"/>
      <c r="QU152" s="90"/>
      <c r="QV152" s="90"/>
      <c r="QW152" s="90"/>
      <c r="QX152" s="90"/>
      <c r="QY152" s="90"/>
      <c r="QZ152" s="90"/>
      <c r="RA152" s="90"/>
      <c r="RB152" s="90"/>
      <c r="RC152" s="90"/>
      <c r="RD152" s="90"/>
      <c r="RE152" s="90"/>
      <c r="RF152" s="90"/>
      <c r="RG152" s="90"/>
      <c r="RH152" s="90"/>
      <c r="RI152" s="90"/>
      <c r="RJ152" s="90"/>
      <c r="RK152" s="90"/>
      <c r="RL152" s="90"/>
    </row>
    <row r="153" spans="2:480" x14ac:dyDescent="0.3"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/>
      <c r="EF153" s="90"/>
      <c r="EG153" s="90"/>
      <c r="EH153" s="90"/>
      <c r="EI153" s="90"/>
      <c r="EJ153" s="90"/>
      <c r="EK153" s="90"/>
      <c r="EL153" s="90"/>
      <c r="EM153" s="90"/>
      <c r="EN153" s="90"/>
      <c r="EO153" s="90"/>
      <c r="EP153" s="90"/>
      <c r="EQ153" s="90"/>
      <c r="ER153" s="90"/>
      <c r="ES153" s="90"/>
      <c r="ET153" s="90"/>
      <c r="EU153" s="90"/>
      <c r="EV153" s="90"/>
      <c r="EW153" s="90"/>
      <c r="EX153" s="90"/>
      <c r="EY153" s="90"/>
      <c r="EZ153" s="90"/>
      <c r="FA153" s="90"/>
      <c r="FB153" s="90"/>
      <c r="FC153" s="90"/>
      <c r="FD153" s="90"/>
      <c r="FE153" s="90"/>
      <c r="FF153" s="90"/>
      <c r="FG153" s="90"/>
      <c r="FH153" s="90"/>
      <c r="FI153" s="90"/>
      <c r="FJ153" s="90"/>
      <c r="FK153" s="90"/>
      <c r="FL153" s="90"/>
      <c r="FM153" s="90"/>
      <c r="FN153" s="90"/>
      <c r="FO153" s="90"/>
      <c r="FP153" s="90"/>
      <c r="FQ153" s="90"/>
      <c r="FR153" s="90"/>
      <c r="FS153" s="90"/>
      <c r="FT153" s="90"/>
      <c r="FU153" s="90"/>
      <c r="FV153" s="90"/>
      <c r="FW153" s="90"/>
      <c r="FX153" s="90"/>
      <c r="FY153" s="90"/>
      <c r="FZ153" s="90"/>
      <c r="GA153" s="90"/>
      <c r="GB153" s="90"/>
      <c r="GC153" s="90"/>
      <c r="GD153" s="90"/>
      <c r="GE153" s="90"/>
      <c r="GF153" s="90"/>
      <c r="GG153" s="90"/>
      <c r="GH153" s="90"/>
      <c r="GI153" s="90"/>
      <c r="GJ153" s="90"/>
      <c r="GK153" s="90"/>
      <c r="GL153" s="90"/>
      <c r="GM153" s="90"/>
      <c r="GN153" s="90"/>
      <c r="GO153" s="90"/>
      <c r="GP153" s="90"/>
      <c r="GQ153" s="90"/>
      <c r="GR153" s="90"/>
      <c r="GS153" s="90"/>
      <c r="GT153" s="90"/>
      <c r="GU153" s="90"/>
      <c r="GV153" s="90"/>
      <c r="GW153" s="90"/>
      <c r="GX153" s="90"/>
      <c r="GY153" s="90"/>
      <c r="GZ153" s="90"/>
      <c r="HA153" s="90"/>
      <c r="HB153" s="90"/>
      <c r="HC153" s="90"/>
      <c r="HD153" s="90"/>
      <c r="HE153" s="90"/>
      <c r="HF153" s="90"/>
      <c r="HG153" s="90"/>
      <c r="HH153" s="90"/>
      <c r="HI153" s="90"/>
      <c r="HJ153" s="90"/>
      <c r="HK153" s="90"/>
      <c r="HL153" s="90"/>
      <c r="HM153" s="90"/>
      <c r="HN153" s="90"/>
      <c r="HO153" s="90"/>
      <c r="HP153" s="90"/>
      <c r="HQ153" s="90"/>
      <c r="HR153" s="90"/>
      <c r="HS153" s="90"/>
      <c r="HT153" s="90"/>
      <c r="HU153" s="90"/>
      <c r="HV153" s="90"/>
      <c r="HW153" s="90"/>
      <c r="HX153" s="90"/>
      <c r="HY153" s="90"/>
      <c r="HZ153" s="90"/>
      <c r="IA153" s="90"/>
      <c r="IB153" s="90"/>
      <c r="IC153" s="90"/>
      <c r="ID153" s="90"/>
      <c r="IE153" s="90"/>
      <c r="IF153" s="90"/>
      <c r="IG153" s="90"/>
      <c r="IH153" s="90"/>
      <c r="II153" s="90"/>
      <c r="IJ153" s="90"/>
      <c r="IK153" s="90"/>
      <c r="IL153" s="90"/>
      <c r="IM153" s="90"/>
      <c r="IN153" s="90"/>
      <c r="IO153" s="90"/>
      <c r="IP153" s="90"/>
      <c r="IQ153" s="90"/>
      <c r="IR153" s="90"/>
      <c r="IS153" s="90"/>
      <c r="IT153" s="90"/>
      <c r="IU153" s="90"/>
      <c r="IV153" s="90"/>
      <c r="IW153" s="90"/>
      <c r="IX153" s="90"/>
      <c r="IY153" s="90"/>
      <c r="IZ153" s="90"/>
      <c r="JA153" s="90"/>
      <c r="JB153" s="90"/>
      <c r="JC153" s="90"/>
      <c r="JD153" s="90"/>
      <c r="JE153" s="90"/>
      <c r="JF153" s="90"/>
      <c r="JG153" s="90"/>
      <c r="JH153" s="90"/>
      <c r="JI153" s="90"/>
      <c r="JJ153" s="90"/>
      <c r="JK153" s="90"/>
      <c r="JL153" s="90"/>
      <c r="JM153" s="90"/>
      <c r="JN153" s="90"/>
      <c r="JO153" s="90"/>
      <c r="JP153" s="90"/>
      <c r="JQ153" s="90"/>
      <c r="JR153" s="90"/>
      <c r="JS153" s="90"/>
      <c r="JT153" s="90"/>
      <c r="JU153" s="90"/>
      <c r="JV153" s="90"/>
      <c r="JW153" s="90"/>
      <c r="JX153" s="90"/>
      <c r="JY153" s="90"/>
      <c r="JZ153" s="90"/>
      <c r="KA153" s="90"/>
      <c r="KB153" s="90"/>
      <c r="KC153" s="90"/>
      <c r="KD153" s="90"/>
      <c r="KE153" s="90"/>
      <c r="KF153" s="90"/>
      <c r="KG153" s="90"/>
      <c r="KH153" s="90"/>
      <c r="KI153" s="90"/>
      <c r="KJ153" s="90"/>
      <c r="KK153" s="90"/>
      <c r="KL153" s="90"/>
      <c r="KM153" s="90"/>
      <c r="KN153" s="90"/>
      <c r="KO153" s="90"/>
      <c r="KP153" s="90"/>
      <c r="KQ153" s="90"/>
      <c r="KR153" s="90"/>
      <c r="KS153" s="90"/>
      <c r="KT153" s="90"/>
      <c r="KU153" s="90"/>
      <c r="KV153" s="90"/>
      <c r="KW153" s="90"/>
      <c r="KX153" s="90"/>
      <c r="KY153" s="90"/>
      <c r="KZ153" s="90"/>
      <c r="LA153" s="90"/>
      <c r="LB153" s="90"/>
      <c r="LC153" s="90"/>
      <c r="LD153" s="90"/>
      <c r="LE153" s="90"/>
      <c r="LF153" s="90"/>
      <c r="LG153" s="90"/>
      <c r="LH153" s="90"/>
      <c r="LI153" s="90"/>
      <c r="LJ153" s="90"/>
      <c r="LK153" s="90"/>
      <c r="LL153" s="90"/>
      <c r="LM153" s="90"/>
      <c r="LN153" s="90"/>
      <c r="LO153" s="90"/>
      <c r="LP153" s="90"/>
      <c r="LQ153" s="90"/>
      <c r="LR153" s="90"/>
      <c r="LS153" s="90"/>
      <c r="LT153" s="90"/>
      <c r="LU153" s="90"/>
      <c r="LV153" s="90"/>
      <c r="LW153" s="90"/>
      <c r="LX153" s="90"/>
      <c r="LY153" s="90"/>
      <c r="LZ153" s="90"/>
      <c r="MA153" s="90"/>
      <c r="MB153" s="90"/>
      <c r="MC153" s="90"/>
      <c r="MD153" s="90"/>
      <c r="ME153" s="90"/>
      <c r="MF153" s="90"/>
      <c r="MG153" s="90"/>
      <c r="MH153" s="90"/>
      <c r="MI153" s="90"/>
      <c r="MJ153" s="90"/>
      <c r="MK153" s="90"/>
      <c r="ML153" s="90"/>
      <c r="MM153" s="90"/>
      <c r="MN153" s="90"/>
      <c r="MO153" s="90"/>
      <c r="MP153" s="90"/>
      <c r="MQ153" s="90"/>
      <c r="MR153" s="90"/>
      <c r="MS153" s="90"/>
      <c r="MT153" s="90"/>
      <c r="MU153" s="90"/>
      <c r="MV153" s="90"/>
      <c r="MW153" s="90"/>
      <c r="MX153" s="90"/>
      <c r="MY153" s="90"/>
      <c r="MZ153" s="90"/>
      <c r="NA153" s="90"/>
      <c r="NB153" s="90"/>
      <c r="NC153" s="90"/>
      <c r="ND153" s="90"/>
      <c r="NE153" s="90"/>
      <c r="NF153" s="90"/>
      <c r="NG153" s="90"/>
      <c r="NH153" s="90"/>
      <c r="NI153" s="90"/>
      <c r="NJ153" s="90"/>
      <c r="NK153" s="90"/>
      <c r="NL153" s="90"/>
      <c r="NM153" s="90"/>
      <c r="NN153" s="90"/>
      <c r="NO153" s="90"/>
      <c r="NP153" s="90"/>
      <c r="NQ153" s="90"/>
      <c r="NR153" s="90"/>
      <c r="NS153" s="90"/>
      <c r="NT153" s="90"/>
      <c r="NU153" s="90"/>
      <c r="NV153" s="90"/>
      <c r="NW153" s="90"/>
      <c r="NX153" s="90"/>
      <c r="NY153" s="90"/>
      <c r="NZ153" s="90"/>
      <c r="OA153" s="90"/>
      <c r="OB153" s="90"/>
      <c r="OC153" s="90"/>
      <c r="OD153" s="90"/>
      <c r="OE153" s="90"/>
      <c r="OF153" s="90"/>
      <c r="OG153" s="90"/>
      <c r="OH153" s="90"/>
      <c r="OI153" s="90"/>
      <c r="OJ153" s="90"/>
      <c r="OK153" s="90"/>
      <c r="OL153" s="90"/>
      <c r="OM153" s="90"/>
      <c r="ON153" s="90"/>
      <c r="OO153" s="90"/>
      <c r="OP153" s="90"/>
      <c r="OQ153" s="90"/>
      <c r="OR153" s="90"/>
      <c r="OS153" s="90"/>
      <c r="OT153" s="90"/>
      <c r="OU153" s="90"/>
      <c r="OV153" s="90"/>
      <c r="OW153" s="90"/>
      <c r="OX153" s="90"/>
      <c r="OY153" s="90"/>
      <c r="OZ153" s="90"/>
      <c r="PA153" s="90"/>
      <c r="PB153" s="90"/>
      <c r="PC153" s="90"/>
      <c r="PD153" s="90"/>
      <c r="PE153" s="90"/>
      <c r="PF153" s="90"/>
      <c r="PG153" s="90"/>
      <c r="PH153" s="90"/>
      <c r="PI153" s="90"/>
      <c r="PJ153" s="90"/>
      <c r="PK153" s="90"/>
      <c r="PL153" s="90"/>
      <c r="PM153" s="90"/>
      <c r="PN153" s="90"/>
      <c r="PO153" s="90"/>
      <c r="PP153" s="90"/>
      <c r="PQ153" s="90"/>
      <c r="PR153" s="90"/>
      <c r="PS153" s="90"/>
      <c r="PT153" s="90"/>
      <c r="PU153" s="90"/>
      <c r="PV153" s="90"/>
      <c r="PW153" s="90"/>
      <c r="PX153" s="90"/>
      <c r="PY153" s="90"/>
      <c r="PZ153" s="90"/>
      <c r="QA153" s="90"/>
      <c r="QB153" s="90"/>
      <c r="QC153" s="90"/>
      <c r="QD153" s="90"/>
      <c r="QE153" s="90"/>
      <c r="QF153" s="90"/>
      <c r="QG153" s="90"/>
      <c r="QH153" s="90"/>
      <c r="QI153" s="90"/>
      <c r="QJ153" s="90"/>
      <c r="QK153" s="90"/>
      <c r="QL153" s="90"/>
      <c r="QM153" s="90"/>
      <c r="QN153" s="90"/>
      <c r="QO153" s="90"/>
      <c r="QP153" s="90"/>
      <c r="QQ153" s="90"/>
      <c r="QR153" s="90"/>
      <c r="QS153" s="90"/>
      <c r="QT153" s="90"/>
      <c r="QU153" s="90"/>
      <c r="QV153" s="90"/>
      <c r="QW153" s="90"/>
      <c r="QX153" s="90"/>
      <c r="QY153" s="90"/>
      <c r="QZ153" s="90"/>
      <c r="RA153" s="90"/>
      <c r="RB153" s="90"/>
      <c r="RC153" s="90"/>
      <c r="RD153" s="90"/>
      <c r="RE153" s="90"/>
      <c r="RF153" s="90"/>
      <c r="RG153" s="90"/>
      <c r="RH153" s="90"/>
      <c r="RI153" s="90"/>
      <c r="RJ153" s="90"/>
      <c r="RK153" s="90"/>
      <c r="RL153" s="90"/>
    </row>
    <row r="154" spans="2:480" x14ac:dyDescent="0.3"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/>
      <c r="EF154" s="90"/>
      <c r="EG154" s="90"/>
      <c r="EH154" s="90"/>
      <c r="EI154" s="90"/>
      <c r="EJ154" s="90"/>
      <c r="EK154" s="90"/>
      <c r="EL154" s="90"/>
      <c r="EM154" s="90"/>
      <c r="EN154" s="90"/>
      <c r="EO154" s="90"/>
      <c r="EP154" s="90"/>
      <c r="EQ154" s="90"/>
      <c r="ER154" s="90"/>
      <c r="ES154" s="90"/>
      <c r="ET154" s="90"/>
      <c r="EU154" s="90"/>
      <c r="EV154" s="90"/>
      <c r="EW154" s="90"/>
      <c r="EX154" s="90"/>
      <c r="EY154" s="90"/>
      <c r="EZ154" s="90"/>
      <c r="FA154" s="90"/>
      <c r="FB154" s="90"/>
      <c r="FC154" s="90"/>
      <c r="FD154" s="90"/>
      <c r="FE154" s="90"/>
      <c r="FF154" s="90"/>
      <c r="FG154" s="90"/>
      <c r="FH154" s="90"/>
      <c r="FI154" s="90"/>
      <c r="FJ154" s="90"/>
      <c r="FK154" s="90"/>
      <c r="FL154" s="90"/>
      <c r="FM154" s="90"/>
      <c r="FN154" s="90"/>
      <c r="FO154" s="90"/>
      <c r="FP154" s="90"/>
      <c r="FQ154" s="90"/>
      <c r="FR154" s="90"/>
      <c r="FS154" s="90"/>
      <c r="FT154" s="90"/>
      <c r="FU154" s="90"/>
      <c r="FV154" s="90"/>
      <c r="FW154" s="90"/>
      <c r="FX154" s="90"/>
      <c r="FY154" s="90"/>
      <c r="FZ154" s="90"/>
      <c r="GA154" s="90"/>
      <c r="GB154" s="90"/>
      <c r="GC154" s="90"/>
      <c r="GD154" s="90"/>
      <c r="GE154" s="90"/>
      <c r="GF154" s="90"/>
      <c r="GG154" s="90"/>
      <c r="GH154" s="90"/>
      <c r="GI154" s="90"/>
      <c r="GJ154" s="90"/>
      <c r="GK154" s="90"/>
      <c r="GL154" s="90"/>
      <c r="GM154" s="90"/>
      <c r="GN154" s="90"/>
      <c r="GO154" s="90"/>
      <c r="GP154" s="90"/>
      <c r="GQ154" s="90"/>
      <c r="GR154" s="90"/>
      <c r="GS154" s="90"/>
      <c r="GT154" s="90"/>
      <c r="GU154" s="90"/>
      <c r="GV154" s="90"/>
      <c r="GW154" s="90"/>
      <c r="GX154" s="90"/>
      <c r="GY154" s="90"/>
      <c r="GZ154" s="90"/>
      <c r="HA154" s="90"/>
      <c r="HB154" s="90"/>
      <c r="HC154" s="90"/>
      <c r="HD154" s="90"/>
      <c r="HE154" s="90"/>
      <c r="HF154" s="90"/>
      <c r="HG154" s="90"/>
      <c r="HH154" s="90"/>
      <c r="HI154" s="90"/>
      <c r="HJ154" s="90"/>
      <c r="HK154" s="90"/>
      <c r="HL154" s="90"/>
      <c r="HM154" s="90"/>
      <c r="HN154" s="90"/>
      <c r="HO154" s="90"/>
      <c r="HP154" s="90"/>
      <c r="HQ154" s="90"/>
      <c r="HR154" s="90"/>
      <c r="HS154" s="90"/>
      <c r="HT154" s="90"/>
      <c r="HU154" s="90"/>
      <c r="HV154" s="90"/>
      <c r="HW154" s="90"/>
      <c r="HX154" s="90"/>
      <c r="HY154" s="90"/>
      <c r="HZ154" s="90"/>
      <c r="IA154" s="90"/>
      <c r="IB154" s="90"/>
      <c r="IC154" s="90"/>
      <c r="ID154" s="90"/>
      <c r="IE154" s="90"/>
      <c r="IF154" s="90"/>
      <c r="IG154" s="90"/>
      <c r="IH154" s="90"/>
      <c r="II154" s="90"/>
      <c r="IJ154" s="90"/>
      <c r="IK154" s="90"/>
      <c r="IL154" s="90"/>
      <c r="IM154" s="90"/>
      <c r="IN154" s="90"/>
      <c r="IO154" s="90"/>
      <c r="IP154" s="90"/>
      <c r="IQ154" s="90"/>
      <c r="IR154" s="90"/>
      <c r="IS154" s="90"/>
      <c r="IT154" s="90"/>
      <c r="IU154" s="90"/>
      <c r="IV154" s="90"/>
      <c r="IW154" s="90"/>
      <c r="IX154" s="90"/>
      <c r="IY154" s="90"/>
      <c r="IZ154" s="90"/>
      <c r="JA154" s="90"/>
      <c r="JB154" s="90"/>
      <c r="JC154" s="90"/>
      <c r="JD154" s="90"/>
      <c r="JE154" s="90"/>
      <c r="JF154" s="90"/>
      <c r="JG154" s="90"/>
      <c r="JH154" s="90"/>
      <c r="JI154" s="90"/>
      <c r="JJ154" s="90"/>
      <c r="JK154" s="90"/>
      <c r="JL154" s="90"/>
      <c r="JM154" s="90"/>
      <c r="JN154" s="90"/>
      <c r="JO154" s="90"/>
      <c r="JP154" s="90"/>
      <c r="JQ154" s="90"/>
      <c r="JR154" s="90"/>
      <c r="JS154" s="90"/>
      <c r="JT154" s="90"/>
      <c r="JU154" s="90"/>
      <c r="JV154" s="90"/>
      <c r="JW154" s="90"/>
      <c r="JX154" s="90"/>
      <c r="JY154" s="90"/>
      <c r="JZ154" s="90"/>
      <c r="KA154" s="90"/>
      <c r="KB154" s="90"/>
      <c r="KC154" s="90"/>
      <c r="KD154" s="90"/>
      <c r="KE154" s="90"/>
      <c r="KF154" s="90"/>
      <c r="KG154" s="90"/>
      <c r="KH154" s="90"/>
      <c r="KI154" s="90"/>
      <c r="KJ154" s="90"/>
      <c r="KK154" s="90"/>
      <c r="KL154" s="90"/>
      <c r="KM154" s="90"/>
      <c r="KN154" s="90"/>
      <c r="KO154" s="90"/>
      <c r="KP154" s="90"/>
      <c r="KQ154" s="90"/>
      <c r="KR154" s="90"/>
      <c r="KS154" s="90"/>
      <c r="KT154" s="90"/>
      <c r="KU154" s="90"/>
      <c r="KV154" s="90"/>
      <c r="KW154" s="90"/>
      <c r="KX154" s="90"/>
      <c r="KY154" s="90"/>
      <c r="KZ154" s="90"/>
      <c r="LA154" s="90"/>
      <c r="LB154" s="90"/>
      <c r="LC154" s="90"/>
      <c r="LD154" s="90"/>
      <c r="LE154" s="90"/>
      <c r="LF154" s="90"/>
      <c r="LG154" s="90"/>
      <c r="LH154" s="90"/>
      <c r="LI154" s="90"/>
      <c r="LJ154" s="90"/>
      <c r="LK154" s="90"/>
      <c r="LL154" s="90"/>
      <c r="LM154" s="90"/>
      <c r="LN154" s="90"/>
      <c r="LO154" s="90"/>
      <c r="LP154" s="90"/>
      <c r="LQ154" s="90"/>
      <c r="LR154" s="90"/>
      <c r="LS154" s="90"/>
      <c r="LT154" s="90"/>
      <c r="LU154" s="90"/>
      <c r="LV154" s="90"/>
      <c r="LW154" s="90"/>
      <c r="LX154" s="90"/>
      <c r="LY154" s="90"/>
      <c r="LZ154" s="90"/>
      <c r="MA154" s="90"/>
      <c r="MB154" s="90"/>
      <c r="MC154" s="90"/>
      <c r="MD154" s="90"/>
      <c r="ME154" s="90"/>
      <c r="MF154" s="90"/>
      <c r="MG154" s="90"/>
      <c r="MH154" s="90"/>
      <c r="MI154" s="90"/>
      <c r="MJ154" s="90"/>
      <c r="MK154" s="90"/>
      <c r="ML154" s="90"/>
      <c r="MM154" s="90"/>
      <c r="MN154" s="90"/>
      <c r="MO154" s="90"/>
      <c r="MP154" s="90"/>
      <c r="MQ154" s="90"/>
      <c r="MR154" s="90"/>
      <c r="MS154" s="90"/>
      <c r="MT154" s="90"/>
      <c r="MU154" s="90"/>
      <c r="MV154" s="90"/>
      <c r="MW154" s="90"/>
      <c r="MX154" s="90"/>
      <c r="MY154" s="90"/>
      <c r="MZ154" s="90"/>
      <c r="NA154" s="90"/>
      <c r="NB154" s="90"/>
      <c r="NC154" s="90"/>
      <c r="ND154" s="90"/>
      <c r="NE154" s="90"/>
      <c r="NF154" s="90"/>
      <c r="NG154" s="90"/>
      <c r="NH154" s="90"/>
      <c r="NI154" s="90"/>
      <c r="NJ154" s="90"/>
      <c r="NK154" s="90"/>
      <c r="NL154" s="90"/>
      <c r="NM154" s="90"/>
      <c r="NN154" s="90"/>
      <c r="NO154" s="90"/>
      <c r="NP154" s="90"/>
      <c r="NQ154" s="90"/>
      <c r="NR154" s="90"/>
      <c r="NS154" s="90"/>
      <c r="NT154" s="90"/>
      <c r="NU154" s="90"/>
      <c r="NV154" s="90"/>
      <c r="NW154" s="90"/>
      <c r="NX154" s="90"/>
      <c r="NY154" s="90"/>
      <c r="NZ154" s="90"/>
      <c r="OA154" s="90"/>
      <c r="OB154" s="90"/>
      <c r="OC154" s="90"/>
      <c r="OD154" s="90"/>
      <c r="OE154" s="90"/>
      <c r="OF154" s="90"/>
      <c r="OG154" s="90"/>
      <c r="OH154" s="90"/>
      <c r="OI154" s="90"/>
      <c r="OJ154" s="90"/>
      <c r="OK154" s="90"/>
      <c r="OL154" s="90"/>
      <c r="OM154" s="90"/>
      <c r="ON154" s="90"/>
      <c r="OO154" s="90"/>
      <c r="OP154" s="90"/>
      <c r="OQ154" s="90"/>
      <c r="OR154" s="90"/>
      <c r="OS154" s="90"/>
      <c r="OT154" s="90"/>
      <c r="OU154" s="90"/>
      <c r="OV154" s="90"/>
      <c r="OW154" s="90"/>
      <c r="OX154" s="90"/>
      <c r="OY154" s="90"/>
      <c r="OZ154" s="90"/>
      <c r="PA154" s="90"/>
      <c r="PB154" s="90"/>
      <c r="PC154" s="90"/>
      <c r="PD154" s="90"/>
      <c r="PE154" s="90"/>
      <c r="PF154" s="90"/>
      <c r="PG154" s="90"/>
      <c r="PH154" s="90"/>
      <c r="PI154" s="90"/>
      <c r="PJ154" s="90"/>
      <c r="PK154" s="90"/>
      <c r="PL154" s="90"/>
      <c r="PM154" s="90"/>
      <c r="PN154" s="90"/>
      <c r="PO154" s="90"/>
      <c r="PP154" s="90"/>
      <c r="PQ154" s="90"/>
      <c r="PR154" s="90"/>
      <c r="PS154" s="90"/>
      <c r="PT154" s="90"/>
      <c r="PU154" s="90"/>
      <c r="PV154" s="90"/>
      <c r="PW154" s="90"/>
      <c r="PX154" s="90"/>
      <c r="PY154" s="90"/>
      <c r="PZ154" s="90"/>
      <c r="QA154" s="90"/>
      <c r="QB154" s="90"/>
      <c r="QC154" s="90"/>
      <c r="QD154" s="90"/>
      <c r="QE154" s="90"/>
      <c r="QF154" s="90"/>
      <c r="QG154" s="90"/>
      <c r="QH154" s="90"/>
      <c r="QI154" s="90"/>
      <c r="QJ154" s="90"/>
      <c r="QK154" s="90"/>
      <c r="QL154" s="90"/>
      <c r="QM154" s="90"/>
      <c r="QN154" s="90"/>
      <c r="QO154" s="90"/>
      <c r="QP154" s="90"/>
      <c r="QQ154" s="90"/>
      <c r="QR154" s="90"/>
      <c r="QS154" s="90"/>
      <c r="QT154" s="90"/>
      <c r="QU154" s="90"/>
      <c r="QV154" s="90"/>
      <c r="QW154" s="90"/>
      <c r="QX154" s="90"/>
      <c r="QY154" s="90"/>
      <c r="QZ154" s="90"/>
      <c r="RA154" s="90"/>
      <c r="RB154" s="90"/>
      <c r="RC154" s="90"/>
      <c r="RD154" s="90"/>
      <c r="RE154" s="90"/>
      <c r="RF154" s="90"/>
      <c r="RG154" s="90"/>
      <c r="RH154" s="90"/>
      <c r="RI154" s="90"/>
      <c r="RJ154" s="90"/>
      <c r="RK154" s="90"/>
      <c r="RL154" s="90"/>
    </row>
    <row r="155" spans="2:480" x14ac:dyDescent="0.3"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/>
      <c r="EF155" s="90"/>
      <c r="EG155" s="90"/>
      <c r="EH155" s="90"/>
      <c r="EI155" s="90"/>
      <c r="EJ155" s="90"/>
      <c r="EK155" s="90"/>
      <c r="EL155" s="90"/>
      <c r="EM155" s="90"/>
      <c r="EN155" s="90"/>
      <c r="EO155" s="90"/>
      <c r="EP155" s="90"/>
      <c r="EQ155" s="90"/>
      <c r="ER155" s="90"/>
      <c r="ES155" s="90"/>
      <c r="ET155" s="90"/>
      <c r="EU155" s="90"/>
      <c r="EV155" s="90"/>
      <c r="EW155" s="90"/>
      <c r="EX155" s="90"/>
      <c r="EY155" s="90"/>
      <c r="EZ155" s="90"/>
      <c r="FA155" s="90"/>
      <c r="FB155" s="90"/>
      <c r="FC155" s="90"/>
      <c r="FD155" s="90"/>
      <c r="FE155" s="90"/>
      <c r="FF155" s="90"/>
      <c r="FG155" s="90"/>
      <c r="FH155" s="90"/>
      <c r="FI155" s="90"/>
      <c r="FJ155" s="90"/>
      <c r="FK155" s="90"/>
      <c r="FL155" s="90"/>
      <c r="FM155" s="90"/>
      <c r="FN155" s="90"/>
      <c r="FO155" s="90"/>
      <c r="FP155" s="90"/>
      <c r="FQ155" s="90"/>
      <c r="FR155" s="90"/>
      <c r="FS155" s="90"/>
      <c r="FT155" s="90"/>
      <c r="FU155" s="90"/>
      <c r="FV155" s="90"/>
      <c r="FW155" s="90"/>
      <c r="FX155" s="90"/>
      <c r="FY155" s="90"/>
      <c r="FZ155" s="90"/>
      <c r="GA155" s="90"/>
      <c r="GB155" s="90"/>
      <c r="GC155" s="90"/>
      <c r="GD155" s="90"/>
      <c r="GE155" s="90"/>
      <c r="GF155" s="90"/>
      <c r="GG155" s="90"/>
      <c r="GH155" s="90"/>
      <c r="GI155" s="90"/>
      <c r="GJ155" s="90"/>
      <c r="GK155" s="90"/>
      <c r="GL155" s="90"/>
      <c r="GM155" s="90"/>
      <c r="GN155" s="90"/>
      <c r="GO155" s="90"/>
      <c r="GP155" s="90"/>
      <c r="GQ155" s="90"/>
      <c r="GR155" s="90"/>
      <c r="GS155" s="90"/>
      <c r="GT155" s="90"/>
      <c r="GU155" s="90"/>
      <c r="GV155" s="90"/>
      <c r="GW155" s="90"/>
      <c r="GX155" s="90"/>
      <c r="GY155" s="90"/>
      <c r="GZ155" s="90"/>
      <c r="HA155" s="90"/>
      <c r="HB155" s="90"/>
      <c r="HC155" s="90"/>
      <c r="HD155" s="90"/>
      <c r="HE155" s="90"/>
      <c r="HF155" s="90"/>
      <c r="HG155" s="90"/>
      <c r="HH155" s="90"/>
      <c r="HI155" s="90"/>
      <c r="HJ155" s="90"/>
      <c r="HK155" s="90"/>
      <c r="HL155" s="90"/>
      <c r="HM155" s="90"/>
      <c r="HN155" s="90"/>
      <c r="HO155" s="90"/>
      <c r="HP155" s="90"/>
      <c r="HQ155" s="90"/>
      <c r="HR155" s="90"/>
      <c r="HS155" s="90"/>
      <c r="HT155" s="90"/>
      <c r="HU155" s="90"/>
      <c r="HV155" s="90"/>
      <c r="HW155" s="90"/>
      <c r="HX155" s="90"/>
      <c r="HY155" s="90"/>
      <c r="HZ155" s="90"/>
      <c r="IA155" s="90"/>
      <c r="IB155" s="90"/>
      <c r="IC155" s="90"/>
      <c r="ID155" s="90"/>
      <c r="IE155" s="90"/>
      <c r="IF155" s="90"/>
      <c r="IG155" s="90"/>
      <c r="IH155" s="90"/>
      <c r="II155" s="90"/>
      <c r="IJ155" s="90"/>
      <c r="IK155" s="90"/>
      <c r="IL155" s="90"/>
      <c r="IM155" s="90"/>
      <c r="IN155" s="90"/>
      <c r="IO155" s="90"/>
      <c r="IP155" s="90"/>
      <c r="IQ155" s="90"/>
      <c r="IR155" s="90"/>
      <c r="IS155" s="90"/>
      <c r="IT155" s="90"/>
      <c r="IU155" s="90"/>
      <c r="IV155" s="90"/>
      <c r="IW155" s="90"/>
      <c r="IX155" s="90"/>
      <c r="IY155" s="90"/>
      <c r="IZ155" s="90"/>
      <c r="JA155" s="90"/>
      <c r="JB155" s="90"/>
      <c r="JC155" s="90"/>
      <c r="JD155" s="90"/>
      <c r="JE155" s="90"/>
      <c r="JF155" s="90"/>
      <c r="JG155" s="90"/>
      <c r="JH155" s="90"/>
      <c r="JI155" s="90"/>
      <c r="JJ155" s="90"/>
      <c r="JK155" s="90"/>
      <c r="JL155" s="90"/>
      <c r="JM155" s="90"/>
      <c r="JN155" s="90"/>
      <c r="JO155" s="90"/>
      <c r="JP155" s="90"/>
      <c r="JQ155" s="90"/>
      <c r="JR155" s="90"/>
      <c r="JS155" s="90"/>
      <c r="JT155" s="90"/>
      <c r="JU155" s="90"/>
      <c r="JV155" s="90"/>
      <c r="JW155" s="90"/>
      <c r="JX155" s="90"/>
      <c r="JY155" s="90"/>
      <c r="JZ155" s="90"/>
      <c r="KA155" s="90"/>
      <c r="KB155" s="90"/>
      <c r="KC155" s="90"/>
      <c r="KD155" s="90"/>
      <c r="KE155" s="90"/>
      <c r="KF155" s="90"/>
      <c r="KG155" s="90"/>
      <c r="KH155" s="90"/>
      <c r="KI155" s="90"/>
      <c r="KJ155" s="90"/>
      <c r="KK155" s="90"/>
      <c r="KL155" s="90"/>
      <c r="KM155" s="90"/>
      <c r="KN155" s="90"/>
      <c r="KO155" s="90"/>
      <c r="KP155" s="90"/>
      <c r="KQ155" s="90"/>
      <c r="KR155" s="90"/>
      <c r="KS155" s="90"/>
      <c r="KT155" s="90"/>
      <c r="KU155" s="90"/>
      <c r="KV155" s="90"/>
      <c r="KW155" s="90"/>
      <c r="KX155" s="90"/>
      <c r="KY155" s="90"/>
      <c r="KZ155" s="90"/>
      <c r="LA155" s="90"/>
      <c r="LB155" s="90"/>
      <c r="LC155" s="90"/>
      <c r="LD155" s="90"/>
      <c r="LE155" s="90"/>
      <c r="LF155" s="90"/>
      <c r="LG155" s="90"/>
      <c r="LH155" s="90"/>
      <c r="LI155" s="90"/>
      <c r="LJ155" s="90"/>
      <c r="LK155" s="90"/>
      <c r="LL155" s="90"/>
      <c r="LM155" s="90"/>
      <c r="LN155" s="90"/>
      <c r="LO155" s="90"/>
      <c r="LP155" s="90"/>
      <c r="LQ155" s="90"/>
      <c r="LR155" s="90"/>
      <c r="LS155" s="90"/>
      <c r="LT155" s="90"/>
      <c r="LU155" s="90"/>
      <c r="LV155" s="90"/>
      <c r="LW155" s="90"/>
      <c r="LX155" s="90"/>
      <c r="LY155" s="90"/>
      <c r="LZ155" s="90"/>
      <c r="MA155" s="90"/>
      <c r="MB155" s="90"/>
      <c r="MC155" s="90"/>
      <c r="MD155" s="90"/>
      <c r="ME155" s="90"/>
      <c r="MF155" s="90"/>
      <c r="MG155" s="90"/>
      <c r="MH155" s="90"/>
      <c r="MI155" s="90"/>
      <c r="MJ155" s="90"/>
      <c r="MK155" s="90"/>
      <c r="ML155" s="90"/>
      <c r="MM155" s="90"/>
      <c r="MN155" s="90"/>
      <c r="MO155" s="90"/>
      <c r="MP155" s="90"/>
      <c r="MQ155" s="90"/>
      <c r="MR155" s="90"/>
      <c r="MS155" s="90"/>
      <c r="MT155" s="90"/>
      <c r="MU155" s="90"/>
      <c r="MV155" s="90"/>
      <c r="MW155" s="90"/>
      <c r="MX155" s="90"/>
      <c r="MY155" s="90"/>
      <c r="MZ155" s="90"/>
      <c r="NA155" s="90"/>
      <c r="NB155" s="90"/>
      <c r="NC155" s="90"/>
      <c r="ND155" s="90"/>
      <c r="NE155" s="90"/>
      <c r="NF155" s="90"/>
      <c r="NG155" s="90"/>
      <c r="NH155" s="90"/>
      <c r="NI155" s="90"/>
      <c r="NJ155" s="90"/>
      <c r="NK155" s="90"/>
      <c r="NL155" s="90"/>
      <c r="NM155" s="90"/>
      <c r="NN155" s="90"/>
      <c r="NO155" s="90"/>
      <c r="NP155" s="90"/>
      <c r="NQ155" s="90"/>
      <c r="NR155" s="90"/>
      <c r="NS155" s="90"/>
      <c r="NT155" s="90"/>
      <c r="NU155" s="90"/>
      <c r="NV155" s="90"/>
      <c r="NW155" s="90"/>
      <c r="NX155" s="90"/>
      <c r="NY155" s="90"/>
      <c r="NZ155" s="90"/>
      <c r="OA155" s="90"/>
      <c r="OB155" s="90"/>
      <c r="OC155" s="90"/>
      <c r="OD155" s="90"/>
      <c r="OE155" s="90"/>
      <c r="OF155" s="90"/>
      <c r="OG155" s="90"/>
      <c r="OH155" s="90"/>
      <c r="OI155" s="90"/>
      <c r="OJ155" s="90"/>
      <c r="OK155" s="90"/>
      <c r="OL155" s="90"/>
      <c r="OM155" s="90"/>
      <c r="ON155" s="90"/>
      <c r="OO155" s="90"/>
      <c r="OP155" s="90"/>
      <c r="OQ155" s="90"/>
      <c r="OR155" s="90"/>
      <c r="OS155" s="90"/>
      <c r="OT155" s="90"/>
      <c r="OU155" s="90"/>
      <c r="OV155" s="90"/>
      <c r="OW155" s="90"/>
      <c r="OX155" s="90"/>
      <c r="OY155" s="90"/>
      <c r="OZ155" s="90"/>
      <c r="PA155" s="90"/>
      <c r="PB155" s="90"/>
      <c r="PC155" s="90"/>
      <c r="PD155" s="90"/>
      <c r="PE155" s="90"/>
      <c r="PF155" s="90"/>
      <c r="PG155" s="90"/>
      <c r="PH155" s="90"/>
      <c r="PI155" s="90"/>
      <c r="PJ155" s="90"/>
      <c r="PK155" s="90"/>
      <c r="PL155" s="90"/>
      <c r="PM155" s="90"/>
      <c r="PN155" s="90"/>
      <c r="PO155" s="90"/>
      <c r="PP155" s="90"/>
      <c r="PQ155" s="90"/>
      <c r="PR155" s="90"/>
      <c r="PS155" s="90"/>
      <c r="PT155" s="90"/>
      <c r="PU155" s="90"/>
      <c r="PV155" s="90"/>
      <c r="PW155" s="90"/>
      <c r="PX155" s="90"/>
      <c r="PY155" s="90"/>
      <c r="PZ155" s="90"/>
      <c r="QA155" s="90"/>
      <c r="QB155" s="90"/>
      <c r="QC155" s="90"/>
      <c r="QD155" s="90"/>
      <c r="QE155" s="90"/>
      <c r="QF155" s="90"/>
      <c r="QG155" s="90"/>
      <c r="QH155" s="90"/>
      <c r="QI155" s="90"/>
      <c r="QJ155" s="90"/>
      <c r="QK155" s="90"/>
      <c r="QL155" s="90"/>
      <c r="QM155" s="90"/>
      <c r="QN155" s="90"/>
      <c r="QO155" s="90"/>
      <c r="QP155" s="90"/>
      <c r="QQ155" s="90"/>
      <c r="QR155" s="90"/>
      <c r="QS155" s="90"/>
      <c r="QT155" s="90"/>
      <c r="QU155" s="90"/>
      <c r="QV155" s="90"/>
      <c r="QW155" s="90"/>
      <c r="QX155" s="90"/>
      <c r="QY155" s="90"/>
      <c r="QZ155" s="90"/>
      <c r="RA155" s="90"/>
      <c r="RB155" s="90"/>
      <c r="RC155" s="90"/>
      <c r="RD155" s="90"/>
      <c r="RE155" s="90"/>
      <c r="RF155" s="90"/>
      <c r="RG155" s="90"/>
      <c r="RH155" s="90"/>
      <c r="RI155" s="90"/>
      <c r="RJ155" s="90"/>
      <c r="RK155" s="90"/>
      <c r="RL155" s="90"/>
    </row>
    <row r="156" spans="2:480" x14ac:dyDescent="0.3"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/>
      <c r="EF156" s="90"/>
      <c r="EG156" s="90"/>
      <c r="EH156" s="90"/>
      <c r="EI156" s="90"/>
      <c r="EJ156" s="90"/>
      <c r="EK156" s="90"/>
      <c r="EL156" s="90"/>
      <c r="EM156" s="90"/>
      <c r="EN156" s="90"/>
      <c r="EO156" s="90"/>
      <c r="EP156" s="90"/>
      <c r="EQ156" s="90"/>
      <c r="ER156" s="90"/>
      <c r="ES156" s="90"/>
      <c r="ET156" s="90"/>
      <c r="EU156" s="90"/>
      <c r="EV156" s="90"/>
      <c r="EW156" s="90"/>
      <c r="EX156" s="90"/>
      <c r="EY156" s="90"/>
      <c r="EZ156" s="90"/>
      <c r="FA156" s="90"/>
      <c r="FB156" s="90"/>
      <c r="FC156" s="90"/>
      <c r="FD156" s="90"/>
      <c r="FE156" s="90"/>
      <c r="FF156" s="90"/>
      <c r="FG156" s="90"/>
      <c r="FH156" s="90"/>
      <c r="FI156" s="90"/>
      <c r="FJ156" s="90"/>
      <c r="FK156" s="90"/>
      <c r="FL156" s="90"/>
      <c r="FM156" s="90"/>
      <c r="FN156" s="90"/>
      <c r="FO156" s="90"/>
      <c r="FP156" s="90"/>
      <c r="FQ156" s="90"/>
      <c r="FR156" s="90"/>
      <c r="FS156" s="90"/>
      <c r="FT156" s="90"/>
      <c r="FU156" s="90"/>
      <c r="FV156" s="90"/>
      <c r="FW156" s="90"/>
      <c r="FX156" s="90"/>
      <c r="FY156" s="90"/>
      <c r="FZ156" s="90"/>
      <c r="GA156" s="90"/>
      <c r="GB156" s="90"/>
      <c r="GC156" s="90"/>
      <c r="GD156" s="90"/>
      <c r="GE156" s="90"/>
      <c r="GF156" s="90"/>
      <c r="GG156" s="90"/>
      <c r="GH156" s="90"/>
      <c r="GI156" s="90"/>
      <c r="GJ156" s="90"/>
      <c r="GK156" s="90"/>
      <c r="GL156" s="90"/>
      <c r="GM156" s="90"/>
      <c r="GN156" s="90"/>
      <c r="GO156" s="90"/>
      <c r="GP156" s="90"/>
      <c r="GQ156" s="90"/>
      <c r="GR156" s="90"/>
      <c r="GS156" s="90"/>
      <c r="GT156" s="90"/>
      <c r="GU156" s="90"/>
      <c r="GV156" s="90"/>
      <c r="GW156" s="90"/>
      <c r="GX156" s="90"/>
      <c r="GY156" s="90"/>
      <c r="GZ156" s="90"/>
      <c r="HA156" s="90"/>
      <c r="HB156" s="90"/>
      <c r="HC156" s="90"/>
      <c r="HD156" s="90"/>
      <c r="HE156" s="90"/>
      <c r="HF156" s="90"/>
      <c r="HG156" s="90"/>
      <c r="HH156" s="90"/>
      <c r="HI156" s="90"/>
      <c r="HJ156" s="90"/>
      <c r="HK156" s="90"/>
      <c r="HL156" s="90"/>
      <c r="HM156" s="90"/>
      <c r="HN156" s="90"/>
      <c r="HO156" s="90"/>
      <c r="HP156" s="90"/>
      <c r="HQ156" s="90"/>
      <c r="HR156" s="90"/>
      <c r="HS156" s="90"/>
      <c r="HT156" s="90"/>
      <c r="HU156" s="90"/>
      <c r="HV156" s="90"/>
      <c r="HW156" s="90"/>
      <c r="HX156" s="90"/>
      <c r="HY156" s="90"/>
      <c r="HZ156" s="90"/>
      <c r="IA156" s="90"/>
      <c r="IB156" s="90"/>
      <c r="IC156" s="90"/>
      <c r="ID156" s="90"/>
      <c r="IE156" s="90"/>
      <c r="IF156" s="90"/>
      <c r="IG156" s="90"/>
      <c r="IH156" s="90"/>
      <c r="II156" s="90"/>
      <c r="IJ156" s="90"/>
      <c r="IK156" s="90"/>
      <c r="IL156" s="90"/>
      <c r="IM156" s="90"/>
      <c r="IN156" s="90"/>
      <c r="IO156" s="90"/>
      <c r="IP156" s="90"/>
      <c r="IQ156" s="90"/>
      <c r="IR156" s="90"/>
      <c r="IS156" s="90"/>
      <c r="IT156" s="90"/>
      <c r="IU156" s="90"/>
      <c r="IV156" s="90"/>
      <c r="IW156" s="90"/>
      <c r="IX156" s="90"/>
      <c r="IY156" s="90"/>
      <c r="IZ156" s="90"/>
      <c r="JA156" s="90"/>
      <c r="JB156" s="90"/>
      <c r="JC156" s="90"/>
      <c r="JD156" s="90"/>
      <c r="JE156" s="90"/>
      <c r="JF156" s="90"/>
      <c r="JG156" s="90"/>
      <c r="JH156" s="90"/>
      <c r="JI156" s="90"/>
      <c r="JJ156" s="90"/>
      <c r="JK156" s="90"/>
      <c r="JL156" s="90"/>
      <c r="JM156" s="90"/>
      <c r="JN156" s="90"/>
      <c r="JO156" s="90"/>
      <c r="JP156" s="90"/>
      <c r="JQ156" s="90"/>
      <c r="JR156" s="90"/>
      <c r="JS156" s="90"/>
      <c r="JT156" s="90"/>
      <c r="JU156" s="90"/>
      <c r="JV156" s="90"/>
      <c r="JW156" s="90"/>
      <c r="JX156" s="90"/>
      <c r="JY156" s="90"/>
      <c r="JZ156" s="90"/>
      <c r="KA156" s="90"/>
      <c r="KB156" s="90"/>
      <c r="KC156" s="90"/>
      <c r="KD156" s="90"/>
      <c r="KE156" s="90"/>
      <c r="KF156" s="90"/>
      <c r="KG156" s="90"/>
      <c r="KH156" s="90"/>
      <c r="KI156" s="90"/>
      <c r="KJ156" s="90"/>
      <c r="KK156" s="90"/>
      <c r="KL156" s="90"/>
      <c r="KM156" s="90"/>
      <c r="KN156" s="90"/>
      <c r="KO156" s="90"/>
      <c r="KP156" s="90"/>
      <c r="KQ156" s="90"/>
      <c r="KR156" s="90"/>
      <c r="KS156" s="90"/>
      <c r="KT156" s="90"/>
      <c r="KU156" s="90"/>
      <c r="KV156" s="90"/>
      <c r="KW156" s="90"/>
      <c r="KX156" s="90"/>
      <c r="KY156" s="90"/>
      <c r="KZ156" s="90"/>
      <c r="LA156" s="90"/>
      <c r="LB156" s="90"/>
      <c r="LC156" s="90"/>
      <c r="LD156" s="90"/>
      <c r="LE156" s="90"/>
      <c r="LF156" s="90"/>
      <c r="LG156" s="90"/>
      <c r="LH156" s="90"/>
      <c r="LI156" s="90"/>
      <c r="LJ156" s="90"/>
      <c r="LK156" s="90"/>
      <c r="LL156" s="90"/>
      <c r="LM156" s="90"/>
      <c r="LN156" s="90"/>
      <c r="LO156" s="90"/>
      <c r="LP156" s="90"/>
      <c r="LQ156" s="90"/>
      <c r="LR156" s="90"/>
      <c r="LS156" s="90"/>
      <c r="LT156" s="90"/>
      <c r="LU156" s="90"/>
      <c r="LV156" s="90"/>
      <c r="LW156" s="90"/>
      <c r="LX156" s="90"/>
      <c r="LY156" s="90"/>
      <c r="LZ156" s="90"/>
      <c r="MA156" s="90"/>
      <c r="MB156" s="90"/>
      <c r="MC156" s="90"/>
      <c r="MD156" s="90"/>
      <c r="ME156" s="90"/>
      <c r="MF156" s="90"/>
      <c r="MG156" s="90"/>
      <c r="MH156" s="90"/>
      <c r="MI156" s="90"/>
      <c r="MJ156" s="90"/>
      <c r="MK156" s="90"/>
      <c r="ML156" s="90"/>
      <c r="MM156" s="90"/>
      <c r="MN156" s="90"/>
      <c r="MO156" s="90"/>
      <c r="MP156" s="90"/>
      <c r="MQ156" s="90"/>
      <c r="MR156" s="90"/>
      <c r="MS156" s="90"/>
      <c r="MT156" s="90"/>
      <c r="MU156" s="90"/>
      <c r="MV156" s="90"/>
      <c r="MW156" s="90"/>
      <c r="MX156" s="90"/>
      <c r="MY156" s="90"/>
      <c r="MZ156" s="90"/>
      <c r="NA156" s="90"/>
      <c r="NB156" s="90"/>
      <c r="NC156" s="90"/>
      <c r="ND156" s="90"/>
      <c r="NE156" s="90"/>
      <c r="NF156" s="90"/>
      <c r="NG156" s="90"/>
      <c r="NH156" s="90"/>
      <c r="NI156" s="90"/>
      <c r="NJ156" s="90"/>
      <c r="NK156" s="90"/>
      <c r="NL156" s="90"/>
      <c r="NM156" s="90"/>
      <c r="NN156" s="90"/>
      <c r="NO156" s="90"/>
      <c r="NP156" s="90"/>
      <c r="NQ156" s="90"/>
      <c r="NR156" s="90"/>
      <c r="NS156" s="90"/>
      <c r="NT156" s="90"/>
      <c r="NU156" s="90"/>
      <c r="NV156" s="90"/>
      <c r="NW156" s="90"/>
      <c r="NX156" s="90"/>
      <c r="NY156" s="90"/>
      <c r="NZ156" s="90"/>
      <c r="OA156" s="90"/>
      <c r="OB156" s="90"/>
      <c r="OC156" s="90"/>
      <c r="OD156" s="90"/>
      <c r="OE156" s="90"/>
      <c r="OF156" s="90"/>
      <c r="OG156" s="90"/>
      <c r="OH156" s="90"/>
      <c r="OI156" s="90"/>
      <c r="OJ156" s="90"/>
      <c r="OK156" s="90"/>
      <c r="OL156" s="90"/>
      <c r="OM156" s="90"/>
      <c r="ON156" s="90"/>
      <c r="OO156" s="90"/>
      <c r="OP156" s="90"/>
      <c r="OQ156" s="90"/>
      <c r="OR156" s="90"/>
      <c r="OS156" s="90"/>
      <c r="OT156" s="90"/>
      <c r="OU156" s="90"/>
      <c r="OV156" s="90"/>
      <c r="OW156" s="90"/>
      <c r="OX156" s="90"/>
      <c r="OY156" s="90"/>
      <c r="OZ156" s="90"/>
      <c r="PA156" s="90"/>
      <c r="PB156" s="90"/>
      <c r="PC156" s="90"/>
      <c r="PD156" s="90"/>
      <c r="PE156" s="90"/>
      <c r="PF156" s="90"/>
      <c r="PG156" s="90"/>
      <c r="PH156" s="90"/>
      <c r="PI156" s="90"/>
      <c r="PJ156" s="90"/>
      <c r="PK156" s="90"/>
      <c r="PL156" s="90"/>
      <c r="PM156" s="90"/>
      <c r="PN156" s="90"/>
      <c r="PO156" s="90"/>
      <c r="PP156" s="90"/>
      <c r="PQ156" s="90"/>
      <c r="PR156" s="90"/>
      <c r="PS156" s="90"/>
      <c r="PT156" s="90"/>
      <c r="PU156" s="90"/>
      <c r="PV156" s="90"/>
      <c r="PW156" s="90"/>
      <c r="PX156" s="90"/>
      <c r="PY156" s="90"/>
      <c r="PZ156" s="90"/>
      <c r="QA156" s="90"/>
      <c r="QB156" s="90"/>
      <c r="QC156" s="90"/>
      <c r="QD156" s="90"/>
      <c r="QE156" s="90"/>
      <c r="QF156" s="90"/>
      <c r="QG156" s="90"/>
      <c r="QH156" s="90"/>
      <c r="QI156" s="90"/>
      <c r="QJ156" s="90"/>
      <c r="QK156" s="90"/>
      <c r="QL156" s="90"/>
      <c r="QM156" s="90"/>
      <c r="QN156" s="90"/>
      <c r="QO156" s="90"/>
      <c r="QP156" s="90"/>
      <c r="QQ156" s="90"/>
      <c r="QR156" s="90"/>
      <c r="QS156" s="90"/>
      <c r="QT156" s="90"/>
      <c r="QU156" s="90"/>
      <c r="QV156" s="90"/>
      <c r="QW156" s="90"/>
      <c r="QX156" s="90"/>
      <c r="QY156" s="90"/>
      <c r="QZ156" s="90"/>
      <c r="RA156" s="90"/>
      <c r="RB156" s="90"/>
      <c r="RC156" s="90"/>
      <c r="RD156" s="90"/>
      <c r="RE156" s="90"/>
      <c r="RF156" s="90"/>
      <c r="RG156" s="90"/>
      <c r="RH156" s="90"/>
      <c r="RI156" s="90"/>
      <c r="RJ156" s="90"/>
      <c r="RK156" s="90"/>
      <c r="RL156" s="90"/>
    </row>
    <row r="157" spans="2:480" x14ac:dyDescent="0.3"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/>
      <c r="EF157" s="90"/>
      <c r="EG157" s="90"/>
      <c r="EH157" s="90"/>
      <c r="EI157" s="90"/>
      <c r="EJ157" s="90"/>
      <c r="EK157" s="90"/>
      <c r="EL157" s="90"/>
      <c r="EM157" s="90"/>
      <c r="EN157" s="90"/>
      <c r="EO157" s="90"/>
      <c r="EP157" s="90"/>
      <c r="EQ157" s="90"/>
      <c r="ER157" s="90"/>
      <c r="ES157" s="90"/>
      <c r="ET157" s="90"/>
      <c r="EU157" s="90"/>
      <c r="EV157" s="90"/>
      <c r="EW157" s="90"/>
      <c r="EX157" s="90"/>
      <c r="EY157" s="90"/>
      <c r="EZ157" s="90"/>
      <c r="FA157" s="90"/>
      <c r="FB157" s="90"/>
      <c r="FC157" s="90"/>
      <c r="FD157" s="90"/>
      <c r="FE157" s="90"/>
      <c r="FF157" s="90"/>
      <c r="FG157" s="90"/>
      <c r="FH157" s="90"/>
      <c r="FI157" s="90"/>
      <c r="FJ157" s="90"/>
      <c r="FK157" s="90"/>
      <c r="FL157" s="90"/>
      <c r="FM157" s="90"/>
      <c r="FN157" s="90"/>
      <c r="FO157" s="90"/>
      <c r="FP157" s="90"/>
      <c r="FQ157" s="90"/>
      <c r="FR157" s="90"/>
      <c r="FS157" s="90"/>
      <c r="FT157" s="90"/>
      <c r="FU157" s="90"/>
      <c r="FV157" s="90"/>
      <c r="FW157" s="90"/>
      <c r="FX157" s="90"/>
      <c r="FY157" s="90"/>
      <c r="FZ157" s="90"/>
      <c r="GA157" s="90"/>
      <c r="GB157" s="90"/>
      <c r="GC157" s="90"/>
      <c r="GD157" s="90"/>
      <c r="GE157" s="90"/>
      <c r="GF157" s="90"/>
      <c r="GG157" s="90"/>
      <c r="GH157" s="90"/>
      <c r="GI157" s="90"/>
      <c r="GJ157" s="90"/>
      <c r="GK157" s="90"/>
      <c r="GL157" s="90"/>
      <c r="GM157" s="90"/>
      <c r="GN157" s="90"/>
      <c r="GO157" s="90"/>
      <c r="GP157" s="90"/>
      <c r="GQ157" s="90"/>
      <c r="GR157" s="90"/>
      <c r="GS157" s="90"/>
      <c r="GT157" s="90"/>
      <c r="GU157" s="90"/>
      <c r="GV157" s="90"/>
      <c r="GW157" s="90"/>
      <c r="GX157" s="90"/>
      <c r="GY157" s="90"/>
      <c r="GZ157" s="90"/>
      <c r="HA157" s="90"/>
      <c r="HB157" s="90"/>
      <c r="HC157" s="90"/>
      <c r="HD157" s="90"/>
      <c r="HE157" s="90"/>
      <c r="HF157" s="90"/>
      <c r="HG157" s="90"/>
      <c r="HH157" s="90"/>
      <c r="HI157" s="90"/>
      <c r="HJ157" s="90"/>
      <c r="HK157" s="90"/>
      <c r="HL157" s="90"/>
      <c r="HM157" s="90"/>
      <c r="HN157" s="90"/>
      <c r="HO157" s="90"/>
      <c r="HP157" s="90"/>
      <c r="HQ157" s="90"/>
      <c r="HR157" s="90"/>
      <c r="HS157" s="90"/>
      <c r="HT157" s="90"/>
      <c r="HU157" s="90"/>
      <c r="HV157" s="90"/>
      <c r="HW157" s="90"/>
      <c r="HX157" s="90"/>
      <c r="HY157" s="90"/>
      <c r="HZ157" s="90"/>
      <c r="IA157" s="90"/>
      <c r="IB157" s="90"/>
      <c r="IC157" s="90"/>
      <c r="ID157" s="90"/>
      <c r="IE157" s="90"/>
      <c r="IF157" s="90"/>
      <c r="IG157" s="90"/>
      <c r="IH157" s="90"/>
      <c r="II157" s="90"/>
      <c r="IJ157" s="90"/>
      <c r="IK157" s="90"/>
      <c r="IL157" s="90"/>
      <c r="IM157" s="90"/>
      <c r="IN157" s="90"/>
      <c r="IO157" s="90"/>
      <c r="IP157" s="90"/>
      <c r="IQ157" s="90"/>
      <c r="IR157" s="90"/>
      <c r="IS157" s="90"/>
      <c r="IT157" s="90"/>
      <c r="IU157" s="90"/>
      <c r="IV157" s="90"/>
      <c r="IW157" s="90"/>
      <c r="IX157" s="90"/>
      <c r="IY157" s="90"/>
      <c r="IZ157" s="90"/>
      <c r="JA157" s="90"/>
      <c r="JB157" s="90"/>
      <c r="JC157" s="90"/>
      <c r="JD157" s="90"/>
      <c r="JE157" s="90"/>
      <c r="JF157" s="90"/>
      <c r="JG157" s="90"/>
      <c r="JH157" s="90"/>
      <c r="JI157" s="90"/>
      <c r="JJ157" s="90"/>
      <c r="JK157" s="90"/>
      <c r="JL157" s="90"/>
      <c r="JM157" s="90"/>
      <c r="JN157" s="90"/>
      <c r="JO157" s="90"/>
      <c r="JP157" s="90"/>
      <c r="JQ157" s="90"/>
      <c r="JR157" s="90"/>
      <c r="JS157" s="90"/>
      <c r="JT157" s="90"/>
      <c r="JU157" s="90"/>
      <c r="JV157" s="90"/>
      <c r="JW157" s="90"/>
      <c r="JX157" s="90"/>
      <c r="JY157" s="90"/>
      <c r="JZ157" s="90"/>
      <c r="KA157" s="90"/>
      <c r="KB157" s="90"/>
      <c r="KC157" s="90"/>
      <c r="KD157" s="90"/>
      <c r="KE157" s="90"/>
      <c r="KF157" s="90"/>
      <c r="KG157" s="90"/>
      <c r="KH157" s="90"/>
      <c r="KI157" s="90"/>
      <c r="KJ157" s="90"/>
      <c r="KK157" s="90"/>
      <c r="KL157" s="90"/>
      <c r="KM157" s="90"/>
      <c r="KN157" s="90"/>
      <c r="KO157" s="90"/>
      <c r="KP157" s="90"/>
      <c r="KQ157" s="90"/>
      <c r="KR157" s="90"/>
      <c r="KS157" s="90"/>
      <c r="KT157" s="90"/>
      <c r="KU157" s="90"/>
      <c r="KV157" s="90"/>
      <c r="KW157" s="90"/>
      <c r="KX157" s="90"/>
      <c r="KY157" s="90"/>
      <c r="KZ157" s="90"/>
      <c r="LA157" s="90"/>
      <c r="LB157" s="90"/>
      <c r="LC157" s="90"/>
      <c r="LD157" s="90"/>
      <c r="LE157" s="90"/>
      <c r="LF157" s="90"/>
      <c r="LG157" s="90"/>
      <c r="LH157" s="90"/>
      <c r="LI157" s="90"/>
      <c r="LJ157" s="90"/>
      <c r="LK157" s="90"/>
      <c r="LL157" s="90"/>
      <c r="LM157" s="90"/>
      <c r="LN157" s="90"/>
      <c r="LO157" s="90"/>
      <c r="LP157" s="90"/>
      <c r="LQ157" s="90"/>
      <c r="LR157" s="90"/>
      <c r="LS157" s="90"/>
      <c r="LT157" s="90"/>
      <c r="LU157" s="90"/>
      <c r="LV157" s="90"/>
      <c r="LW157" s="90"/>
      <c r="LX157" s="90"/>
      <c r="LY157" s="90"/>
      <c r="LZ157" s="90"/>
      <c r="MA157" s="90"/>
      <c r="MB157" s="90"/>
      <c r="MC157" s="90"/>
      <c r="MD157" s="90"/>
      <c r="ME157" s="90"/>
      <c r="MF157" s="90"/>
      <c r="MG157" s="90"/>
      <c r="MH157" s="90"/>
      <c r="MI157" s="90"/>
      <c r="MJ157" s="90"/>
      <c r="MK157" s="90"/>
      <c r="ML157" s="90"/>
      <c r="MM157" s="90"/>
      <c r="MN157" s="90"/>
      <c r="MO157" s="90"/>
      <c r="MP157" s="90"/>
      <c r="MQ157" s="90"/>
      <c r="MR157" s="90"/>
      <c r="MS157" s="90"/>
      <c r="MT157" s="90"/>
      <c r="MU157" s="90"/>
      <c r="MV157" s="90"/>
      <c r="MW157" s="90"/>
      <c r="MX157" s="90"/>
      <c r="MY157" s="90"/>
      <c r="MZ157" s="90"/>
      <c r="NA157" s="90"/>
      <c r="NB157" s="90"/>
      <c r="NC157" s="90"/>
      <c r="ND157" s="90"/>
      <c r="NE157" s="90"/>
      <c r="NF157" s="90"/>
      <c r="NG157" s="90"/>
      <c r="NH157" s="90"/>
      <c r="NI157" s="90"/>
      <c r="NJ157" s="90"/>
      <c r="NK157" s="90"/>
      <c r="NL157" s="90"/>
      <c r="NM157" s="90"/>
      <c r="NN157" s="90"/>
      <c r="NO157" s="90"/>
      <c r="NP157" s="90"/>
      <c r="NQ157" s="90"/>
      <c r="NR157" s="90"/>
      <c r="NS157" s="90"/>
      <c r="NT157" s="90"/>
      <c r="NU157" s="90"/>
      <c r="NV157" s="90"/>
      <c r="NW157" s="90"/>
      <c r="NX157" s="90"/>
      <c r="NY157" s="90"/>
      <c r="NZ157" s="90"/>
      <c r="OA157" s="90"/>
      <c r="OB157" s="90"/>
      <c r="OC157" s="90"/>
      <c r="OD157" s="90"/>
      <c r="OE157" s="90"/>
      <c r="OF157" s="90"/>
      <c r="OG157" s="90"/>
      <c r="OH157" s="90"/>
      <c r="OI157" s="90"/>
      <c r="OJ157" s="90"/>
      <c r="OK157" s="90"/>
      <c r="OL157" s="90"/>
      <c r="OM157" s="90"/>
      <c r="ON157" s="90"/>
      <c r="OO157" s="90"/>
      <c r="OP157" s="90"/>
      <c r="OQ157" s="90"/>
      <c r="OR157" s="90"/>
      <c r="OS157" s="90"/>
      <c r="OT157" s="90"/>
      <c r="OU157" s="90"/>
      <c r="OV157" s="90"/>
      <c r="OW157" s="90"/>
      <c r="OX157" s="90"/>
      <c r="OY157" s="90"/>
      <c r="OZ157" s="90"/>
      <c r="PA157" s="90"/>
      <c r="PB157" s="90"/>
      <c r="PC157" s="90"/>
      <c r="PD157" s="90"/>
      <c r="PE157" s="90"/>
      <c r="PF157" s="90"/>
      <c r="PG157" s="90"/>
      <c r="PH157" s="90"/>
      <c r="PI157" s="90"/>
      <c r="PJ157" s="90"/>
      <c r="PK157" s="90"/>
      <c r="PL157" s="90"/>
      <c r="PM157" s="90"/>
      <c r="PN157" s="90"/>
      <c r="PO157" s="90"/>
      <c r="PP157" s="90"/>
      <c r="PQ157" s="90"/>
      <c r="PR157" s="90"/>
      <c r="PS157" s="90"/>
      <c r="PT157" s="90"/>
      <c r="PU157" s="90"/>
      <c r="PV157" s="90"/>
      <c r="PW157" s="90"/>
      <c r="PX157" s="90"/>
      <c r="PY157" s="90"/>
      <c r="PZ157" s="90"/>
      <c r="QA157" s="90"/>
      <c r="QB157" s="90"/>
      <c r="QC157" s="90"/>
      <c r="QD157" s="90"/>
      <c r="QE157" s="90"/>
      <c r="QF157" s="90"/>
      <c r="QG157" s="90"/>
      <c r="QH157" s="90"/>
      <c r="QI157" s="90"/>
      <c r="QJ157" s="90"/>
      <c r="QK157" s="90"/>
      <c r="QL157" s="90"/>
      <c r="QM157" s="90"/>
      <c r="QN157" s="90"/>
      <c r="QO157" s="90"/>
      <c r="QP157" s="90"/>
      <c r="QQ157" s="90"/>
      <c r="QR157" s="90"/>
      <c r="QS157" s="90"/>
      <c r="QT157" s="90"/>
      <c r="QU157" s="90"/>
      <c r="QV157" s="90"/>
      <c r="QW157" s="90"/>
      <c r="QX157" s="90"/>
      <c r="QY157" s="90"/>
      <c r="QZ157" s="90"/>
      <c r="RA157" s="90"/>
      <c r="RB157" s="90"/>
      <c r="RC157" s="90"/>
      <c r="RD157" s="90"/>
      <c r="RE157" s="90"/>
      <c r="RF157" s="90"/>
      <c r="RG157" s="90"/>
      <c r="RH157" s="90"/>
      <c r="RI157" s="90"/>
      <c r="RJ157" s="90"/>
      <c r="RK157" s="90"/>
      <c r="RL157" s="90"/>
    </row>
    <row r="158" spans="2:480" x14ac:dyDescent="0.3"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/>
      <c r="EF158" s="90"/>
      <c r="EG158" s="90"/>
      <c r="EH158" s="90"/>
      <c r="EI158" s="90"/>
      <c r="EJ158" s="90"/>
      <c r="EK158" s="90"/>
      <c r="EL158" s="90"/>
      <c r="EM158" s="90"/>
      <c r="EN158" s="90"/>
      <c r="EO158" s="90"/>
      <c r="EP158" s="90"/>
      <c r="EQ158" s="90"/>
      <c r="ER158" s="90"/>
      <c r="ES158" s="90"/>
      <c r="ET158" s="90"/>
      <c r="EU158" s="90"/>
      <c r="EV158" s="90"/>
      <c r="EW158" s="90"/>
      <c r="EX158" s="90"/>
      <c r="EY158" s="90"/>
      <c r="EZ158" s="90"/>
      <c r="FA158" s="90"/>
      <c r="FB158" s="90"/>
      <c r="FC158" s="90"/>
      <c r="FD158" s="90"/>
      <c r="FE158" s="90"/>
      <c r="FF158" s="90"/>
      <c r="FG158" s="90"/>
      <c r="FH158" s="90"/>
      <c r="FI158" s="90"/>
      <c r="FJ158" s="90"/>
      <c r="FK158" s="90"/>
      <c r="FL158" s="90"/>
      <c r="FM158" s="90"/>
      <c r="FN158" s="90"/>
      <c r="FO158" s="90"/>
      <c r="FP158" s="90"/>
      <c r="FQ158" s="90"/>
      <c r="FR158" s="90"/>
      <c r="FS158" s="90"/>
      <c r="FT158" s="90"/>
      <c r="FU158" s="90"/>
      <c r="FV158" s="90"/>
      <c r="FW158" s="90"/>
      <c r="FX158" s="90"/>
      <c r="FY158" s="90"/>
      <c r="FZ158" s="90"/>
      <c r="GA158" s="90"/>
      <c r="GB158" s="90"/>
      <c r="GC158" s="90"/>
      <c r="GD158" s="90"/>
      <c r="GE158" s="90"/>
      <c r="GF158" s="90"/>
      <c r="GG158" s="90"/>
      <c r="GH158" s="90"/>
      <c r="GI158" s="90"/>
      <c r="GJ158" s="90"/>
      <c r="GK158" s="90"/>
      <c r="GL158" s="90"/>
      <c r="GM158" s="90"/>
      <c r="GN158" s="90"/>
      <c r="GO158" s="90"/>
      <c r="GP158" s="90"/>
      <c r="GQ158" s="90"/>
      <c r="GR158" s="90"/>
      <c r="GS158" s="90"/>
      <c r="GT158" s="90"/>
      <c r="GU158" s="90"/>
      <c r="GV158" s="90"/>
      <c r="GW158" s="90"/>
      <c r="GX158" s="90"/>
      <c r="GY158" s="90"/>
      <c r="GZ158" s="90"/>
      <c r="HA158" s="90"/>
      <c r="HB158" s="90"/>
      <c r="HC158" s="90"/>
      <c r="HD158" s="90"/>
      <c r="HE158" s="90"/>
      <c r="HF158" s="90"/>
      <c r="HG158" s="90"/>
      <c r="HH158" s="90"/>
      <c r="HI158" s="90"/>
      <c r="HJ158" s="90"/>
      <c r="HK158" s="90"/>
      <c r="HL158" s="90"/>
      <c r="HM158" s="90"/>
      <c r="HN158" s="90"/>
      <c r="HO158" s="90"/>
      <c r="HP158" s="90"/>
      <c r="HQ158" s="90"/>
      <c r="HR158" s="90"/>
      <c r="HS158" s="90"/>
      <c r="HT158" s="90"/>
      <c r="HU158" s="90"/>
      <c r="HV158" s="90"/>
      <c r="HW158" s="90"/>
      <c r="HX158" s="90"/>
      <c r="HY158" s="90"/>
      <c r="HZ158" s="90"/>
      <c r="IA158" s="90"/>
      <c r="IB158" s="90"/>
      <c r="IC158" s="90"/>
      <c r="ID158" s="90"/>
      <c r="IE158" s="90"/>
      <c r="IF158" s="90"/>
      <c r="IG158" s="90"/>
      <c r="IH158" s="90"/>
      <c r="II158" s="90"/>
      <c r="IJ158" s="90"/>
      <c r="IK158" s="90"/>
      <c r="IL158" s="90"/>
      <c r="IM158" s="90"/>
      <c r="IN158" s="90"/>
      <c r="IO158" s="90"/>
      <c r="IP158" s="90"/>
      <c r="IQ158" s="90"/>
      <c r="IR158" s="90"/>
      <c r="IS158" s="90"/>
      <c r="IT158" s="90"/>
      <c r="IU158" s="90"/>
      <c r="IV158" s="90"/>
      <c r="IW158" s="90"/>
      <c r="IX158" s="90"/>
      <c r="IY158" s="90"/>
      <c r="IZ158" s="90"/>
      <c r="JA158" s="90"/>
      <c r="JB158" s="90"/>
      <c r="JC158" s="90"/>
      <c r="JD158" s="90"/>
      <c r="JE158" s="90"/>
      <c r="JF158" s="90"/>
      <c r="JG158" s="90"/>
      <c r="JH158" s="90"/>
      <c r="JI158" s="90"/>
      <c r="JJ158" s="90"/>
      <c r="JK158" s="90"/>
      <c r="JL158" s="90"/>
      <c r="JM158" s="90"/>
      <c r="JN158" s="90"/>
      <c r="JO158" s="90"/>
      <c r="JP158" s="90"/>
      <c r="JQ158" s="90"/>
      <c r="JR158" s="90"/>
      <c r="JS158" s="90"/>
      <c r="JT158" s="90"/>
      <c r="JU158" s="90"/>
      <c r="JV158" s="90"/>
      <c r="JW158" s="90"/>
      <c r="JX158" s="90"/>
      <c r="JY158" s="90"/>
      <c r="JZ158" s="90"/>
      <c r="KA158" s="90"/>
      <c r="KB158" s="90"/>
      <c r="KC158" s="90"/>
      <c r="KD158" s="90"/>
      <c r="KE158" s="90"/>
      <c r="KF158" s="90"/>
      <c r="KG158" s="90"/>
      <c r="KH158" s="90"/>
      <c r="KI158" s="90"/>
      <c r="KJ158" s="90"/>
      <c r="KK158" s="90"/>
      <c r="KL158" s="90"/>
      <c r="KM158" s="90"/>
      <c r="KN158" s="90"/>
      <c r="KO158" s="90"/>
      <c r="KP158" s="90"/>
      <c r="KQ158" s="90"/>
      <c r="KR158" s="90"/>
      <c r="KS158" s="90"/>
      <c r="KT158" s="90"/>
      <c r="KU158" s="90"/>
      <c r="KV158" s="90"/>
      <c r="KW158" s="90"/>
      <c r="KX158" s="90"/>
      <c r="KY158" s="90"/>
      <c r="KZ158" s="90"/>
      <c r="LA158" s="90"/>
      <c r="LB158" s="90"/>
      <c r="LC158" s="90"/>
      <c r="LD158" s="90"/>
      <c r="LE158" s="90"/>
      <c r="LF158" s="90"/>
      <c r="LG158" s="90"/>
      <c r="LH158" s="90"/>
      <c r="LI158" s="90"/>
      <c r="LJ158" s="90"/>
      <c r="LK158" s="90"/>
      <c r="LL158" s="90"/>
      <c r="LM158" s="90"/>
      <c r="LN158" s="90"/>
      <c r="LO158" s="90"/>
      <c r="LP158" s="90"/>
      <c r="LQ158" s="90"/>
      <c r="LR158" s="90"/>
      <c r="LS158" s="90"/>
      <c r="LT158" s="90"/>
      <c r="LU158" s="90"/>
      <c r="LV158" s="90"/>
      <c r="LW158" s="90"/>
      <c r="LX158" s="90"/>
      <c r="LY158" s="90"/>
      <c r="LZ158" s="90"/>
      <c r="MA158" s="90"/>
      <c r="MB158" s="90"/>
      <c r="MC158" s="90"/>
      <c r="MD158" s="90"/>
      <c r="ME158" s="90"/>
      <c r="MF158" s="90"/>
      <c r="MG158" s="90"/>
      <c r="MH158" s="90"/>
      <c r="MI158" s="90"/>
      <c r="MJ158" s="90"/>
      <c r="MK158" s="90"/>
      <c r="ML158" s="90"/>
      <c r="MM158" s="90"/>
      <c r="MN158" s="90"/>
      <c r="MO158" s="90"/>
      <c r="MP158" s="90"/>
      <c r="MQ158" s="90"/>
      <c r="MR158" s="90"/>
      <c r="MS158" s="90"/>
      <c r="MT158" s="90"/>
      <c r="MU158" s="90"/>
      <c r="MV158" s="90"/>
      <c r="MW158" s="90"/>
      <c r="MX158" s="90"/>
      <c r="MY158" s="90"/>
      <c r="MZ158" s="90"/>
      <c r="NA158" s="90"/>
      <c r="NB158" s="90"/>
      <c r="NC158" s="90"/>
      <c r="ND158" s="90"/>
      <c r="NE158" s="90"/>
      <c r="NF158" s="90"/>
      <c r="NG158" s="90"/>
      <c r="NH158" s="90"/>
      <c r="NI158" s="90"/>
      <c r="NJ158" s="90"/>
      <c r="NK158" s="90"/>
      <c r="NL158" s="90"/>
      <c r="NM158" s="90"/>
      <c r="NN158" s="90"/>
      <c r="NO158" s="90"/>
      <c r="NP158" s="90"/>
      <c r="NQ158" s="90"/>
      <c r="NR158" s="90"/>
      <c r="NS158" s="90"/>
      <c r="NT158" s="90"/>
      <c r="NU158" s="90"/>
      <c r="NV158" s="90"/>
      <c r="NW158" s="90"/>
      <c r="NX158" s="90"/>
      <c r="NY158" s="90"/>
      <c r="NZ158" s="90"/>
      <c r="OA158" s="90"/>
      <c r="OB158" s="90"/>
      <c r="OC158" s="90"/>
      <c r="OD158" s="90"/>
      <c r="OE158" s="90"/>
      <c r="OF158" s="90"/>
      <c r="OG158" s="90"/>
      <c r="OH158" s="90"/>
      <c r="OI158" s="90"/>
      <c r="OJ158" s="90"/>
      <c r="OK158" s="90"/>
      <c r="OL158" s="90"/>
      <c r="OM158" s="90"/>
      <c r="ON158" s="90"/>
      <c r="OO158" s="90"/>
      <c r="OP158" s="90"/>
      <c r="OQ158" s="90"/>
      <c r="OR158" s="90"/>
      <c r="OS158" s="90"/>
      <c r="OT158" s="90"/>
      <c r="OU158" s="90"/>
      <c r="OV158" s="90"/>
      <c r="OW158" s="90"/>
      <c r="OX158" s="90"/>
      <c r="OY158" s="90"/>
      <c r="OZ158" s="90"/>
      <c r="PA158" s="90"/>
      <c r="PB158" s="90"/>
      <c r="PC158" s="90"/>
      <c r="PD158" s="90"/>
      <c r="PE158" s="90"/>
      <c r="PF158" s="90"/>
      <c r="PG158" s="90"/>
      <c r="PH158" s="90"/>
      <c r="PI158" s="90"/>
      <c r="PJ158" s="90"/>
      <c r="PK158" s="90"/>
      <c r="PL158" s="90"/>
      <c r="PM158" s="90"/>
      <c r="PN158" s="90"/>
      <c r="PO158" s="90"/>
      <c r="PP158" s="90"/>
      <c r="PQ158" s="90"/>
      <c r="PR158" s="90"/>
      <c r="PS158" s="90"/>
      <c r="PT158" s="90"/>
      <c r="PU158" s="90"/>
      <c r="PV158" s="90"/>
      <c r="PW158" s="90"/>
      <c r="PX158" s="90"/>
      <c r="PY158" s="90"/>
      <c r="PZ158" s="90"/>
      <c r="QA158" s="90"/>
      <c r="QB158" s="90"/>
      <c r="QC158" s="90"/>
      <c r="QD158" s="90"/>
      <c r="QE158" s="90"/>
      <c r="QF158" s="90"/>
      <c r="QG158" s="90"/>
      <c r="QH158" s="90"/>
      <c r="QI158" s="90"/>
      <c r="QJ158" s="90"/>
      <c r="QK158" s="90"/>
      <c r="QL158" s="90"/>
      <c r="QM158" s="90"/>
      <c r="QN158" s="90"/>
      <c r="QO158" s="90"/>
      <c r="QP158" s="90"/>
      <c r="QQ158" s="90"/>
      <c r="QR158" s="90"/>
      <c r="QS158" s="90"/>
      <c r="QT158" s="90"/>
      <c r="QU158" s="90"/>
      <c r="QV158" s="90"/>
      <c r="QW158" s="90"/>
      <c r="QX158" s="90"/>
      <c r="QY158" s="90"/>
      <c r="QZ158" s="90"/>
      <c r="RA158" s="90"/>
      <c r="RB158" s="90"/>
      <c r="RC158" s="90"/>
      <c r="RD158" s="90"/>
      <c r="RE158" s="90"/>
      <c r="RF158" s="90"/>
      <c r="RG158" s="90"/>
      <c r="RH158" s="90"/>
      <c r="RI158" s="90"/>
      <c r="RJ158" s="90"/>
      <c r="RK158" s="90"/>
      <c r="RL158" s="90"/>
    </row>
    <row r="159" spans="2:480" x14ac:dyDescent="0.3"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  <c r="EF159" s="90"/>
      <c r="EG159" s="90"/>
      <c r="EH159" s="90"/>
      <c r="EI159" s="90"/>
      <c r="EJ159" s="90"/>
      <c r="EK159" s="90"/>
      <c r="EL159" s="90"/>
      <c r="EM159" s="90"/>
      <c r="EN159" s="90"/>
      <c r="EO159" s="90"/>
      <c r="EP159" s="90"/>
      <c r="EQ159" s="90"/>
      <c r="ER159" s="90"/>
      <c r="ES159" s="90"/>
      <c r="ET159" s="90"/>
      <c r="EU159" s="90"/>
      <c r="EV159" s="90"/>
      <c r="EW159" s="90"/>
      <c r="EX159" s="90"/>
      <c r="EY159" s="90"/>
      <c r="EZ159" s="90"/>
      <c r="FA159" s="90"/>
      <c r="FB159" s="90"/>
      <c r="FC159" s="90"/>
      <c r="FD159" s="90"/>
      <c r="FE159" s="90"/>
      <c r="FF159" s="90"/>
      <c r="FG159" s="90"/>
      <c r="FH159" s="90"/>
      <c r="FI159" s="90"/>
      <c r="FJ159" s="90"/>
      <c r="FK159" s="90"/>
      <c r="FL159" s="90"/>
      <c r="FM159" s="90"/>
      <c r="FN159" s="90"/>
      <c r="FO159" s="90"/>
      <c r="FP159" s="90"/>
      <c r="FQ159" s="90"/>
      <c r="FR159" s="90"/>
      <c r="FS159" s="90"/>
      <c r="FT159" s="90"/>
      <c r="FU159" s="90"/>
      <c r="FV159" s="90"/>
      <c r="FW159" s="90"/>
      <c r="FX159" s="90"/>
      <c r="FY159" s="90"/>
      <c r="FZ159" s="90"/>
      <c r="GA159" s="90"/>
      <c r="GB159" s="90"/>
      <c r="GC159" s="90"/>
      <c r="GD159" s="90"/>
      <c r="GE159" s="90"/>
      <c r="GF159" s="90"/>
      <c r="GG159" s="90"/>
      <c r="GH159" s="90"/>
      <c r="GI159" s="90"/>
      <c r="GJ159" s="90"/>
      <c r="GK159" s="90"/>
      <c r="GL159" s="90"/>
      <c r="GM159" s="90"/>
      <c r="GN159" s="90"/>
      <c r="GO159" s="90"/>
      <c r="GP159" s="90"/>
      <c r="GQ159" s="90"/>
      <c r="GR159" s="90"/>
      <c r="GS159" s="90"/>
      <c r="GT159" s="90"/>
      <c r="GU159" s="90"/>
      <c r="GV159" s="90"/>
      <c r="GW159" s="90"/>
      <c r="GX159" s="90"/>
      <c r="GY159" s="90"/>
      <c r="GZ159" s="90"/>
      <c r="HA159" s="90"/>
      <c r="HB159" s="90"/>
      <c r="HC159" s="90"/>
      <c r="HD159" s="90"/>
      <c r="HE159" s="90"/>
      <c r="HF159" s="90"/>
      <c r="HG159" s="90"/>
      <c r="HH159" s="90"/>
      <c r="HI159" s="90"/>
      <c r="HJ159" s="90"/>
      <c r="HK159" s="90"/>
      <c r="HL159" s="90"/>
      <c r="HM159" s="90"/>
      <c r="HN159" s="90"/>
      <c r="HO159" s="90"/>
      <c r="HP159" s="90"/>
      <c r="HQ159" s="90"/>
      <c r="HR159" s="90"/>
      <c r="HS159" s="90"/>
      <c r="HT159" s="90"/>
      <c r="HU159" s="90"/>
      <c r="HV159" s="90"/>
      <c r="HW159" s="90"/>
      <c r="HX159" s="90"/>
      <c r="HY159" s="90"/>
      <c r="HZ159" s="90"/>
      <c r="IA159" s="90"/>
      <c r="IB159" s="90"/>
      <c r="IC159" s="90"/>
      <c r="ID159" s="90"/>
      <c r="IE159" s="90"/>
      <c r="IF159" s="90"/>
      <c r="IG159" s="90"/>
      <c r="IH159" s="90"/>
      <c r="II159" s="90"/>
      <c r="IJ159" s="90"/>
      <c r="IK159" s="90"/>
      <c r="IL159" s="90"/>
      <c r="IM159" s="90"/>
      <c r="IN159" s="90"/>
      <c r="IO159" s="90"/>
      <c r="IP159" s="90"/>
      <c r="IQ159" s="90"/>
      <c r="IR159" s="90"/>
      <c r="IS159" s="90"/>
      <c r="IT159" s="90"/>
      <c r="IU159" s="90"/>
      <c r="IV159" s="90"/>
      <c r="IW159" s="90"/>
      <c r="IX159" s="90"/>
      <c r="IY159" s="90"/>
      <c r="IZ159" s="90"/>
      <c r="JA159" s="90"/>
      <c r="JB159" s="90"/>
      <c r="JC159" s="90"/>
      <c r="JD159" s="90"/>
      <c r="JE159" s="90"/>
      <c r="JF159" s="90"/>
      <c r="JG159" s="90"/>
      <c r="JH159" s="90"/>
      <c r="JI159" s="90"/>
      <c r="JJ159" s="90"/>
      <c r="JK159" s="90"/>
      <c r="JL159" s="90"/>
      <c r="JM159" s="90"/>
      <c r="JN159" s="90"/>
      <c r="JO159" s="90"/>
      <c r="JP159" s="90"/>
      <c r="JQ159" s="90"/>
      <c r="JR159" s="90"/>
      <c r="JS159" s="90"/>
      <c r="JT159" s="90"/>
      <c r="JU159" s="90"/>
      <c r="JV159" s="90"/>
      <c r="JW159" s="90"/>
      <c r="JX159" s="90"/>
      <c r="JY159" s="90"/>
      <c r="JZ159" s="90"/>
      <c r="KA159" s="90"/>
      <c r="KB159" s="90"/>
      <c r="KC159" s="90"/>
      <c r="KD159" s="90"/>
      <c r="KE159" s="90"/>
      <c r="KF159" s="90"/>
      <c r="KG159" s="90"/>
      <c r="KH159" s="90"/>
      <c r="KI159" s="90"/>
      <c r="KJ159" s="90"/>
      <c r="KK159" s="90"/>
      <c r="KL159" s="90"/>
      <c r="KM159" s="90"/>
      <c r="KN159" s="90"/>
      <c r="KO159" s="90"/>
      <c r="KP159" s="90"/>
      <c r="KQ159" s="90"/>
      <c r="KR159" s="90"/>
      <c r="KS159" s="90"/>
      <c r="KT159" s="90"/>
      <c r="KU159" s="90"/>
      <c r="KV159" s="90"/>
      <c r="KW159" s="90"/>
      <c r="KX159" s="90"/>
      <c r="KY159" s="90"/>
      <c r="KZ159" s="90"/>
      <c r="LA159" s="90"/>
      <c r="LB159" s="90"/>
      <c r="LC159" s="90"/>
      <c r="LD159" s="90"/>
      <c r="LE159" s="90"/>
      <c r="LF159" s="90"/>
      <c r="LG159" s="90"/>
      <c r="LH159" s="90"/>
      <c r="LI159" s="90"/>
      <c r="LJ159" s="90"/>
      <c r="LK159" s="90"/>
      <c r="LL159" s="90"/>
      <c r="LM159" s="90"/>
      <c r="LN159" s="90"/>
      <c r="LO159" s="90"/>
      <c r="LP159" s="90"/>
      <c r="LQ159" s="90"/>
      <c r="LR159" s="90"/>
      <c r="LS159" s="90"/>
      <c r="LT159" s="90"/>
      <c r="LU159" s="90"/>
      <c r="LV159" s="90"/>
      <c r="LW159" s="90"/>
      <c r="LX159" s="90"/>
      <c r="LY159" s="90"/>
      <c r="LZ159" s="90"/>
      <c r="MA159" s="90"/>
      <c r="MB159" s="90"/>
      <c r="MC159" s="90"/>
      <c r="MD159" s="90"/>
      <c r="ME159" s="90"/>
      <c r="MF159" s="90"/>
      <c r="MG159" s="90"/>
      <c r="MH159" s="90"/>
      <c r="MI159" s="90"/>
      <c r="MJ159" s="90"/>
      <c r="MK159" s="90"/>
      <c r="ML159" s="90"/>
      <c r="MM159" s="90"/>
      <c r="MN159" s="90"/>
      <c r="MO159" s="90"/>
      <c r="MP159" s="90"/>
      <c r="MQ159" s="90"/>
      <c r="MR159" s="90"/>
      <c r="MS159" s="90"/>
      <c r="MT159" s="90"/>
      <c r="MU159" s="90"/>
      <c r="MV159" s="90"/>
      <c r="MW159" s="90"/>
      <c r="MX159" s="90"/>
      <c r="MY159" s="90"/>
      <c r="MZ159" s="90"/>
      <c r="NA159" s="90"/>
      <c r="NB159" s="90"/>
      <c r="NC159" s="90"/>
      <c r="ND159" s="90"/>
      <c r="NE159" s="90"/>
      <c r="NF159" s="90"/>
      <c r="NG159" s="90"/>
      <c r="NH159" s="90"/>
      <c r="NI159" s="90"/>
      <c r="NJ159" s="90"/>
      <c r="NK159" s="90"/>
      <c r="NL159" s="90"/>
      <c r="NM159" s="90"/>
      <c r="NN159" s="90"/>
      <c r="NO159" s="90"/>
      <c r="NP159" s="90"/>
      <c r="NQ159" s="90"/>
      <c r="NR159" s="90"/>
      <c r="NS159" s="90"/>
      <c r="NT159" s="90"/>
      <c r="NU159" s="90"/>
      <c r="NV159" s="90"/>
      <c r="NW159" s="90"/>
      <c r="NX159" s="90"/>
      <c r="NY159" s="90"/>
      <c r="NZ159" s="90"/>
      <c r="OA159" s="90"/>
      <c r="OB159" s="90"/>
      <c r="OC159" s="90"/>
      <c r="OD159" s="90"/>
      <c r="OE159" s="90"/>
      <c r="OF159" s="90"/>
      <c r="OG159" s="90"/>
      <c r="OH159" s="90"/>
      <c r="OI159" s="90"/>
      <c r="OJ159" s="90"/>
      <c r="OK159" s="90"/>
      <c r="OL159" s="90"/>
      <c r="OM159" s="90"/>
      <c r="ON159" s="90"/>
      <c r="OO159" s="90"/>
      <c r="OP159" s="90"/>
      <c r="OQ159" s="90"/>
      <c r="OR159" s="90"/>
      <c r="OS159" s="90"/>
      <c r="OT159" s="90"/>
      <c r="OU159" s="90"/>
      <c r="OV159" s="90"/>
      <c r="OW159" s="90"/>
      <c r="OX159" s="90"/>
      <c r="OY159" s="90"/>
      <c r="OZ159" s="90"/>
      <c r="PA159" s="90"/>
      <c r="PB159" s="90"/>
      <c r="PC159" s="90"/>
      <c r="PD159" s="90"/>
      <c r="PE159" s="90"/>
      <c r="PF159" s="90"/>
      <c r="PG159" s="90"/>
      <c r="PH159" s="90"/>
      <c r="PI159" s="90"/>
      <c r="PJ159" s="90"/>
      <c r="PK159" s="90"/>
      <c r="PL159" s="90"/>
      <c r="PM159" s="90"/>
      <c r="PN159" s="90"/>
      <c r="PO159" s="90"/>
      <c r="PP159" s="90"/>
      <c r="PQ159" s="90"/>
      <c r="PR159" s="90"/>
      <c r="PS159" s="90"/>
      <c r="PT159" s="90"/>
      <c r="PU159" s="90"/>
      <c r="PV159" s="90"/>
      <c r="PW159" s="90"/>
      <c r="PX159" s="90"/>
      <c r="PY159" s="90"/>
      <c r="PZ159" s="90"/>
      <c r="QA159" s="90"/>
      <c r="QB159" s="90"/>
      <c r="QC159" s="90"/>
      <c r="QD159" s="90"/>
      <c r="QE159" s="90"/>
      <c r="QF159" s="90"/>
      <c r="QG159" s="90"/>
      <c r="QH159" s="90"/>
      <c r="QI159" s="90"/>
      <c r="QJ159" s="90"/>
      <c r="QK159" s="90"/>
      <c r="QL159" s="90"/>
      <c r="QM159" s="90"/>
      <c r="QN159" s="90"/>
      <c r="QO159" s="90"/>
      <c r="QP159" s="90"/>
      <c r="QQ159" s="90"/>
      <c r="QR159" s="90"/>
      <c r="QS159" s="90"/>
      <c r="QT159" s="90"/>
      <c r="QU159" s="90"/>
      <c r="QV159" s="90"/>
      <c r="QW159" s="90"/>
      <c r="QX159" s="90"/>
      <c r="QY159" s="90"/>
      <c r="QZ159" s="90"/>
      <c r="RA159" s="90"/>
      <c r="RB159" s="90"/>
      <c r="RC159" s="90"/>
      <c r="RD159" s="90"/>
      <c r="RE159" s="90"/>
      <c r="RF159" s="90"/>
      <c r="RG159" s="90"/>
      <c r="RH159" s="90"/>
      <c r="RI159" s="90"/>
      <c r="RJ159" s="90"/>
      <c r="RK159" s="90"/>
      <c r="RL159" s="90"/>
    </row>
    <row r="160" spans="2:480" x14ac:dyDescent="0.3"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/>
      <c r="EF160" s="90"/>
      <c r="EG160" s="90"/>
      <c r="EH160" s="90"/>
      <c r="EI160" s="90"/>
      <c r="EJ160" s="90"/>
      <c r="EK160" s="90"/>
      <c r="EL160" s="90"/>
      <c r="EM160" s="90"/>
      <c r="EN160" s="90"/>
      <c r="EO160" s="90"/>
      <c r="EP160" s="90"/>
      <c r="EQ160" s="90"/>
      <c r="ER160" s="90"/>
      <c r="ES160" s="90"/>
      <c r="ET160" s="90"/>
      <c r="EU160" s="90"/>
      <c r="EV160" s="90"/>
      <c r="EW160" s="90"/>
      <c r="EX160" s="90"/>
      <c r="EY160" s="90"/>
      <c r="EZ160" s="90"/>
      <c r="FA160" s="90"/>
      <c r="FB160" s="90"/>
      <c r="FC160" s="90"/>
      <c r="FD160" s="90"/>
      <c r="FE160" s="90"/>
      <c r="FF160" s="90"/>
      <c r="FG160" s="90"/>
      <c r="FH160" s="90"/>
      <c r="FI160" s="90"/>
      <c r="FJ160" s="90"/>
      <c r="FK160" s="90"/>
      <c r="FL160" s="90"/>
      <c r="FM160" s="90"/>
      <c r="FN160" s="90"/>
      <c r="FO160" s="90"/>
      <c r="FP160" s="90"/>
      <c r="FQ160" s="90"/>
      <c r="FR160" s="90"/>
      <c r="FS160" s="90"/>
      <c r="FT160" s="90"/>
      <c r="FU160" s="90"/>
      <c r="FV160" s="90"/>
      <c r="FW160" s="90"/>
      <c r="FX160" s="90"/>
      <c r="FY160" s="90"/>
      <c r="FZ160" s="90"/>
      <c r="GA160" s="90"/>
      <c r="GB160" s="90"/>
      <c r="GC160" s="90"/>
      <c r="GD160" s="90"/>
      <c r="GE160" s="90"/>
      <c r="GF160" s="90"/>
      <c r="GG160" s="90"/>
      <c r="GH160" s="90"/>
      <c r="GI160" s="90"/>
      <c r="GJ160" s="90"/>
      <c r="GK160" s="90"/>
      <c r="GL160" s="90"/>
      <c r="GM160" s="90"/>
      <c r="GN160" s="90"/>
      <c r="GO160" s="90"/>
      <c r="GP160" s="90"/>
      <c r="GQ160" s="90"/>
      <c r="GR160" s="90"/>
      <c r="GS160" s="90"/>
      <c r="GT160" s="90"/>
      <c r="GU160" s="90"/>
      <c r="GV160" s="90"/>
      <c r="GW160" s="90"/>
      <c r="GX160" s="90"/>
      <c r="GY160" s="90"/>
      <c r="GZ160" s="90"/>
      <c r="HA160" s="90"/>
      <c r="HB160" s="90"/>
      <c r="HC160" s="90"/>
      <c r="HD160" s="90"/>
      <c r="HE160" s="90"/>
      <c r="HF160" s="90"/>
      <c r="HG160" s="90"/>
      <c r="HH160" s="90"/>
      <c r="HI160" s="90"/>
      <c r="HJ160" s="90"/>
      <c r="HK160" s="90"/>
      <c r="HL160" s="90"/>
      <c r="HM160" s="90"/>
      <c r="HN160" s="90"/>
      <c r="HO160" s="90"/>
      <c r="HP160" s="90"/>
      <c r="HQ160" s="90"/>
      <c r="HR160" s="90"/>
      <c r="HS160" s="90"/>
      <c r="HT160" s="90"/>
      <c r="HU160" s="90"/>
      <c r="HV160" s="90"/>
      <c r="HW160" s="90"/>
      <c r="HX160" s="90"/>
      <c r="HY160" s="90"/>
      <c r="HZ160" s="90"/>
      <c r="IA160" s="90"/>
      <c r="IB160" s="90"/>
      <c r="IC160" s="90"/>
      <c r="ID160" s="90"/>
      <c r="IE160" s="90"/>
      <c r="IF160" s="90"/>
      <c r="IG160" s="90"/>
      <c r="IH160" s="90"/>
      <c r="II160" s="90"/>
      <c r="IJ160" s="90"/>
      <c r="IK160" s="90"/>
      <c r="IL160" s="90"/>
      <c r="IM160" s="90"/>
      <c r="IN160" s="90"/>
      <c r="IO160" s="90"/>
      <c r="IP160" s="90"/>
      <c r="IQ160" s="90"/>
      <c r="IR160" s="90"/>
      <c r="IS160" s="90"/>
      <c r="IT160" s="90"/>
      <c r="IU160" s="90"/>
      <c r="IV160" s="90"/>
      <c r="IW160" s="90"/>
      <c r="IX160" s="90"/>
      <c r="IY160" s="90"/>
      <c r="IZ160" s="90"/>
      <c r="JA160" s="90"/>
      <c r="JB160" s="90"/>
      <c r="JC160" s="90"/>
      <c r="JD160" s="90"/>
      <c r="JE160" s="90"/>
      <c r="JF160" s="90"/>
      <c r="JG160" s="90"/>
      <c r="JH160" s="90"/>
      <c r="JI160" s="90"/>
      <c r="JJ160" s="90"/>
      <c r="JK160" s="90"/>
      <c r="JL160" s="90"/>
      <c r="JM160" s="90"/>
      <c r="JN160" s="90"/>
      <c r="JO160" s="90"/>
      <c r="JP160" s="90"/>
      <c r="JQ160" s="90"/>
      <c r="JR160" s="90"/>
      <c r="JS160" s="90"/>
      <c r="JT160" s="90"/>
      <c r="JU160" s="90"/>
      <c r="JV160" s="90"/>
      <c r="JW160" s="90"/>
      <c r="JX160" s="90"/>
      <c r="JY160" s="90"/>
      <c r="JZ160" s="90"/>
      <c r="KA160" s="90"/>
      <c r="KB160" s="90"/>
      <c r="KC160" s="90"/>
      <c r="KD160" s="90"/>
      <c r="KE160" s="90"/>
      <c r="KF160" s="90"/>
      <c r="KG160" s="90"/>
      <c r="KH160" s="90"/>
      <c r="KI160" s="90"/>
      <c r="KJ160" s="90"/>
      <c r="KK160" s="90"/>
      <c r="KL160" s="90"/>
      <c r="KM160" s="90"/>
      <c r="KN160" s="90"/>
      <c r="KO160" s="90"/>
      <c r="KP160" s="90"/>
      <c r="KQ160" s="90"/>
      <c r="KR160" s="90"/>
      <c r="KS160" s="90"/>
      <c r="KT160" s="90"/>
      <c r="KU160" s="90"/>
      <c r="KV160" s="90"/>
      <c r="KW160" s="90"/>
      <c r="KX160" s="90"/>
      <c r="KY160" s="90"/>
      <c r="KZ160" s="90"/>
      <c r="LA160" s="90"/>
      <c r="LB160" s="90"/>
      <c r="LC160" s="90"/>
      <c r="LD160" s="90"/>
      <c r="LE160" s="90"/>
      <c r="LF160" s="90"/>
      <c r="LG160" s="90"/>
      <c r="LH160" s="90"/>
      <c r="LI160" s="90"/>
      <c r="LJ160" s="90"/>
      <c r="LK160" s="90"/>
      <c r="LL160" s="90"/>
      <c r="LM160" s="90"/>
      <c r="LN160" s="90"/>
      <c r="LO160" s="90"/>
      <c r="LP160" s="90"/>
      <c r="LQ160" s="90"/>
      <c r="LR160" s="90"/>
      <c r="LS160" s="90"/>
      <c r="LT160" s="90"/>
      <c r="LU160" s="90"/>
      <c r="LV160" s="90"/>
      <c r="LW160" s="90"/>
      <c r="LX160" s="90"/>
      <c r="LY160" s="90"/>
      <c r="LZ160" s="90"/>
      <c r="MA160" s="90"/>
      <c r="MB160" s="90"/>
      <c r="MC160" s="90"/>
      <c r="MD160" s="90"/>
      <c r="ME160" s="90"/>
      <c r="MF160" s="90"/>
      <c r="MG160" s="90"/>
      <c r="MH160" s="90"/>
      <c r="MI160" s="90"/>
      <c r="MJ160" s="90"/>
      <c r="MK160" s="90"/>
      <c r="ML160" s="90"/>
      <c r="MM160" s="90"/>
      <c r="MN160" s="90"/>
      <c r="MO160" s="90"/>
      <c r="MP160" s="90"/>
      <c r="MQ160" s="90"/>
      <c r="MR160" s="90"/>
      <c r="MS160" s="90"/>
      <c r="MT160" s="90"/>
      <c r="MU160" s="90"/>
      <c r="MV160" s="90"/>
      <c r="MW160" s="90"/>
      <c r="MX160" s="90"/>
      <c r="MY160" s="90"/>
      <c r="MZ160" s="90"/>
      <c r="NA160" s="90"/>
      <c r="NB160" s="90"/>
      <c r="NC160" s="90"/>
      <c r="ND160" s="90"/>
      <c r="NE160" s="90"/>
      <c r="NF160" s="90"/>
      <c r="NG160" s="90"/>
      <c r="NH160" s="90"/>
      <c r="NI160" s="90"/>
      <c r="NJ160" s="90"/>
      <c r="NK160" s="90"/>
      <c r="NL160" s="90"/>
      <c r="NM160" s="90"/>
      <c r="NN160" s="90"/>
      <c r="NO160" s="90"/>
      <c r="NP160" s="90"/>
      <c r="NQ160" s="90"/>
      <c r="NR160" s="90"/>
      <c r="NS160" s="90"/>
      <c r="NT160" s="90"/>
      <c r="NU160" s="90"/>
      <c r="NV160" s="90"/>
      <c r="NW160" s="90"/>
      <c r="NX160" s="90"/>
      <c r="NY160" s="90"/>
      <c r="NZ160" s="90"/>
      <c r="OA160" s="90"/>
      <c r="OB160" s="90"/>
      <c r="OC160" s="90"/>
      <c r="OD160" s="90"/>
      <c r="OE160" s="90"/>
      <c r="OF160" s="90"/>
      <c r="OG160" s="90"/>
      <c r="OH160" s="90"/>
      <c r="OI160" s="90"/>
      <c r="OJ160" s="90"/>
      <c r="OK160" s="90"/>
      <c r="OL160" s="90"/>
      <c r="OM160" s="90"/>
      <c r="ON160" s="90"/>
      <c r="OO160" s="90"/>
      <c r="OP160" s="90"/>
      <c r="OQ160" s="90"/>
      <c r="OR160" s="90"/>
      <c r="OS160" s="90"/>
      <c r="OT160" s="90"/>
      <c r="OU160" s="90"/>
      <c r="OV160" s="90"/>
      <c r="OW160" s="90"/>
      <c r="OX160" s="90"/>
      <c r="OY160" s="90"/>
      <c r="OZ160" s="90"/>
      <c r="PA160" s="90"/>
      <c r="PB160" s="90"/>
      <c r="PC160" s="90"/>
      <c r="PD160" s="90"/>
      <c r="PE160" s="90"/>
      <c r="PF160" s="90"/>
      <c r="PG160" s="90"/>
      <c r="PH160" s="90"/>
      <c r="PI160" s="90"/>
      <c r="PJ160" s="90"/>
      <c r="PK160" s="90"/>
      <c r="PL160" s="90"/>
      <c r="PM160" s="90"/>
      <c r="PN160" s="90"/>
      <c r="PO160" s="90"/>
      <c r="PP160" s="90"/>
      <c r="PQ160" s="90"/>
      <c r="PR160" s="90"/>
      <c r="PS160" s="90"/>
      <c r="PT160" s="90"/>
      <c r="PU160" s="90"/>
      <c r="PV160" s="90"/>
      <c r="PW160" s="90"/>
      <c r="PX160" s="90"/>
      <c r="PY160" s="90"/>
      <c r="PZ160" s="90"/>
      <c r="QA160" s="90"/>
      <c r="QB160" s="90"/>
      <c r="QC160" s="90"/>
      <c r="QD160" s="90"/>
      <c r="QE160" s="90"/>
      <c r="QF160" s="90"/>
      <c r="QG160" s="90"/>
      <c r="QH160" s="90"/>
      <c r="QI160" s="90"/>
      <c r="QJ160" s="90"/>
      <c r="QK160" s="90"/>
      <c r="QL160" s="90"/>
      <c r="QM160" s="90"/>
      <c r="QN160" s="90"/>
      <c r="QO160" s="90"/>
      <c r="QP160" s="90"/>
      <c r="QQ160" s="90"/>
      <c r="QR160" s="90"/>
      <c r="QS160" s="90"/>
      <c r="QT160" s="90"/>
      <c r="QU160" s="90"/>
      <c r="QV160" s="90"/>
      <c r="QW160" s="90"/>
      <c r="QX160" s="90"/>
      <c r="QY160" s="90"/>
      <c r="QZ160" s="90"/>
      <c r="RA160" s="90"/>
      <c r="RB160" s="90"/>
      <c r="RC160" s="90"/>
      <c r="RD160" s="90"/>
      <c r="RE160" s="90"/>
      <c r="RF160" s="90"/>
      <c r="RG160" s="90"/>
      <c r="RH160" s="90"/>
      <c r="RI160" s="90"/>
      <c r="RJ160" s="90"/>
      <c r="RK160" s="90"/>
      <c r="RL160" s="90"/>
    </row>
    <row r="161" spans="2:480" x14ac:dyDescent="0.3"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/>
      <c r="EF161" s="90"/>
      <c r="EG161" s="90"/>
      <c r="EH161" s="90"/>
      <c r="EI161" s="90"/>
      <c r="EJ161" s="90"/>
      <c r="EK161" s="90"/>
      <c r="EL161" s="90"/>
      <c r="EM161" s="90"/>
      <c r="EN161" s="90"/>
      <c r="EO161" s="90"/>
      <c r="EP161" s="90"/>
      <c r="EQ161" s="90"/>
      <c r="ER161" s="90"/>
      <c r="ES161" s="90"/>
      <c r="ET161" s="90"/>
      <c r="EU161" s="90"/>
      <c r="EV161" s="90"/>
      <c r="EW161" s="90"/>
      <c r="EX161" s="90"/>
      <c r="EY161" s="90"/>
      <c r="EZ161" s="90"/>
      <c r="FA161" s="90"/>
      <c r="FB161" s="90"/>
      <c r="FC161" s="90"/>
      <c r="FD161" s="90"/>
      <c r="FE161" s="90"/>
      <c r="FF161" s="90"/>
      <c r="FG161" s="90"/>
      <c r="FH161" s="90"/>
      <c r="FI161" s="90"/>
      <c r="FJ161" s="90"/>
      <c r="FK161" s="90"/>
      <c r="FL161" s="90"/>
      <c r="FM161" s="90"/>
      <c r="FN161" s="90"/>
      <c r="FO161" s="90"/>
      <c r="FP161" s="90"/>
      <c r="FQ161" s="90"/>
      <c r="FR161" s="90"/>
      <c r="FS161" s="90"/>
      <c r="FT161" s="90"/>
      <c r="FU161" s="90"/>
      <c r="FV161" s="90"/>
      <c r="FW161" s="90"/>
      <c r="FX161" s="90"/>
      <c r="FY161" s="90"/>
      <c r="FZ161" s="90"/>
      <c r="GA161" s="90"/>
      <c r="GB161" s="90"/>
      <c r="GC161" s="90"/>
      <c r="GD161" s="90"/>
      <c r="GE161" s="90"/>
      <c r="GF161" s="90"/>
      <c r="GG161" s="90"/>
      <c r="GH161" s="90"/>
      <c r="GI161" s="90"/>
      <c r="GJ161" s="90"/>
      <c r="GK161" s="90"/>
      <c r="GL161" s="90"/>
      <c r="GM161" s="90"/>
      <c r="GN161" s="90"/>
      <c r="GO161" s="90"/>
      <c r="GP161" s="90"/>
      <c r="GQ161" s="90"/>
      <c r="GR161" s="90"/>
      <c r="GS161" s="90"/>
      <c r="GT161" s="90"/>
      <c r="GU161" s="90"/>
      <c r="GV161" s="90"/>
      <c r="GW161" s="90"/>
      <c r="GX161" s="90"/>
      <c r="GY161" s="90"/>
      <c r="GZ161" s="90"/>
      <c r="HA161" s="90"/>
      <c r="HB161" s="90"/>
      <c r="HC161" s="90"/>
      <c r="HD161" s="90"/>
      <c r="HE161" s="90"/>
      <c r="HF161" s="90"/>
      <c r="HG161" s="90"/>
      <c r="HH161" s="90"/>
      <c r="HI161" s="90"/>
      <c r="HJ161" s="90"/>
      <c r="HK161" s="90"/>
      <c r="HL161" s="90"/>
      <c r="HM161" s="90"/>
      <c r="HN161" s="90"/>
      <c r="HO161" s="90"/>
      <c r="HP161" s="90"/>
      <c r="HQ161" s="90"/>
      <c r="HR161" s="90"/>
      <c r="HS161" s="90"/>
      <c r="HT161" s="90"/>
      <c r="HU161" s="90"/>
      <c r="HV161" s="90"/>
      <c r="HW161" s="90"/>
      <c r="HX161" s="90"/>
      <c r="HY161" s="90"/>
      <c r="HZ161" s="90"/>
      <c r="IA161" s="90"/>
      <c r="IB161" s="90"/>
      <c r="IC161" s="90"/>
      <c r="ID161" s="90"/>
      <c r="IE161" s="90"/>
      <c r="IF161" s="90"/>
      <c r="IG161" s="90"/>
      <c r="IH161" s="90"/>
      <c r="II161" s="90"/>
      <c r="IJ161" s="90"/>
      <c r="IK161" s="90"/>
      <c r="IL161" s="90"/>
      <c r="IM161" s="90"/>
      <c r="IN161" s="90"/>
      <c r="IO161" s="90"/>
      <c r="IP161" s="90"/>
      <c r="IQ161" s="90"/>
      <c r="IR161" s="90"/>
      <c r="IS161" s="90"/>
      <c r="IT161" s="90"/>
      <c r="IU161" s="90"/>
      <c r="IV161" s="90"/>
      <c r="IW161" s="90"/>
      <c r="IX161" s="90"/>
      <c r="IY161" s="90"/>
      <c r="IZ161" s="90"/>
      <c r="JA161" s="90"/>
      <c r="JB161" s="90"/>
      <c r="JC161" s="90"/>
      <c r="JD161" s="90"/>
      <c r="JE161" s="90"/>
      <c r="JF161" s="90"/>
      <c r="JG161" s="90"/>
      <c r="JH161" s="90"/>
      <c r="JI161" s="90"/>
      <c r="JJ161" s="90"/>
      <c r="JK161" s="90"/>
      <c r="JL161" s="90"/>
      <c r="JM161" s="90"/>
      <c r="JN161" s="90"/>
      <c r="JO161" s="90"/>
      <c r="JP161" s="90"/>
      <c r="JQ161" s="90"/>
      <c r="JR161" s="90"/>
      <c r="JS161" s="90"/>
      <c r="JT161" s="90"/>
      <c r="JU161" s="90"/>
      <c r="JV161" s="90"/>
      <c r="JW161" s="90"/>
      <c r="JX161" s="90"/>
      <c r="JY161" s="90"/>
      <c r="JZ161" s="90"/>
      <c r="KA161" s="90"/>
      <c r="KB161" s="90"/>
      <c r="KC161" s="90"/>
      <c r="KD161" s="90"/>
      <c r="KE161" s="90"/>
      <c r="KF161" s="90"/>
      <c r="KG161" s="90"/>
      <c r="KH161" s="90"/>
      <c r="KI161" s="90"/>
      <c r="KJ161" s="90"/>
      <c r="KK161" s="90"/>
      <c r="KL161" s="90"/>
      <c r="KM161" s="90"/>
      <c r="KN161" s="90"/>
      <c r="KO161" s="90"/>
      <c r="KP161" s="90"/>
      <c r="KQ161" s="90"/>
      <c r="KR161" s="90"/>
      <c r="KS161" s="90"/>
      <c r="KT161" s="90"/>
      <c r="KU161" s="90"/>
      <c r="KV161" s="90"/>
      <c r="KW161" s="90"/>
      <c r="KX161" s="90"/>
      <c r="KY161" s="90"/>
      <c r="KZ161" s="90"/>
      <c r="LA161" s="90"/>
      <c r="LB161" s="90"/>
      <c r="LC161" s="90"/>
      <c r="LD161" s="90"/>
      <c r="LE161" s="90"/>
      <c r="LF161" s="90"/>
      <c r="LG161" s="90"/>
      <c r="LH161" s="90"/>
      <c r="LI161" s="90"/>
      <c r="LJ161" s="90"/>
      <c r="LK161" s="90"/>
      <c r="LL161" s="90"/>
      <c r="LM161" s="90"/>
      <c r="LN161" s="90"/>
      <c r="LO161" s="90"/>
      <c r="LP161" s="90"/>
      <c r="LQ161" s="90"/>
      <c r="LR161" s="90"/>
      <c r="LS161" s="90"/>
      <c r="LT161" s="90"/>
      <c r="LU161" s="90"/>
      <c r="LV161" s="90"/>
      <c r="LW161" s="90"/>
      <c r="LX161" s="90"/>
      <c r="LY161" s="90"/>
      <c r="LZ161" s="90"/>
      <c r="MA161" s="90"/>
      <c r="MB161" s="90"/>
      <c r="MC161" s="90"/>
      <c r="MD161" s="90"/>
      <c r="ME161" s="90"/>
      <c r="MF161" s="90"/>
      <c r="MG161" s="90"/>
      <c r="MH161" s="90"/>
      <c r="MI161" s="90"/>
      <c r="MJ161" s="90"/>
      <c r="MK161" s="90"/>
      <c r="ML161" s="90"/>
      <c r="MM161" s="90"/>
      <c r="MN161" s="90"/>
      <c r="MO161" s="90"/>
      <c r="MP161" s="90"/>
      <c r="MQ161" s="90"/>
      <c r="MR161" s="90"/>
      <c r="MS161" s="90"/>
      <c r="MT161" s="90"/>
      <c r="MU161" s="90"/>
      <c r="MV161" s="90"/>
      <c r="MW161" s="90"/>
      <c r="MX161" s="90"/>
      <c r="MY161" s="90"/>
      <c r="MZ161" s="90"/>
      <c r="NA161" s="90"/>
      <c r="NB161" s="90"/>
      <c r="NC161" s="90"/>
      <c r="ND161" s="90"/>
      <c r="NE161" s="90"/>
      <c r="NF161" s="90"/>
      <c r="NG161" s="90"/>
      <c r="NH161" s="90"/>
      <c r="NI161" s="90"/>
      <c r="NJ161" s="90"/>
      <c r="NK161" s="90"/>
      <c r="NL161" s="90"/>
      <c r="NM161" s="90"/>
      <c r="NN161" s="90"/>
      <c r="NO161" s="90"/>
      <c r="NP161" s="90"/>
      <c r="NQ161" s="90"/>
      <c r="NR161" s="90"/>
      <c r="NS161" s="90"/>
      <c r="NT161" s="90"/>
      <c r="NU161" s="90"/>
      <c r="NV161" s="90"/>
      <c r="NW161" s="90"/>
      <c r="NX161" s="90"/>
      <c r="NY161" s="90"/>
      <c r="NZ161" s="90"/>
      <c r="OA161" s="90"/>
      <c r="OB161" s="90"/>
      <c r="OC161" s="90"/>
      <c r="OD161" s="90"/>
      <c r="OE161" s="90"/>
      <c r="OF161" s="90"/>
      <c r="OG161" s="90"/>
      <c r="OH161" s="90"/>
      <c r="OI161" s="90"/>
      <c r="OJ161" s="90"/>
      <c r="OK161" s="90"/>
      <c r="OL161" s="90"/>
      <c r="OM161" s="90"/>
      <c r="ON161" s="90"/>
      <c r="OO161" s="90"/>
      <c r="OP161" s="90"/>
      <c r="OQ161" s="90"/>
      <c r="OR161" s="90"/>
      <c r="OS161" s="90"/>
      <c r="OT161" s="90"/>
      <c r="OU161" s="90"/>
      <c r="OV161" s="90"/>
      <c r="OW161" s="90"/>
      <c r="OX161" s="90"/>
      <c r="OY161" s="90"/>
      <c r="OZ161" s="90"/>
      <c r="PA161" s="90"/>
      <c r="PB161" s="90"/>
      <c r="PC161" s="90"/>
      <c r="PD161" s="90"/>
      <c r="PE161" s="90"/>
      <c r="PF161" s="90"/>
      <c r="PG161" s="90"/>
      <c r="PH161" s="90"/>
      <c r="PI161" s="90"/>
      <c r="PJ161" s="90"/>
      <c r="PK161" s="90"/>
      <c r="PL161" s="90"/>
      <c r="PM161" s="90"/>
      <c r="PN161" s="90"/>
      <c r="PO161" s="90"/>
      <c r="PP161" s="90"/>
      <c r="PQ161" s="90"/>
      <c r="PR161" s="90"/>
      <c r="PS161" s="90"/>
      <c r="PT161" s="90"/>
      <c r="PU161" s="90"/>
      <c r="PV161" s="90"/>
      <c r="PW161" s="90"/>
      <c r="PX161" s="90"/>
      <c r="PY161" s="90"/>
      <c r="PZ161" s="90"/>
      <c r="QA161" s="90"/>
      <c r="QB161" s="90"/>
      <c r="QC161" s="90"/>
      <c r="QD161" s="90"/>
      <c r="QE161" s="90"/>
      <c r="QF161" s="90"/>
      <c r="QG161" s="90"/>
      <c r="QH161" s="90"/>
      <c r="QI161" s="90"/>
      <c r="QJ161" s="90"/>
      <c r="QK161" s="90"/>
      <c r="QL161" s="90"/>
      <c r="QM161" s="90"/>
      <c r="QN161" s="90"/>
      <c r="QO161" s="90"/>
      <c r="QP161" s="90"/>
      <c r="QQ161" s="90"/>
      <c r="QR161" s="90"/>
      <c r="QS161" s="90"/>
      <c r="QT161" s="90"/>
      <c r="QU161" s="90"/>
      <c r="QV161" s="90"/>
      <c r="QW161" s="90"/>
      <c r="QX161" s="90"/>
      <c r="QY161" s="90"/>
      <c r="QZ161" s="90"/>
      <c r="RA161" s="90"/>
      <c r="RB161" s="90"/>
      <c r="RC161" s="90"/>
      <c r="RD161" s="90"/>
      <c r="RE161" s="90"/>
      <c r="RF161" s="90"/>
      <c r="RG161" s="90"/>
      <c r="RH161" s="90"/>
      <c r="RI161" s="90"/>
      <c r="RJ161" s="90"/>
      <c r="RK161" s="90"/>
      <c r="RL161" s="90"/>
    </row>
    <row r="162" spans="2:480" x14ac:dyDescent="0.3"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/>
      <c r="EF162" s="90"/>
      <c r="EG162" s="90"/>
      <c r="EH162" s="90"/>
      <c r="EI162" s="90"/>
      <c r="EJ162" s="90"/>
      <c r="EK162" s="90"/>
      <c r="EL162" s="90"/>
      <c r="EM162" s="90"/>
      <c r="EN162" s="90"/>
      <c r="EO162" s="90"/>
      <c r="EP162" s="90"/>
      <c r="EQ162" s="90"/>
      <c r="ER162" s="90"/>
      <c r="ES162" s="90"/>
      <c r="ET162" s="90"/>
      <c r="EU162" s="90"/>
      <c r="EV162" s="90"/>
      <c r="EW162" s="90"/>
      <c r="EX162" s="90"/>
      <c r="EY162" s="90"/>
      <c r="EZ162" s="90"/>
      <c r="FA162" s="90"/>
      <c r="FB162" s="90"/>
      <c r="FC162" s="90"/>
      <c r="FD162" s="90"/>
      <c r="FE162" s="90"/>
      <c r="FF162" s="90"/>
      <c r="FG162" s="90"/>
      <c r="FH162" s="90"/>
      <c r="FI162" s="90"/>
      <c r="FJ162" s="90"/>
      <c r="FK162" s="90"/>
      <c r="FL162" s="90"/>
      <c r="FM162" s="90"/>
      <c r="FN162" s="90"/>
      <c r="FO162" s="90"/>
      <c r="FP162" s="90"/>
      <c r="FQ162" s="90"/>
      <c r="FR162" s="90"/>
      <c r="FS162" s="90"/>
      <c r="FT162" s="90"/>
      <c r="FU162" s="90"/>
      <c r="FV162" s="90"/>
      <c r="FW162" s="90"/>
      <c r="FX162" s="90"/>
      <c r="FY162" s="90"/>
      <c r="FZ162" s="90"/>
      <c r="GA162" s="90"/>
      <c r="GB162" s="90"/>
      <c r="GC162" s="90"/>
      <c r="GD162" s="90"/>
      <c r="GE162" s="90"/>
      <c r="GF162" s="90"/>
      <c r="GG162" s="90"/>
      <c r="GH162" s="90"/>
      <c r="GI162" s="90"/>
      <c r="GJ162" s="90"/>
      <c r="GK162" s="90"/>
      <c r="GL162" s="90"/>
      <c r="GM162" s="90"/>
      <c r="GN162" s="90"/>
      <c r="GO162" s="90"/>
      <c r="GP162" s="90"/>
      <c r="GQ162" s="90"/>
      <c r="GR162" s="90"/>
      <c r="GS162" s="90"/>
      <c r="GT162" s="90"/>
      <c r="GU162" s="90"/>
      <c r="GV162" s="90"/>
      <c r="GW162" s="90"/>
      <c r="GX162" s="90"/>
      <c r="GY162" s="90"/>
      <c r="GZ162" s="90"/>
      <c r="HA162" s="90"/>
      <c r="HB162" s="90"/>
      <c r="HC162" s="90"/>
      <c r="HD162" s="90"/>
      <c r="HE162" s="90"/>
      <c r="HF162" s="90"/>
      <c r="HG162" s="90"/>
      <c r="HH162" s="90"/>
      <c r="HI162" s="90"/>
      <c r="HJ162" s="90"/>
      <c r="HK162" s="90"/>
      <c r="HL162" s="90"/>
      <c r="HM162" s="90"/>
      <c r="HN162" s="90"/>
      <c r="HO162" s="90"/>
      <c r="HP162" s="90"/>
      <c r="HQ162" s="90"/>
      <c r="HR162" s="90"/>
      <c r="HS162" s="90"/>
      <c r="HT162" s="90"/>
      <c r="HU162" s="90"/>
      <c r="HV162" s="90"/>
      <c r="HW162" s="90"/>
      <c r="HX162" s="90"/>
      <c r="HY162" s="90"/>
      <c r="HZ162" s="90"/>
      <c r="IA162" s="90"/>
      <c r="IB162" s="90"/>
      <c r="IC162" s="90"/>
      <c r="ID162" s="90"/>
      <c r="IE162" s="90"/>
      <c r="IF162" s="90"/>
      <c r="IG162" s="90"/>
      <c r="IH162" s="90"/>
      <c r="II162" s="90"/>
      <c r="IJ162" s="90"/>
      <c r="IK162" s="90"/>
      <c r="IL162" s="90"/>
      <c r="IM162" s="90"/>
      <c r="IN162" s="90"/>
      <c r="IO162" s="90"/>
      <c r="IP162" s="90"/>
      <c r="IQ162" s="90"/>
      <c r="IR162" s="90"/>
      <c r="IS162" s="90"/>
      <c r="IT162" s="90"/>
      <c r="IU162" s="90"/>
      <c r="IV162" s="90"/>
      <c r="IW162" s="90"/>
      <c r="IX162" s="90"/>
      <c r="IY162" s="90"/>
      <c r="IZ162" s="90"/>
      <c r="JA162" s="90"/>
      <c r="JB162" s="90"/>
      <c r="JC162" s="90"/>
      <c r="JD162" s="90"/>
      <c r="JE162" s="90"/>
      <c r="JF162" s="90"/>
      <c r="JG162" s="90"/>
      <c r="JH162" s="90"/>
      <c r="JI162" s="90"/>
      <c r="JJ162" s="90"/>
      <c r="JK162" s="90"/>
      <c r="JL162" s="90"/>
      <c r="JM162" s="90"/>
      <c r="JN162" s="90"/>
      <c r="JO162" s="90"/>
      <c r="JP162" s="90"/>
      <c r="JQ162" s="90"/>
      <c r="JR162" s="90"/>
      <c r="JS162" s="90"/>
      <c r="JT162" s="90"/>
      <c r="JU162" s="90"/>
      <c r="JV162" s="90"/>
      <c r="JW162" s="90"/>
      <c r="JX162" s="90"/>
      <c r="JY162" s="90"/>
      <c r="JZ162" s="90"/>
      <c r="KA162" s="90"/>
      <c r="KB162" s="90"/>
      <c r="KC162" s="90"/>
      <c r="KD162" s="90"/>
      <c r="KE162" s="90"/>
      <c r="KF162" s="90"/>
      <c r="KG162" s="90"/>
      <c r="KH162" s="90"/>
      <c r="KI162" s="90"/>
      <c r="KJ162" s="90"/>
      <c r="KK162" s="90"/>
      <c r="KL162" s="90"/>
      <c r="KM162" s="90"/>
      <c r="KN162" s="90"/>
      <c r="KO162" s="90"/>
      <c r="KP162" s="90"/>
      <c r="KQ162" s="90"/>
      <c r="KR162" s="90"/>
      <c r="KS162" s="90"/>
      <c r="KT162" s="90"/>
      <c r="KU162" s="90"/>
      <c r="KV162" s="90"/>
      <c r="KW162" s="90"/>
      <c r="KX162" s="90"/>
      <c r="KY162" s="90"/>
      <c r="KZ162" s="90"/>
      <c r="LA162" s="90"/>
      <c r="LB162" s="90"/>
      <c r="LC162" s="90"/>
      <c r="LD162" s="90"/>
      <c r="LE162" s="90"/>
      <c r="LF162" s="90"/>
      <c r="LG162" s="90"/>
      <c r="LH162" s="90"/>
      <c r="LI162" s="90"/>
      <c r="LJ162" s="90"/>
      <c r="LK162" s="90"/>
      <c r="LL162" s="90"/>
      <c r="LM162" s="90"/>
      <c r="LN162" s="90"/>
      <c r="LO162" s="90"/>
      <c r="LP162" s="90"/>
      <c r="LQ162" s="90"/>
      <c r="LR162" s="90"/>
      <c r="LS162" s="90"/>
      <c r="LT162" s="90"/>
      <c r="LU162" s="90"/>
      <c r="LV162" s="90"/>
      <c r="LW162" s="90"/>
      <c r="LX162" s="90"/>
      <c r="LY162" s="90"/>
      <c r="LZ162" s="90"/>
      <c r="MA162" s="90"/>
      <c r="MB162" s="90"/>
      <c r="MC162" s="90"/>
      <c r="MD162" s="90"/>
      <c r="ME162" s="90"/>
      <c r="MF162" s="90"/>
      <c r="MG162" s="90"/>
      <c r="MH162" s="90"/>
      <c r="MI162" s="90"/>
      <c r="MJ162" s="90"/>
      <c r="MK162" s="90"/>
      <c r="ML162" s="90"/>
      <c r="MM162" s="90"/>
      <c r="MN162" s="90"/>
      <c r="MO162" s="90"/>
      <c r="MP162" s="90"/>
      <c r="MQ162" s="90"/>
      <c r="MR162" s="90"/>
      <c r="MS162" s="90"/>
      <c r="MT162" s="90"/>
      <c r="MU162" s="90"/>
      <c r="MV162" s="90"/>
      <c r="MW162" s="90"/>
      <c r="MX162" s="90"/>
      <c r="MY162" s="90"/>
      <c r="MZ162" s="90"/>
      <c r="NA162" s="90"/>
      <c r="NB162" s="90"/>
      <c r="NC162" s="90"/>
      <c r="ND162" s="90"/>
      <c r="NE162" s="90"/>
      <c r="NF162" s="90"/>
      <c r="NG162" s="90"/>
      <c r="NH162" s="90"/>
      <c r="NI162" s="90"/>
      <c r="NJ162" s="90"/>
      <c r="NK162" s="90"/>
      <c r="NL162" s="90"/>
      <c r="NM162" s="90"/>
      <c r="NN162" s="90"/>
      <c r="NO162" s="90"/>
      <c r="NP162" s="90"/>
      <c r="NQ162" s="90"/>
      <c r="NR162" s="90"/>
      <c r="NS162" s="90"/>
      <c r="NT162" s="90"/>
      <c r="NU162" s="90"/>
      <c r="NV162" s="90"/>
      <c r="NW162" s="90"/>
      <c r="NX162" s="90"/>
      <c r="NY162" s="90"/>
      <c r="NZ162" s="90"/>
      <c r="OA162" s="90"/>
      <c r="OB162" s="90"/>
      <c r="OC162" s="90"/>
      <c r="OD162" s="90"/>
      <c r="OE162" s="90"/>
      <c r="OF162" s="90"/>
      <c r="OG162" s="90"/>
      <c r="OH162" s="90"/>
      <c r="OI162" s="90"/>
      <c r="OJ162" s="90"/>
      <c r="OK162" s="90"/>
      <c r="OL162" s="90"/>
      <c r="OM162" s="90"/>
      <c r="ON162" s="90"/>
      <c r="OO162" s="90"/>
      <c r="OP162" s="90"/>
      <c r="OQ162" s="90"/>
      <c r="OR162" s="90"/>
      <c r="OS162" s="90"/>
      <c r="OT162" s="90"/>
      <c r="OU162" s="90"/>
      <c r="OV162" s="90"/>
      <c r="OW162" s="90"/>
      <c r="OX162" s="90"/>
      <c r="OY162" s="90"/>
      <c r="OZ162" s="90"/>
      <c r="PA162" s="90"/>
      <c r="PB162" s="90"/>
      <c r="PC162" s="90"/>
      <c r="PD162" s="90"/>
      <c r="PE162" s="90"/>
      <c r="PF162" s="90"/>
      <c r="PG162" s="90"/>
      <c r="PH162" s="90"/>
      <c r="PI162" s="90"/>
      <c r="PJ162" s="90"/>
      <c r="PK162" s="90"/>
      <c r="PL162" s="90"/>
      <c r="PM162" s="90"/>
      <c r="PN162" s="90"/>
      <c r="PO162" s="90"/>
      <c r="PP162" s="90"/>
      <c r="PQ162" s="90"/>
      <c r="PR162" s="90"/>
      <c r="PS162" s="90"/>
      <c r="PT162" s="90"/>
      <c r="PU162" s="90"/>
      <c r="PV162" s="90"/>
      <c r="PW162" s="90"/>
      <c r="PX162" s="90"/>
      <c r="PY162" s="90"/>
      <c r="PZ162" s="90"/>
      <c r="QA162" s="90"/>
      <c r="QB162" s="90"/>
      <c r="QC162" s="90"/>
      <c r="QD162" s="90"/>
      <c r="QE162" s="90"/>
      <c r="QF162" s="90"/>
      <c r="QG162" s="90"/>
      <c r="QH162" s="90"/>
      <c r="QI162" s="90"/>
      <c r="QJ162" s="90"/>
      <c r="QK162" s="90"/>
      <c r="QL162" s="90"/>
      <c r="QM162" s="90"/>
      <c r="QN162" s="90"/>
      <c r="QO162" s="90"/>
      <c r="QP162" s="90"/>
      <c r="QQ162" s="90"/>
      <c r="QR162" s="90"/>
      <c r="QS162" s="90"/>
      <c r="QT162" s="90"/>
      <c r="QU162" s="90"/>
      <c r="QV162" s="90"/>
      <c r="QW162" s="90"/>
      <c r="QX162" s="90"/>
      <c r="QY162" s="90"/>
      <c r="QZ162" s="90"/>
      <c r="RA162" s="90"/>
      <c r="RB162" s="90"/>
      <c r="RC162" s="90"/>
      <c r="RD162" s="90"/>
      <c r="RE162" s="90"/>
      <c r="RF162" s="90"/>
      <c r="RG162" s="90"/>
      <c r="RH162" s="90"/>
      <c r="RI162" s="90"/>
      <c r="RJ162" s="90"/>
      <c r="RK162" s="90"/>
      <c r="RL162" s="90"/>
    </row>
    <row r="163" spans="2:480" x14ac:dyDescent="0.3">
      <c r="B163" s="90"/>
      <c r="C163" s="90"/>
      <c r="D163" s="90"/>
      <c r="E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/>
      <c r="EF163" s="90"/>
      <c r="EG163" s="90"/>
      <c r="EH163" s="90"/>
      <c r="EI163" s="90"/>
      <c r="EJ163" s="90"/>
      <c r="EK163" s="90"/>
      <c r="EL163" s="90"/>
      <c r="EM163" s="90"/>
      <c r="EN163" s="90"/>
      <c r="EO163" s="90"/>
      <c r="EP163" s="90"/>
      <c r="EQ163" s="90"/>
      <c r="ER163" s="90"/>
      <c r="ES163" s="90"/>
      <c r="ET163" s="90"/>
      <c r="EU163" s="90"/>
      <c r="EV163" s="90"/>
      <c r="EW163" s="90"/>
      <c r="EX163" s="90"/>
      <c r="EY163" s="90"/>
      <c r="EZ163" s="90"/>
      <c r="FA163" s="90"/>
      <c r="FB163" s="90"/>
      <c r="FC163" s="90"/>
      <c r="FD163" s="90"/>
      <c r="FE163" s="90"/>
      <c r="FF163" s="90"/>
      <c r="FG163" s="90"/>
      <c r="FH163" s="90"/>
      <c r="FI163" s="90"/>
      <c r="FJ163" s="90"/>
      <c r="FK163" s="90"/>
      <c r="FL163" s="90"/>
      <c r="FM163" s="90"/>
      <c r="FN163" s="90"/>
      <c r="FO163" s="90"/>
      <c r="FP163" s="90"/>
      <c r="FQ163" s="90"/>
      <c r="FR163" s="90"/>
      <c r="FS163" s="90"/>
      <c r="FT163" s="90"/>
      <c r="FU163" s="90"/>
      <c r="FV163" s="90"/>
      <c r="FW163" s="90"/>
      <c r="FX163" s="90"/>
      <c r="FY163" s="90"/>
      <c r="FZ163" s="90"/>
      <c r="GA163" s="90"/>
      <c r="GB163" s="90"/>
      <c r="GC163" s="90"/>
      <c r="GD163" s="90"/>
      <c r="GE163" s="90"/>
      <c r="GF163" s="90"/>
      <c r="GG163" s="90"/>
      <c r="GH163" s="90"/>
      <c r="GI163" s="90"/>
      <c r="GJ163" s="90"/>
      <c r="GK163" s="90"/>
      <c r="GL163" s="90"/>
      <c r="GM163" s="90"/>
      <c r="GN163" s="90"/>
      <c r="GO163" s="90"/>
      <c r="GP163" s="90"/>
      <c r="GQ163" s="90"/>
      <c r="GR163" s="90"/>
      <c r="GS163" s="90"/>
      <c r="GT163" s="90"/>
      <c r="GU163" s="90"/>
      <c r="GV163" s="90"/>
      <c r="GW163" s="90"/>
      <c r="GX163" s="90"/>
      <c r="GY163" s="90"/>
      <c r="GZ163" s="90"/>
      <c r="HA163" s="90"/>
      <c r="HB163" s="90"/>
      <c r="HC163" s="90"/>
      <c r="HD163" s="90"/>
      <c r="HE163" s="90"/>
      <c r="HF163" s="90"/>
      <c r="HG163" s="90"/>
      <c r="HH163" s="90"/>
      <c r="HI163" s="90"/>
      <c r="HJ163" s="90"/>
      <c r="HK163" s="90"/>
      <c r="HL163" s="90"/>
      <c r="HM163" s="90"/>
      <c r="HN163" s="90"/>
      <c r="HO163" s="90"/>
      <c r="HP163" s="90"/>
      <c r="HQ163" s="90"/>
      <c r="HR163" s="90"/>
      <c r="HS163" s="90"/>
      <c r="HT163" s="90"/>
      <c r="HU163" s="90"/>
      <c r="HV163" s="90"/>
      <c r="HW163" s="90"/>
      <c r="HX163" s="90"/>
      <c r="HY163" s="90"/>
      <c r="HZ163" s="90"/>
      <c r="IA163" s="90"/>
      <c r="IB163" s="90"/>
      <c r="IC163" s="90"/>
      <c r="ID163" s="90"/>
      <c r="IE163" s="90"/>
      <c r="IF163" s="90"/>
      <c r="IG163" s="90"/>
      <c r="IH163" s="90"/>
      <c r="II163" s="90"/>
      <c r="IJ163" s="90"/>
      <c r="IK163" s="90"/>
      <c r="IL163" s="90"/>
      <c r="IM163" s="90"/>
      <c r="IN163" s="90"/>
      <c r="IO163" s="90"/>
      <c r="IP163" s="90"/>
      <c r="IQ163" s="90"/>
      <c r="IR163" s="90"/>
      <c r="IS163" s="90"/>
      <c r="IT163" s="90"/>
      <c r="IU163" s="90"/>
      <c r="IV163" s="90"/>
      <c r="IW163" s="90"/>
      <c r="IX163" s="90"/>
      <c r="IY163" s="90"/>
      <c r="IZ163" s="90"/>
      <c r="JA163" s="90"/>
      <c r="JB163" s="90"/>
      <c r="JC163" s="90"/>
      <c r="JD163" s="90"/>
      <c r="JE163" s="90"/>
      <c r="JF163" s="90"/>
      <c r="JG163" s="90"/>
      <c r="JH163" s="90"/>
      <c r="JI163" s="90"/>
      <c r="JJ163" s="90"/>
      <c r="JK163" s="90"/>
      <c r="JL163" s="90"/>
      <c r="JM163" s="90"/>
      <c r="JN163" s="90"/>
      <c r="JO163" s="90"/>
      <c r="JP163" s="90"/>
      <c r="JQ163" s="90"/>
      <c r="JR163" s="90"/>
      <c r="JS163" s="90"/>
      <c r="JT163" s="90"/>
      <c r="JU163" s="90"/>
      <c r="JV163" s="90"/>
      <c r="JW163" s="90"/>
      <c r="JX163" s="90"/>
      <c r="JY163" s="90"/>
      <c r="JZ163" s="90"/>
      <c r="KA163" s="90"/>
      <c r="KB163" s="90"/>
      <c r="KC163" s="90"/>
      <c r="KD163" s="90"/>
      <c r="KE163" s="90"/>
      <c r="KF163" s="90"/>
      <c r="KG163" s="90"/>
      <c r="KH163" s="90"/>
      <c r="KI163" s="90"/>
      <c r="KJ163" s="90"/>
      <c r="KK163" s="90"/>
      <c r="KL163" s="90"/>
      <c r="KM163" s="90"/>
      <c r="KN163" s="90"/>
      <c r="KO163" s="90"/>
      <c r="KP163" s="90"/>
      <c r="KQ163" s="90"/>
      <c r="KR163" s="90"/>
      <c r="KS163" s="90"/>
      <c r="KT163" s="90"/>
      <c r="KU163" s="90"/>
      <c r="KV163" s="90"/>
      <c r="KW163" s="90"/>
      <c r="KX163" s="90"/>
      <c r="KY163" s="90"/>
      <c r="KZ163" s="90"/>
      <c r="LA163" s="90"/>
      <c r="LB163" s="90"/>
      <c r="LC163" s="90"/>
      <c r="LD163" s="90"/>
      <c r="LE163" s="90"/>
      <c r="LF163" s="90"/>
      <c r="LG163" s="90"/>
      <c r="LH163" s="90"/>
      <c r="LI163" s="90"/>
      <c r="LJ163" s="90"/>
      <c r="LK163" s="90"/>
      <c r="LL163" s="90"/>
      <c r="LM163" s="90"/>
      <c r="LN163" s="90"/>
      <c r="LO163" s="90"/>
      <c r="LP163" s="90"/>
      <c r="LQ163" s="90"/>
      <c r="LR163" s="90"/>
      <c r="LS163" s="90"/>
      <c r="LT163" s="90"/>
      <c r="LU163" s="90"/>
      <c r="LV163" s="90"/>
      <c r="LW163" s="90"/>
      <c r="LX163" s="90"/>
      <c r="LY163" s="90"/>
      <c r="LZ163" s="90"/>
      <c r="MA163" s="90"/>
      <c r="MB163" s="90"/>
      <c r="MC163" s="90"/>
      <c r="MD163" s="90"/>
      <c r="ME163" s="90"/>
      <c r="MF163" s="90"/>
      <c r="MG163" s="90"/>
      <c r="MH163" s="90"/>
      <c r="MI163" s="90"/>
      <c r="MJ163" s="90"/>
      <c r="MK163" s="90"/>
      <c r="ML163" s="90"/>
      <c r="MM163" s="90"/>
      <c r="MN163" s="90"/>
      <c r="MO163" s="90"/>
      <c r="MP163" s="90"/>
      <c r="MQ163" s="90"/>
      <c r="MR163" s="90"/>
      <c r="MS163" s="90"/>
      <c r="MT163" s="90"/>
      <c r="MU163" s="90"/>
      <c r="MV163" s="90"/>
      <c r="MW163" s="90"/>
      <c r="MX163" s="90"/>
      <c r="MY163" s="90"/>
      <c r="MZ163" s="90"/>
      <c r="NA163" s="90"/>
      <c r="NB163" s="90"/>
      <c r="NC163" s="90"/>
      <c r="ND163" s="90"/>
      <c r="NE163" s="90"/>
      <c r="NF163" s="90"/>
      <c r="NG163" s="90"/>
      <c r="NH163" s="90"/>
      <c r="NI163" s="90"/>
      <c r="NJ163" s="90"/>
      <c r="NK163" s="90"/>
      <c r="NL163" s="90"/>
      <c r="NM163" s="90"/>
      <c r="NN163" s="90"/>
      <c r="NO163" s="90"/>
      <c r="NP163" s="90"/>
      <c r="NQ163" s="90"/>
      <c r="NR163" s="90"/>
      <c r="NS163" s="90"/>
      <c r="NT163" s="90"/>
      <c r="NU163" s="90"/>
      <c r="NV163" s="90"/>
      <c r="NW163" s="90"/>
      <c r="NX163" s="90"/>
      <c r="NY163" s="90"/>
      <c r="NZ163" s="90"/>
      <c r="OA163" s="90"/>
      <c r="OB163" s="90"/>
      <c r="OC163" s="90"/>
      <c r="OD163" s="90"/>
      <c r="OE163" s="90"/>
      <c r="OF163" s="90"/>
      <c r="OG163" s="90"/>
      <c r="OH163" s="90"/>
      <c r="OI163" s="90"/>
      <c r="OJ163" s="90"/>
      <c r="OK163" s="90"/>
      <c r="OL163" s="90"/>
      <c r="OM163" s="90"/>
      <c r="ON163" s="90"/>
      <c r="OO163" s="90"/>
      <c r="OP163" s="90"/>
      <c r="OQ163" s="90"/>
      <c r="OR163" s="90"/>
      <c r="OS163" s="90"/>
      <c r="OT163" s="90"/>
      <c r="OU163" s="90"/>
      <c r="OV163" s="90"/>
      <c r="OW163" s="90"/>
      <c r="OX163" s="90"/>
      <c r="OY163" s="90"/>
      <c r="OZ163" s="90"/>
      <c r="PA163" s="90"/>
      <c r="PB163" s="90"/>
      <c r="PC163" s="90"/>
      <c r="PD163" s="90"/>
      <c r="PE163" s="90"/>
      <c r="PF163" s="90"/>
      <c r="PG163" s="90"/>
      <c r="PH163" s="90"/>
      <c r="PI163" s="90"/>
      <c r="PJ163" s="90"/>
      <c r="PK163" s="90"/>
      <c r="PL163" s="90"/>
      <c r="PM163" s="90"/>
      <c r="PN163" s="90"/>
      <c r="PO163" s="90"/>
      <c r="PP163" s="90"/>
      <c r="PQ163" s="90"/>
      <c r="PR163" s="90"/>
      <c r="PS163" s="90"/>
      <c r="PT163" s="90"/>
      <c r="PU163" s="90"/>
      <c r="PV163" s="90"/>
      <c r="PW163" s="90"/>
      <c r="PX163" s="90"/>
      <c r="PY163" s="90"/>
      <c r="PZ163" s="90"/>
      <c r="QA163" s="90"/>
      <c r="QB163" s="90"/>
      <c r="QC163" s="90"/>
      <c r="QD163" s="90"/>
      <c r="QE163" s="90"/>
      <c r="QF163" s="90"/>
      <c r="QG163" s="90"/>
      <c r="QH163" s="90"/>
      <c r="QI163" s="90"/>
      <c r="QJ163" s="90"/>
      <c r="QK163" s="90"/>
      <c r="QL163" s="90"/>
      <c r="QM163" s="90"/>
      <c r="QN163" s="90"/>
      <c r="QO163" s="90"/>
      <c r="QP163" s="90"/>
      <c r="QQ163" s="90"/>
      <c r="QR163" s="90"/>
      <c r="QS163" s="90"/>
      <c r="QT163" s="90"/>
      <c r="QU163" s="90"/>
      <c r="QV163" s="90"/>
      <c r="QW163" s="90"/>
      <c r="QX163" s="90"/>
      <c r="QY163" s="90"/>
      <c r="QZ163" s="90"/>
      <c r="RA163" s="90"/>
      <c r="RB163" s="90"/>
      <c r="RC163" s="90"/>
      <c r="RD163" s="90"/>
      <c r="RE163" s="90"/>
      <c r="RF163" s="90"/>
      <c r="RG163" s="90"/>
      <c r="RH163" s="90"/>
      <c r="RI163" s="90"/>
      <c r="RJ163" s="90"/>
      <c r="RK163" s="90"/>
      <c r="RL163" s="90"/>
    </row>
    <row r="164" spans="2:480" x14ac:dyDescent="0.3">
      <c r="B164" s="90"/>
      <c r="C164" s="90"/>
      <c r="D164" s="90"/>
      <c r="E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/>
      <c r="EF164" s="90"/>
      <c r="EG164" s="90"/>
      <c r="EH164" s="90"/>
      <c r="EI164" s="90"/>
      <c r="EJ164" s="90"/>
      <c r="EK164" s="90"/>
      <c r="EL164" s="90"/>
      <c r="EM164" s="90"/>
      <c r="EN164" s="90"/>
      <c r="EO164" s="90"/>
      <c r="EP164" s="90"/>
      <c r="EQ164" s="90"/>
      <c r="ER164" s="90"/>
      <c r="ES164" s="90"/>
      <c r="ET164" s="90"/>
      <c r="EU164" s="90"/>
      <c r="EV164" s="90"/>
      <c r="EW164" s="90"/>
      <c r="EX164" s="90"/>
      <c r="EY164" s="90"/>
      <c r="EZ164" s="90"/>
      <c r="FA164" s="90"/>
      <c r="FB164" s="90"/>
      <c r="FC164" s="90"/>
      <c r="FD164" s="90"/>
      <c r="FE164" s="90"/>
      <c r="FF164" s="90"/>
      <c r="FG164" s="90"/>
      <c r="FH164" s="90"/>
      <c r="FI164" s="90"/>
      <c r="FJ164" s="90"/>
      <c r="FK164" s="90"/>
      <c r="FL164" s="90"/>
      <c r="FM164" s="90"/>
      <c r="FN164" s="90"/>
      <c r="FO164" s="90"/>
      <c r="FP164" s="90"/>
      <c r="FQ164" s="90"/>
      <c r="FR164" s="90"/>
      <c r="FS164" s="90"/>
      <c r="FT164" s="90"/>
      <c r="FU164" s="90"/>
      <c r="FV164" s="90"/>
      <c r="FW164" s="90"/>
      <c r="FX164" s="90"/>
      <c r="FY164" s="90"/>
      <c r="FZ164" s="90"/>
      <c r="GA164" s="90"/>
      <c r="GB164" s="90"/>
      <c r="GC164" s="90"/>
      <c r="GD164" s="90"/>
      <c r="GE164" s="90"/>
      <c r="GF164" s="90"/>
      <c r="GG164" s="90"/>
      <c r="GH164" s="90"/>
      <c r="GI164" s="90"/>
      <c r="GJ164" s="90"/>
      <c r="GK164" s="90"/>
      <c r="GL164" s="90"/>
      <c r="GM164" s="90"/>
      <c r="GN164" s="90"/>
      <c r="GO164" s="90"/>
      <c r="GP164" s="90"/>
      <c r="GQ164" s="90"/>
      <c r="GR164" s="90"/>
      <c r="GS164" s="90"/>
      <c r="GT164" s="90"/>
      <c r="GU164" s="90"/>
      <c r="GV164" s="90"/>
      <c r="GW164" s="90"/>
      <c r="GX164" s="90"/>
      <c r="GY164" s="90"/>
      <c r="GZ164" s="90"/>
      <c r="HA164" s="90"/>
      <c r="HB164" s="90"/>
      <c r="HC164" s="90"/>
      <c r="HD164" s="90"/>
      <c r="HE164" s="90"/>
      <c r="HF164" s="90"/>
      <c r="HG164" s="90"/>
      <c r="HH164" s="90"/>
      <c r="HI164" s="90"/>
      <c r="HJ164" s="90"/>
      <c r="HK164" s="90"/>
      <c r="HL164" s="90"/>
      <c r="HM164" s="90"/>
      <c r="HN164" s="90"/>
      <c r="HO164" s="90"/>
      <c r="HP164" s="90"/>
      <c r="HQ164" s="90"/>
      <c r="HR164" s="90"/>
      <c r="HS164" s="90"/>
      <c r="HT164" s="90"/>
      <c r="HU164" s="90"/>
      <c r="HV164" s="90"/>
      <c r="HW164" s="90"/>
      <c r="HX164" s="90"/>
      <c r="HY164" s="90"/>
      <c r="HZ164" s="90"/>
      <c r="IA164" s="90"/>
      <c r="IB164" s="90"/>
      <c r="IC164" s="90"/>
      <c r="ID164" s="90"/>
      <c r="IE164" s="90"/>
      <c r="IF164" s="90"/>
      <c r="IG164" s="90"/>
      <c r="IH164" s="90"/>
      <c r="II164" s="90"/>
      <c r="IJ164" s="90"/>
      <c r="IK164" s="90"/>
      <c r="IL164" s="90"/>
      <c r="IM164" s="90"/>
      <c r="IN164" s="90"/>
      <c r="IO164" s="90"/>
      <c r="IP164" s="90"/>
      <c r="IQ164" s="90"/>
      <c r="IR164" s="90"/>
      <c r="IS164" s="90"/>
      <c r="IT164" s="90"/>
      <c r="IU164" s="90"/>
      <c r="IV164" s="90"/>
      <c r="IW164" s="90"/>
      <c r="IX164" s="90"/>
      <c r="IY164" s="90"/>
      <c r="IZ164" s="90"/>
      <c r="JA164" s="90"/>
      <c r="JB164" s="90"/>
      <c r="JC164" s="90"/>
      <c r="JD164" s="90"/>
      <c r="JE164" s="90"/>
      <c r="JF164" s="90"/>
      <c r="JG164" s="90"/>
      <c r="JH164" s="90"/>
      <c r="JI164" s="90"/>
      <c r="JJ164" s="90"/>
      <c r="JK164" s="90"/>
      <c r="JL164" s="90"/>
      <c r="JM164" s="90"/>
      <c r="JN164" s="90"/>
      <c r="JO164" s="90"/>
      <c r="JP164" s="90"/>
      <c r="JQ164" s="90"/>
      <c r="JR164" s="90"/>
      <c r="JS164" s="90"/>
      <c r="JT164" s="90"/>
      <c r="JU164" s="90"/>
      <c r="JV164" s="90"/>
      <c r="JW164" s="90"/>
      <c r="JX164" s="90"/>
      <c r="JY164" s="90"/>
      <c r="JZ164" s="90"/>
      <c r="KA164" s="90"/>
      <c r="KB164" s="90"/>
      <c r="KC164" s="90"/>
      <c r="KD164" s="90"/>
      <c r="KE164" s="90"/>
      <c r="KF164" s="90"/>
      <c r="KG164" s="90"/>
      <c r="KH164" s="90"/>
      <c r="KI164" s="90"/>
      <c r="KJ164" s="90"/>
      <c r="KK164" s="90"/>
      <c r="KL164" s="90"/>
      <c r="KM164" s="90"/>
      <c r="KN164" s="90"/>
      <c r="KO164" s="90"/>
      <c r="KP164" s="90"/>
      <c r="KQ164" s="90"/>
      <c r="KR164" s="90"/>
      <c r="KS164" s="90"/>
      <c r="KT164" s="90"/>
      <c r="KU164" s="90"/>
      <c r="KV164" s="90"/>
      <c r="KW164" s="90"/>
      <c r="KX164" s="90"/>
      <c r="KY164" s="90"/>
      <c r="KZ164" s="90"/>
      <c r="LA164" s="90"/>
      <c r="LB164" s="90"/>
      <c r="LC164" s="90"/>
      <c r="LD164" s="90"/>
      <c r="LE164" s="90"/>
      <c r="LF164" s="90"/>
      <c r="LG164" s="90"/>
      <c r="LH164" s="90"/>
      <c r="LI164" s="90"/>
      <c r="LJ164" s="90"/>
      <c r="LK164" s="90"/>
      <c r="LL164" s="90"/>
      <c r="LM164" s="90"/>
      <c r="LN164" s="90"/>
      <c r="LO164" s="90"/>
      <c r="LP164" s="90"/>
      <c r="LQ164" s="90"/>
      <c r="LR164" s="90"/>
      <c r="LS164" s="90"/>
      <c r="LT164" s="90"/>
      <c r="LU164" s="90"/>
      <c r="LV164" s="90"/>
      <c r="LW164" s="90"/>
      <c r="LX164" s="90"/>
      <c r="LY164" s="90"/>
      <c r="LZ164" s="90"/>
      <c r="MA164" s="90"/>
      <c r="MB164" s="90"/>
      <c r="MC164" s="90"/>
      <c r="MD164" s="90"/>
      <c r="ME164" s="90"/>
      <c r="MF164" s="90"/>
      <c r="MG164" s="90"/>
      <c r="MH164" s="90"/>
      <c r="MI164" s="90"/>
      <c r="MJ164" s="90"/>
      <c r="MK164" s="90"/>
      <c r="ML164" s="90"/>
      <c r="MM164" s="90"/>
      <c r="MN164" s="90"/>
      <c r="MO164" s="90"/>
      <c r="MP164" s="90"/>
      <c r="MQ164" s="90"/>
      <c r="MR164" s="90"/>
      <c r="MS164" s="90"/>
      <c r="MT164" s="90"/>
      <c r="MU164" s="90"/>
      <c r="MV164" s="90"/>
      <c r="MW164" s="90"/>
      <c r="MX164" s="90"/>
      <c r="MY164" s="90"/>
      <c r="MZ164" s="90"/>
      <c r="NA164" s="90"/>
      <c r="NB164" s="90"/>
      <c r="NC164" s="90"/>
      <c r="ND164" s="90"/>
      <c r="NE164" s="90"/>
      <c r="NF164" s="90"/>
      <c r="NG164" s="90"/>
      <c r="NH164" s="90"/>
      <c r="NI164" s="90"/>
      <c r="NJ164" s="90"/>
      <c r="NK164" s="90"/>
      <c r="NL164" s="90"/>
      <c r="NM164" s="90"/>
      <c r="NN164" s="90"/>
      <c r="NO164" s="90"/>
      <c r="NP164" s="90"/>
      <c r="NQ164" s="90"/>
      <c r="NR164" s="90"/>
      <c r="NS164" s="90"/>
      <c r="NT164" s="90"/>
      <c r="NU164" s="90"/>
      <c r="NV164" s="90"/>
      <c r="NW164" s="90"/>
      <c r="NX164" s="90"/>
      <c r="NY164" s="90"/>
      <c r="NZ164" s="90"/>
      <c r="OA164" s="90"/>
      <c r="OB164" s="90"/>
      <c r="OC164" s="90"/>
      <c r="OD164" s="90"/>
      <c r="OE164" s="90"/>
      <c r="OF164" s="90"/>
      <c r="OG164" s="90"/>
      <c r="OH164" s="90"/>
      <c r="OI164" s="90"/>
      <c r="OJ164" s="90"/>
      <c r="OK164" s="90"/>
      <c r="OL164" s="90"/>
      <c r="OM164" s="90"/>
      <c r="ON164" s="90"/>
      <c r="OO164" s="90"/>
      <c r="OP164" s="90"/>
      <c r="OQ164" s="90"/>
      <c r="OR164" s="90"/>
      <c r="OS164" s="90"/>
      <c r="OT164" s="90"/>
      <c r="OU164" s="90"/>
      <c r="OV164" s="90"/>
      <c r="OW164" s="90"/>
      <c r="OX164" s="90"/>
      <c r="OY164" s="90"/>
      <c r="OZ164" s="90"/>
      <c r="PA164" s="90"/>
      <c r="PB164" s="90"/>
      <c r="PC164" s="90"/>
      <c r="PD164" s="90"/>
      <c r="PE164" s="90"/>
      <c r="PF164" s="90"/>
      <c r="PG164" s="90"/>
      <c r="PH164" s="90"/>
      <c r="PI164" s="90"/>
      <c r="PJ164" s="90"/>
      <c r="PK164" s="90"/>
      <c r="PL164" s="90"/>
      <c r="PM164" s="90"/>
      <c r="PN164" s="90"/>
      <c r="PO164" s="90"/>
      <c r="PP164" s="90"/>
      <c r="PQ164" s="90"/>
      <c r="PR164" s="90"/>
      <c r="PS164" s="90"/>
      <c r="PT164" s="90"/>
      <c r="PU164" s="90"/>
      <c r="PV164" s="90"/>
      <c r="PW164" s="90"/>
      <c r="PX164" s="90"/>
      <c r="PY164" s="90"/>
      <c r="PZ164" s="90"/>
      <c r="QA164" s="90"/>
      <c r="QB164" s="90"/>
      <c r="QC164" s="90"/>
      <c r="QD164" s="90"/>
      <c r="QE164" s="90"/>
      <c r="QF164" s="90"/>
      <c r="QG164" s="90"/>
      <c r="QH164" s="90"/>
      <c r="QI164" s="90"/>
      <c r="QJ164" s="90"/>
      <c r="QK164" s="90"/>
      <c r="QL164" s="90"/>
      <c r="QM164" s="90"/>
      <c r="QN164" s="90"/>
      <c r="QO164" s="90"/>
      <c r="QP164" s="90"/>
      <c r="QQ164" s="90"/>
      <c r="QR164" s="90"/>
      <c r="QS164" s="90"/>
      <c r="QT164" s="90"/>
      <c r="QU164" s="90"/>
      <c r="QV164" s="90"/>
      <c r="QW164" s="90"/>
      <c r="QX164" s="90"/>
      <c r="QY164" s="90"/>
      <c r="QZ164" s="90"/>
      <c r="RA164" s="90"/>
      <c r="RB164" s="90"/>
      <c r="RC164" s="90"/>
      <c r="RD164" s="90"/>
      <c r="RE164" s="90"/>
      <c r="RF164" s="90"/>
      <c r="RG164" s="90"/>
      <c r="RH164" s="90"/>
      <c r="RI164" s="90"/>
      <c r="RJ164" s="90"/>
      <c r="RK164" s="90"/>
      <c r="RL164" s="90"/>
    </row>
    <row r="165" spans="2:480" x14ac:dyDescent="0.3">
      <c r="B165" s="90"/>
      <c r="C165" s="90"/>
      <c r="D165" s="90"/>
      <c r="E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/>
      <c r="EF165" s="90"/>
      <c r="EG165" s="90"/>
      <c r="EH165" s="90"/>
      <c r="EI165" s="90"/>
      <c r="EJ165" s="90"/>
      <c r="EK165" s="90"/>
      <c r="EL165" s="90"/>
      <c r="EM165" s="90"/>
      <c r="EN165" s="90"/>
      <c r="EO165" s="90"/>
      <c r="EP165" s="90"/>
      <c r="EQ165" s="90"/>
      <c r="ER165" s="90"/>
      <c r="ES165" s="90"/>
      <c r="ET165" s="90"/>
      <c r="EU165" s="90"/>
      <c r="EV165" s="90"/>
      <c r="EW165" s="90"/>
      <c r="EX165" s="90"/>
      <c r="EY165" s="90"/>
      <c r="EZ165" s="90"/>
      <c r="FA165" s="90"/>
      <c r="FB165" s="90"/>
      <c r="FC165" s="90"/>
      <c r="FD165" s="90"/>
      <c r="FE165" s="90"/>
      <c r="FF165" s="90"/>
      <c r="FG165" s="90"/>
      <c r="FH165" s="90"/>
      <c r="FI165" s="90"/>
      <c r="FJ165" s="90"/>
      <c r="FK165" s="90"/>
      <c r="FL165" s="90"/>
      <c r="FM165" s="90"/>
      <c r="FN165" s="90"/>
      <c r="FO165" s="90"/>
      <c r="FP165" s="90"/>
      <c r="FQ165" s="90"/>
      <c r="FR165" s="90"/>
      <c r="FS165" s="90"/>
      <c r="FT165" s="90"/>
      <c r="FU165" s="90"/>
      <c r="FV165" s="90"/>
      <c r="FW165" s="90"/>
      <c r="FX165" s="90"/>
      <c r="FY165" s="90"/>
      <c r="FZ165" s="90"/>
      <c r="GA165" s="90"/>
      <c r="GB165" s="90"/>
      <c r="GC165" s="90"/>
      <c r="GD165" s="90"/>
      <c r="GE165" s="90"/>
      <c r="GF165" s="90"/>
      <c r="GG165" s="90"/>
      <c r="GH165" s="90"/>
      <c r="GI165" s="90"/>
      <c r="GJ165" s="90"/>
      <c r="GK165" s="90"/>
      <c r="GL165" s="90"/>
      <c r="GM165" s="90"/>
      <c r="GN165" s="90"/>
      <c r="GO165" s="90"/>
      <c r="GP165" s="90"/>
      <c r="GQ165" s="90"/>
      <c r="GR165" s="90"/>
      <c r="GS165" s="90"/>
      <c r="GT165" s="90"/>
      <c r="GU165" s="90"/>
      <c r="GV165" s="90"/>
      <c r="GW165" s="90"/>
      <c r="GX165" s="90"/>
      <c r="GY165" s="90"/>
      <c r="GZ165" s="90"/>
      <c r="HA165" s="90"/>
      <c r="HB165" s="90"/>
      <c r="HC165" s="90"/>
      <c r="HD165" s="90"/>
      <c r="HE165" s="90"/>
      <c r="HF165" s="90"/>
      <c r="HG165" s="90"/>
      <c r="HH165" s="90"/>
      <c r="HI165" s="90"/>
      <c r="HJ165" s="90"/>
      <c r="HK165" s="90"/>
      <c r="HL165" s="90"/>
      <c r="HM165" s="90"/>
      <c r="HN165" s="90"/>
      <c r="HO165" s="90"/>
      <c r="HP165" s="90"/>
      <c r="HQ165" s="90"/>
      <c r="HR165" s="90"/>
      <c r="HS165" s="90"/>
      <c r="HT165" s="90"/>
      <c r="HU165" s="90"/>
      <c r="HV165" s="90"/>
      <c r="HW165" s="90"/>
      <c r="HX165" s="90"/>
      <c r="HY165" s="90"/>
      <c r="HZ165" s="90"/>
      <c r="IA165" s="90"/>
      <c r="IB165" s="90"/>
      <c r="IC165" s="90"/>
      <c r="ID165" s="90"/>
      <c r="IE165" s="90"/>
      <c r="IF165" s="90"/>
      <c r="IG165" s="90"/>
      <c r="IH165" s="90"/>
      <c r="II165" s="90"/>
      <c r="IJ165" s="90"/>
      <c r="IK165" s="90"/>
      <c r="IL165" s="90"/>
      <c r="IM165" s="90"/>
      <c r="IN165" s="90"/>
      <c r="IO165" s="90"/>
      <c r="IP165" s="90"/>
      <c r="IQ165" s="90"/>
      <c r="IR165" s="90"/>
      <c r="IS165" s="90"/>
      <c r="IT165" s="90"/>
      <c r="IU165" s="90"/>
      <c r="IV165" s="90"/>
      <c r="IW165" s="90"/>
      <c r="IX165" s="90"/>
      <c r="IY165" s="90"/>
      <c r="IZ165" s="90"/>
      <c r="JA165" s="90"/>
      <c r="JB165" s="90"/>
      <c r="JC165" s="90"/>
      <c r="JD165" s="90"/>
      <c r="JE165" s="90"/>
      <c r="JF165" s="90"/>
      <c r="JG165" s="90"/>
      <c r="JH165" s="90"/>
      <c r="JI165" s="90"/>
      <c r="JJ165" s="90"/>
      <c r="JK165" s="90"/>
      <c r="JL165" s="90"/>
      <c r="JM165" s="90"/>
      <c r="JN165" s="90"/>
      <c r="JO165" s="90"/>
      <c r="JP165" s="90"/>
      <c r="JQ165" s="90"/>
      <c r="JR165" s="90"/>
      <c r="JS165" s="90"/>
      <c r="JT165" s="90"/>
      <c r="JU165" s="90"/>
      <c r="JV165" s="90"/>
      <c r="JW165" s="90"/>
      <c r="JX165" s="90"/>
      <c r="JY165" s="90"/>
      <c r="JZ165" s="90"/>
      <c r="KA165" s="90"/>
      <c r="KB165" s="90"/>
      <c r="KC165" s="90"/>
      <c r="KD165" s="90"/>
      <c r="KE165" s="90"/>
      <c r="KF165" s="90"/>
      <c r="KG165" s="90"/>
      <c r="KH165" s="90"/>
      <c r="KI165" s="90"/>
      <c r="KJ165" s="90"/>
      <c r="KK165" s="90"/>
      <c r="KL165" s="90"/>
      <c r="KM165" s="90"/>
      <c r="KN165" s="90"/>
      <c r="KO165" s="90"/>
      <c r="KP165" s="90"/>
      <c r="KQ165" s="90"/>
      <c r="KR165" s="90"/>
      <c r="KS165" s="90"/>
      <c r="KT165" s="90"/>
      <c r="KU165" s="90"/>
      <c r="KV165" s="90"/>
      <c r="KW165" s="90"/>
      <c r="KX165" s="90"/>
      <c r="KY165" s="90"/>
      <c r="KZ165" s="90"/>
      <c r="LA165" s="90"/>
      <c r="LB165" s="90"/>
      <c r="LC165" s="90"/>
      <c r="LD165" s="90"/>
      <c r="LE165" s="90"/>
      <c r="LF165" s="90"/>
      <c r="LG165" s="90"/>
      <c r="LH165" s="90"/>
      <c r="LI165" s="90"/>
      <c r="LJ165" s="90"/>
      <c r="LK165" s="90"/>
      <c r="LL165" s="90"/>
      <c r="LM165" s="90"/>
      <c r="LN165" s="90"/>
      <c r="LO165" s="90"/>
      <c r="LP165" s="90"/>
      <c r="LQ165" s="90"/>
      <c r="LR165" s="90"/>
      <c r="LS165" s="90"/>
      <c r="LT165" s="90"/>
      <c r="LU165" s="90"/>
      <c r="LV165" s="90"/>
      <c r="LW165" s="90"/>
      <c r="LX165" s="90"/>
      <c r="LY165" s="90"/>
      <c r="LZ165" s="90"/>
      <c r="MA165" s="90"/>
      <c r="MB165" s="90"/>
      <c r="MC165" s="90"/>
      <c r="MD165" s="90"/>
      <c r="ME165" s="90"/>
      <c r="MF165" s="90"/>
      <c r="MG165" s="90"/>
      <c r="MH165" s="90"/>
      <c r="MI165" s="90"/>
      <c r="MJ165" s="90"/>
      <c r="MK165" s="90"/>
      <c r="ML165" s="90"/>
      <c r="MM165" s="90"/>
      <c r="MN165" s="90"/>
      <c r="MO165" s="90"/>
      <c r="MP165" s="90"/>
      <c r="MQ165" s="90"/>
      <c r="MR165" s="90"/>
      <c r="MS165" s="90"/>
      <c r="MT165" s="90"/>
      <c r="MU165" s="90"/>
      <c r="MV165" s="90"/>
      <c r="MW165" s="90"/>
      <c r="MX165" s="90"/>
      <c r="MY165" s="90"/>
      <c r="MZ165" s="90"/>
      <c r="NA165" s="90"/>
      <c r="NB165" s="90"/>
      <c r="NC165" s="90"/>
      <c r="ND165" s="90"/>
      <c r="NE165" s="90"/>
      <c r="NF165" s="90"/>
      <c r="NG165" s="90"/>
      <c r="NH165" s="90"/>
      <c r="NI165" s="90"/>
      <c r="NJ165" s="90"/>
      <c r="NK165" s="90"/>
      <c r="NL165" s="90"/>
      <c r="NM165" s="90"/>
      <c r="NN165" s="90"/>
      <c r="NO165" s="90"/>
      <c r="NP165" s="90"/>
      <c r="NQ165" s="90"/>
      <c r="NR165" s="90"/>
      <c r="NS165" s="90"/>
      <c r="NT165" s="90"/>
      <c r="NU165" s="90"/>
      <c r="NV165" s="90"/>
      <c r="NW165" s="90"/>
      <c r="NX165" s="90"/>
      <c r="NY165" s="90"/>
      <c r="NZ165" s="90"/>
      <c r="OA165" s="90"/>
      <c r="OB165" s="90"/>
      <c r="OC165" s="90"/>
      <c r="OD165" s="90"/>
      <c r="OE165" s="90"/>
      <c r="OF165" s="90"/>
      <c r="OG165" s="90"/>
      <c r="OH165" s="90"/>
      <c r="OI165" s="90"/>
      <c r="OJ165" s="90"/>
      <c r="OK165" s="90"/>
      <c r="OL165" s="90"/>
      <c r="OM165" s="90"/>
      <c r="ON165" s="90"/>
      <c r="OO165" s="90"/>
      <c r="OP165" s="90"/>
      <c r="OQ165" s="90"/>
      <c r="OR165" s="90"/>
      <c r="OS165" s="90"/>
      <c r="OT165" s="90"/>
      <c r="OU165" s="90"/>
      <c r="OV165" s="90"/>
      <c r="OW165" s="90"/>
      <c r="OX165" s="90"/>
      <c r="OY165" s="90"/>
      <c r="OZ165" s="90"/>
      <c r="PA165" s="90"/>
      <c r="PB165" s="90"/>
      <c r="PC165" s="90"/>
      <c r="PD165" s="90"/>
      <c r="PE165" s="90"/>
      <c r="PF165" s="90"/>
      <c r="PG165" s="90"/>
      <c r="PH165" s="90"/>
      <c r="PI165" s="90"/>
      <c r="PJ165" s="90"/>
      <c r="PK165" s="90"/>
      <c r="PL165" s="90"/>
      <c r="PM165" s="90"/>
      <c r="PN165" s="90"/>
      <c r="PO165" s="90"/>
      <c r="PP165" s="90"/>
      <c r="PQ165" s="90"/>
      <c r="PR165" s="90"/>
      <c r="PS165" s="90"/>
      <c r="PT165" s="90"/>
      <c r="PU165" s="90"/>
      <c r="PV165" s="90"/>
      <c r="PW165" s="90"/>
      <c r="PX165" s="90"/>
      <c r="PY165" s="90"/>
      <c r="PZ165" s="90"/>
      <c r="QA165" s="90"/>
      <c r="QB165" s="90"/>
      <c r="QC165" s="90"/>
      <c r="QD165" s="90"/>
      <c r="QE165" s="90"/>
      <c r="QF165" s="90"/>
      <c r="QG165" s="90"/>
      <c r="QH165" s="90"/>
      <c r="QI165" s="90"/>
      <c r="QJ165" s="90"/>
      <c r="QK165" s="90"/>
      <c r="QL165" s="90"/>
      <c r="QM165" s="90"/>
      <c r="QN165" s="90"/>
      <c r="QO165" s="90"/>
      <c r="QP165" s="90"/>
      <c r="QQ165" s="90"/>
      <c r="QR165" s="90"/>
      <c r="QS165" s="90"/>
      <c r="QT165" s="90"/>
      <c r="QU165" s="90"/>
      <c r="QV165" s="90"/>
      <c r="QW165" s="90"/>
      <c r="QX165" s="90"/>
      <c r="QY165" s="90"/>
      <c r="QZ165" s="90"/>
      <c r="RA165" s="90"/>
      <c r="RB165" s="90"/>
      <c r="RC165" s="90"/>
      <c r="RD165" s="90"/>
      <c r="RE165" s="90"/>
      <c r="RF165" s="90"/>
      <c r="RG165" s="90"/>
      <c r="RH165" s="90"/>
      <c r="RI165" s="90"/>
      <c r="RJ165" s="90"/>
      <c r="RK165" s="90"/>
      <c r="RL165" s="90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474DB-A71D-4FA0-A7F2-B4165FC724BC}">
  <sheetPr>
    <tabColor rgb="FF92D050"/>
  </sheetPr>
  <dimension ref="A1:AD72"/>
  <sheetViews>
    <sheetView topLeftCell="A42" zoomScale="90" zoomScaleNormal="90" workbookViewId="0">
      <selection activeCell="A42" sqref="A1:XFD1048576"/>
    </sheetView>
  </sheetViews>
  <sheetFormatPr defaultColWidth="9.109375" defaultRowHeight="15" customHeight="1" x14ac:dyDescent="0.3"/>
  <cols>
    <col min="1" max="1" width="11.33203125" style="1352" customWidth="1"/>
    <col min="2" max="2" width="14.33203125" style="1352" customWidth="1"/>
    <col min="3" max="3" width="17.88671875" style="1352" customWidth="1"/>
    <col min="4" max="4" width="15" style="1352" customWidth="1"/>
    <col min="5" max="5" width="17.88671875" style="1353" bestFit="1" customWidth="1"/>
    <col min="6" max="6" width="13.6640625" style="1352" bestFit="1" customWidth="1"/>
    <col min="7" max="7" width="11.6640625" style="1352" customWidth="1"/>
    <col min="8" max="8" width="13.5546875" style="1352" customWidth="1"/>
    <col min="9" max="9" width="13.6640625" style="1352" customWidth="1"/>
    <col min="10" max="11" width="13.109375" style="1352" customWidth="1"/>
    <col min="12" max="12" width="11.6640625" style="1352" customWidth="1"/>
    <col min="13" max="13" width="12.5546875" style="1352" customWidth="1"/>
    <col min="14" max="14" width="13.33203125" style="1352" customWidth="1"/>
    <col min="15" max="15" width="12.109375" style="1352" customWidth="1"/>
    <col min="16" max="16" width="14.109375" style="1352" customWidth="1"/>
    <col min="17" max="17" width="14.5546875" style="1352" customWidth="1"/>
    <col min="18" max="22" width="9.109375" style="1352"/>
    <col min="23" max="23" width="30.6640625" style="1352" bestFit="1" customWidth="1"/>
    <col min="24" max="24" width="8.6640625" style="1352" bestFit="1" customWidth="1"/>
    <col min="25" max="25" width="13.44140625" style="1352" bestFit="1" customWidth="1"/>
    <col min="26" max="16384" width="9.109375" style="1352"/>
  </cols>
  <sheetData>
    <row r="1" spans="1:30" ht="21.6" x14ac:dyDescent="0.45">
      <c r="A1" s="1417" t="s">
        <v>1026</v>
      </c>
      <c r="B1" s="1417"/>
      <c r="C1" s="1417"/>
      <c r="D1" s="1417"/>
      <c r="E1" s="1418"/>
      <c r="F1" s="1417"/>
      <c r="G1" s="1417"/>
      <c r="H1" s="1417"/>
      <c r="I1" s="1417"/>
      <c r="J1" s="1417"/>
      <c r="K1" s="1417"/>
      <c r="L1" s="1417"/>
      <c r="M1" s="1417"/>
      <c r="N1" s="1417"/>
      <c r="O1" s="1417"/>
      <c r="P1" s="1417"/>
      <c r="Q1" s="1417"/>
    </row>
    <row r="2" spans="1:30" ht="65.400000000000006" thickBot="1" x14ac:dyDescent="0.35">
      <c r="A2" s="1414" t="s">
        <v>24</v>
      </c>
      <c r="B2" s="1414" t="s">
        <v>993</v>
      </c>
      <c r="C2" s="1414" t="s">
        <v>405</v>
      </c>
      <c r="D2" s="1414" t="s">
        <v>1027</v>
      </c>
      <c r="E2" s="1416" t="s">
        <v>1028</v>
      </c>
      <c r="F2" s="1415" t="s">
        <v>1029</v>
      </c>
      <c r="G2" s="1414" t="s">
        <v>1030</v>
      </c>
      <c r="H2" s="1414" t="s">
        <v>1031</v>
      </c>
      <c r="I2" s="1414" t="s">
        <v>1032</v>
      </c>
      <c r="J2" s="1414" t="s">
        <v>1033</v>
      </c>
      <c r="K2" s="1414" t="s">
        <v>1034</v>
      </c>
      <c r="L2" s="1414" t="s">
        <v>1035</v>
      </c>
      <c r="M2" s="1414" t="s">
        <v>1036</v>
      </c>
      <c r="N2" s="1414" t="s">
        <v>1037</v>
      </c>
      <c r="O2" s="1414" t="s">
        <v>1038</v>
      </c>
      <c r="P2" s="1414" t="s">
        <v>1039</v>
      </c>
      <c r="Q2" s="1414" t="s">
        <v>1040</v>
      </c>
    </row>
    <row r="3" spans="1:30" ht="14.4" x14ac:dyDescent="0.3">
      <c r="A3" s="1403">
        <v>44165</v>
      </c>
      <c r="B3" s="2444">
        <v>2505486</v>
      </c>
      <c r="C3" s="2445" t="s">
        <v>1041</v>
      </c>
      <c r="D3" s="2446" t="s">
        <v>1042</v>
      </c>
      <c r="E3" s="2447">
        <v>432800.729116</v>
      </c>
      <c r="F3" s="1370">
        <v>0</v>
      </c>
      <c r="G3" s="1401">
        <v>2506</v>
      </c>
      <c r="H3" s="1399">
        <v>0.48599999999987631</v>
      </c>
      <c r="I3" s="2448">
        <v>0.83680200000000005</v>
      </c>
      <c r="J3" s="1400">
        <v>1.322802</v>
      </c>
      <c r="K3" s="1399">
        <v>0.32280200000000003</v>
      </c>
      <c r="L3" s="1398">
        <v>35</v>
      </c>
      <c r="M3" s="1398">
        <v>87710</v>
      </c>
      <c r="N3" s="1397">
        <v>0.01</v>
      </c>
      <c r="O3" s="1397">
        <v>25.06</v>
      </c>
      <c r="P3" s="1397">
        <v>87684.94</v>
      </c>
      <c r="Q3" s="1396">
        <v>0.17399208333333332</v>
      </c>
    </row>
    <row r="4" spans="1:30" ht="14.4" x14ac:dyDescent="0.3">
      <c r="A4" s="1403">
        <v>44196</v>
      </c>
      <c r="B4" s="2444">
        <v>2888930.2710000034</v>
      </c>
      <c r="C4" s="1402">
        <v>99</v>
      </c>
      <c r="D4" s="2449">
        <v>0.17574899999999999</v>
      </c>
      <c r="E4" s="2447">
        <v>507726.60619798</v>
      </c>
      <c r="F4" s="1370">
        <v>0</v>
      </c>
      <c r="G4" s="1401">
        <v>2889</v>
      </c>
      <c r="H4" s="1399">
        <v>0.93027100000335849</v>
      </c>
      <c r="I4" s="2448">
        <v>0.32280200000000003</v>
      </c>
      <c r="J4" s="1400">
        <v>1.2530730000000001</v>
      </c>
      <c r="K4" s="1399">
        <v>0.2530730000000001</v>
      </c>
      <c r="L4" s="2450">
        <v>35</v>
      </c>
      <c r="M4" s="1398">
        <v>101115</v>
      </c>
      <c r="N4" s="2451">
        <v>0.01</v>
      </c>
      <c r="O4" s="1397">
        <v>28.89</v>
      </c>
      <c r="P4" s="1397">
        <v>101086.11</v>
      </c>
      <c r="Q4" s="1396">
        <v>0.19414853971774218</v>
      </c>
    </row>
    <row r="5" spans="1:30" ht="14.4" x14ac:dyDescent="0.3">
      <c r="A5" s="1413">
        <v>44227</v>
      </c>
      <c r="B5" s="2452">
        <v>3050238</v>
      </c>
      <c r="C5" s="1402" t="s">
        <v>1043</v>
      </c>
      <c r="D5" s="2453" t="s">
        <v>1044</v>
      </c>
      <c r="E5" s="2454">
        <v>531013.546707</v>
      </c>
      <c r="F5" s="1370">
        <v>0</v>
      </c>
      <c r="G5" s="1412">
        <v>3050</v>
      </c>
      <c r="H5" s="1410">
        <v>0.23799999999982901</v>
      </c>
      <c r="I5" s="2448">
        <v>0.2530730000000001</v>
      </c>
      <c r="J5" s="1411">
        <v>0.49107299999999998</v>
      </c>
      <c r="K5" s="1410">
        <v>0.49107299999999998</v>
      </c>
      <c r="L5" s="2455">
        <v>35</v>
      </c>
      <c r="M5" s="1409">
        <v>105745.5</v>
      </c>
      <c r="N5" s="2456">
        <v>0.01</v>
      </c>
      <c r="O5" s="1408">
        <v>30.5</v>
      </c>
      <c r="P5" s="1408">
        <v>105715</v>
      </c>
      <c r="Q5" s="1407">
        <v>0.204989112903226</v>
      </c>
    </row>
    <row r="6" spans="1:30" ht="14.4" x14ac:dyDescent="0.3">
      <c r="A6" s="1403">
        <v>44255</v>
      </c>
      <c r="B6" s="2444">
        <v>2963901.5</v>
      </c>
      <c r="C6" s="1402">
        <v>101</v>
      </c>
      <c r="D6" s="2457">
        <v>0.17929999999999999</v>
      </c>
      <c r="E6" s="2447">
        <v>478284.78505499999</v>
      </c>
      <c r="F6" s="1370">
        <v>0</v>
      </c>
      <c r="G6" s="1401">
        <v>2964</v>
      </c>
      <c r="H6" s="1399">
        <v>0.90149999999994179</v>
      </c>
      <c r="I6" s="2448">
        <v>0.49107299999999998</v>
      </c>
      <c r="J6" s="1399">
        <v>1.3925730000000001</v>
      </c>
      <c r="K6" s="1399">
        <v>0.39257300000000006</v>
      </c>
      <c r="L6" s="2450">
        <v>35</v>
      </c>
      <c r="M6" s="1398">
        <v>93366</v>
      </c>
      <c r="N6" s="2451">
        <v>0.01</v>
      </c>
      <c r="O6" s="1397">
        <v>29.64</v>
      </c>
      <c r="P6" s="1397">
        <v>93336.36</v>
      </c>
      <c r="Q6" s="1396">
        <v>0.22052838541666667</v>
      </c>
    </row>
    <row r="7" spans="1:30" ht="14.4" x14ac:dyDescent="0.3">
      <c r="A7" s="1403">
        <v>44286</v>
      </c>
      <c r="B7" s="2444">
        <v>3590248.1420000028</v>
      </c>
      <c r="C7" s="1402">
        <v>102</v>
      </c>
      <c r="D7" s="2457">
        <v>0.17929999999999999</v>
      </c>
      <c r="E7" s="2447">
        <v>579358.34267454036</v>
      </c>
      <c r="F7" s="1370">
        <v>0</v>
      </c>
      <c r="G7" s="1401">
        <v>3590</v>
      </c>
      <c r="H7" s="1399">
        <v>0.24814200000264464</v>
      </c>
      <c r="I7" s="2448">
        <v>0.39257300000000006</v>
      </c>
      <c r="J7" s="1399">
        <v>0.64071500000000003</v>
      </c>
      <c r="K7" s="1399">
        <v>0.64071500000000003</v>
      </c>
      <c r="L7" s="2450">
        <v>35</v>
      </c>
      <c r="M7" s="1398">
        <v>113085</v>
      </c>
      <c r="N7" s="2451">
        <v>0.01</v>
      </c>
      <c r="O7" s="1397">
        <v>35.9</v>
      </c>
      <c r="P7" s="1397">
        <v>113049.1</v>
      </c>
      <c r="Q7" s="1396">
        <v>0.24128011706989266</v>
      </c>
    </row>
    <row r="8" spans="1:30" ht="14.4" x14ac:dyDescent="0.3">
      <c r="A8" s="1403">
        <v>44316</v>
      </c>
      <c r="B8" s="1406">
        <v>3371905.375</v>
      </c>
      <c r="C8" s="1402">
        <v>103</v>
      </c>
      <c r="D8" s="2457">
        <v>0.17929999999999999</v>
      </c>
      <c r="E8" s="2447">
        <v>544124.37036374991</v>
      </c>
      <c r="F8" s="1370">
        <v>0</v>
      </c>
      <c r="G8" s="1401">
        <v>3372</v>
      </c>
      <c r="H8" s="1399">
        <v>0.90537499999982174</v>
      </c>
      <c r="I8" s="2448">
        <v>0.64071500000000003</v>
      </c>
      <c r="J8" s="1399">
        <v>1.54609</v>
      </c>
      <c r="K8" s="1399">
        <v>0.54608999999999996</v>
      </c>
      <c r="L8" s="2450">
        <v>35</v>
      </c>
      <c r="M8" s="1398">
        <v>106218</v>
      </c>
      <c r="N8" s="2451">
        <v>0.01</v>
      </c>
      <c r="O8" s="1397">
        <v>33.72</v>
      </c>
      <c r="P8" s="1397">
        <v>106184.28</v>
      </c>
      <c r="Q8" s="1396">
        <v>0.23416009548611111</v>
      </c>
    </row>
    <row r="9" spans="1:30" ht="14.4" x14ac:dyDescent="0.3">
      <c r="A9" s="1403">
        <v>44347</v>
      </c>
      <c r="B9" s="2444">
        <v>3515849</v>
      </c>
      <c r="C9" s="1402">
        <v>104</v>
      </c>
      <c r="D9" s="2457">
        <v>0.17929999999999999</v>
      </c>
      <c r="E9" s="2447">
        <v>567352.55313000001</v>
      </c>
      <c r="F9" s="1370">
        <v>0</v>
      </c>
      <c r="G9" s="1401">
        <v>3516</v>
      </c>
      <c r="H9" s="1399">
        <v>0.84900000000016007</v>
      </c>
      <c r="I9" s="2448">
        <v>0.54608999999999996</v>
      </c>
      <c r="J9" s="1400">
        <v>1.3950899999999999</v>
      </c>
      <c r="K9" s="1399">
        <v>0.39508999999999994</v>
      </c>
      <c r="L9" s="2450">
        <v>35</v>
      </c>
      <c r="M9" s="1398">
        <v>110754</v>
      </c>
      <c r="N9" s="2451">
        <v>0.01</v>
      </c>
      <c r="O9" s="1397">
        <v>35.160000000000004</v>
      </c>
      <c r="P9" s="1397">
        <v>110718.84</v>
      </c>
      <c r="Q9" s="1396">
        <v>0.23628017473118279</v>
      </c>
    </row>
    <row r="10" spans="1:30" ht="14.4" x14ac:dyDescent="0.3">
      <c r="A10" s="1403">
        <v>44377</v>
      </c>
      <c r="B10" s="2444">
        <v>3064749</v>
      </c>
      <c r="C10" s="1402">
        <v>105</v>
      </c>
      <c r="D10" s="2457">
        <v>0.17929999999999999</v>
      </c>
      <c r="E10" s="2447">
        <v>494558.54612999997</v>
      </c>
      <c r="F10" s="1370">
        <v>0</v>
      </c>
      <c r="G10" s="1401">
        <v>3065</v>
      </c>
      <c r="H10" s="1399">
        <v>0.74899999999979627</v>
      </c>
      <c r="I10" s="2448">
        <v>0.39508999999999994</v>
      </c>
      <c r="J10" s="1399">
        <v>1.1440900000000001</v>
      </c>
      <c r="K10" s="1399">
        <v>0.14409000000000005</v>
      </c>
      <c r="L10" s="2450">
        <v>35</v>
      </c>
      <c r="M10" s="1398">
        <v>96547.5</v>
      </c>
      <c r="N10" s="2451">
        <v>0.01</v>
      </c>
      <c r="O10" s="1397">
        <v>30.650000000000002</v>
      </c>
      <c r="P10" s="1397">
        <v>96516.85</v>
      </c>
      <c r="Q10" s="1396">
        <v>0.21282979166666666</v>
      </c>
    </row>
    <row r="11" spans="1:30" ht="14.4" x14ac:dyDescent="0.3">
      <c r="A11" s="1403">
        <v>44408</v>
      </c>
      <c r="B11" s="2444">
        <v>3351496</v>
      </c>
      <c r="C11" s="1402">
        <v>106</v>
      </c>
      <c r="D11" s="2457">
        <v>0.17929999999999999</v>
      </c>
      <c r="E11" s="2447">
        <v>540830.90951999999</v>
      </c>
      <c r="F11" s="1370">
        <v>0</v>
      </c>
      <c r="G11" s="1401">
        <v>3351</v>
      </c>
      <c r="H11" s="1399">
        <v>0.49600000000009459</v>
      </c>
      <c r="I11" s="2448">
        <v>0.14409000000000005</v>
      </c>
      <c r="J11" s="1399">
        <v>0.64009000000000005</v>
      </c>
      <c r="K11" s="1399">
        <v>0.64009000000000005</v>
      </c>
      <c r="L11" s="2450">
        <v>35</v>
      </c>
      <c r="M11" s="1398">
        <v>105556.5</v>
      </c>
      <c r="N11" s="2451">
        <v>0.01</v>
      </c>
      <c r="O11" s="1397">
        <v>33.51</v>
      </c>
      <c r="P11" s="1397">
        <v>105522.99</v>
      </c>
      <c r="Q11" s="1396">
        <v>0.22523494623655915</v>
      </c>
      <c r="U11" s="3404" t="s">
        <v>1045</v>
      </c>
      <c r="V11" s="3405"/>
      <c r="W11" s="3405"/>
      <c r="X11" s="3405"/>
      <c r="Y11" s="3405"/>
      <c r="Z11" s="3405"/>
      <c r="AA11" s="3406"/>
      <c r="AC11" s="1405">
        <v>2011</v>
      </c>
      <c r="AD11" s="1380">
        <v>0.15</v>
      </c>
    </row>
    <row r="12" spans="1:30" ht="14.4" x14ac:dyDescent="0.3">
      <c r="A12" s="1403">
        <v>44439</v>
      </c>
      <c r="B12" s="2444">
        <v>3276867</v>
      </c>
      <c r="C12" s="1402">
        <v>107</v>
      </c>
      <c r="D12" s="2457">
        <v>0.17929999999999999</v>
      </c>
      <c r="E12" s="2447">
        <v>528788.02778999996</v>
      </c>
      <c r="F12" s="1370">
        <v>0</v>
      </c>
      <c r="G12" s="1401">
        <v>3277</v>
      </c>
      <c r="H12" s="1399">
        <v>0.86700000000018917</v>
      </c>
      <c r="I12" s="2448">
        <v>0.64009000000000005</v>
      </c>
      <c r="J12" s="1400">
        <v>1.50709</v>
      </c>
      <c r="K12" s="1399">
        <v>0.50709000000000004</v>
      </c>
      <c r="L12" s="2450">
        <v>35</v>
      </c>
      <c r="M12" s="1398">
        <v>103225.5</v>
      </c>
      <c r="N12" s="2451">
        <v>0.01</v>
      </c>
      <c r="O12" s="1397">
        <v>32.770000000000003</v>
      </c>
      <c r="P12" s="1397">
        <v>103192.73</v>
      </c>
      <c r="Q12" s="1396">
        <v>0.2202195564516129</v>
      </c>
      <c r="U12" s="3407"/>
      <c r="V12" s="3408"/>
      <c r="W12" s="3408"/>
      <c r="X12" s="3408"/>
      <c r="Y12" s="3408"/>
      <c r="Z12" s="3408"/>
      <c r="AA12" s="3409"/>
      <c r="AC12" s="1381">
        <v>2012</v>
      </c>
      <c r="AD12" s="1380">
        <v>0.153</v>
      </c>
    </row>
    <row r="13" spans="1:30" ht="14.4" x14ac:dyDescent="0.3">
      <c r="A13" s="1403">
        <v>44469</v>
      </c>
      <c r="B13" s="2444">
        <v>3205862</v>
      </c>
      <c r="C13" s="1402">
        <v>108</v>
      </c>
      <c r="D13" s="2457">
        <v>0.17929999999999999</v>
      </c>
      <c r="E13" s="2447">
        <v>517329.95094000001</v>
      </c>
      <c r="F13" s="1370">
        <v>0</v>
      </c>
      <c r="G13" s="1401">
        <v>3206</v>
      </c>
      <c r="H13" s="1399">
        <v>0.86200000000008004</v>
      </c>
      <c r="I13" s="2448">
        <v>0.50709000000000004</v>
      </c>
      <c r="J13" s="1400">
        <v>1.3690899999999999</v>
      </c>
      <c r="K13" s="1399">
        <v>0.36908999999999992</v>
      </c>
      <c r="L13" s="2450">
        <v>35</v>
      </c>
      <c r="M13" s="1398">
        <v>100989</v>
      </c>
      <c r="N13" s="2451">
        <v>0.01</v>
      </c>
      <c r="O13" s="1397">
        <v>32.06</v>
      </c>
      <c r="P13" s="1397">
        <v>100956.94</v>
      </c>
      <c r="Q13" s="1396">
        <v>0.22262930555555555</v>
      </c>
      <c r="U13" s="3407"/>
      <c r="V13" s="3408"/>
      <c r="W13" s="3408"/>
      <c r="X13" s="3408"/>
      <c r="Y13" s="3408"/>
      <c r="Z13" s="3408"/>
      <c r="AA13" s="3409"/>
      <c r="AB13" s="1404"/>
      <c r="AC13" s="1381">
        <v>2013</v>
      </c>
      <c r="AD13" s="1380">
        <v>0.15606</v>
      </c>
    </row>
    <row r="14" spans="1:30" ht="14.4" x14ac:dyDescent="0.3">
      <c r="A14" s="1403">
        <v>44500</v>
      </c>
      <c r="B14" s="2444">
        <v>2997803</v>
      </c>
      <c r="C14" s="1402">
        <v>109</v>
      </c>
      <c r="D14" s="2457">
        <v>0.17929999999999999</v>
      </c>
      <c r="E14" s="2447">
        <v>483755.47010999994</v>
      </c>
      <c r="F14" s="1370">
        <v>0</v>
      </c>
      <c r="G14" s="1401">
        <v>2998</v>
      </c>
      <c r="H14" s="1399">
        <v>0.80299999999988358</v>
      </c>
      <c r="I14" s="2448">
        <v>0.36908999999999992</v>
      </c>
      <c r="J14" s="1400">
        <v>1.1720900000000001</v>
      </c>
      <c r="K14" s="1399">
        <v>0.17209000000000008</v>
      </c>
      <c r="L14" s="2450">
        <v>35</v>
      </c>
      <c r="M14" s="1398">
        <v>94437</v>
      </c>
      <c r="N14" s="2451">
        <v>0.01</v>
      </c>
      <c r="O14" s="1397">
        <v>29.98</v>
      </c>
      <c r="P14" s="1397">
        <v>94407.02</v>
      </c>
      <c r="Q14" s="1396">
        <v>0.20146525537634408</v>
      </c>
      <c r="U14" s="3407"/>
      <c r="V14" s="3408"/>
      <c r="W14" s="3408"/>
      <c r="X14" s="3408"/>
      <c r="Y14" s="3408"/>
      <c r="Z14" s="3408"/>
      <c r="AA14" s="3409"/>
      <c r="AC14" s="1381">
        <v>2014</v>
      </c>
      <c r="AD14" s="1380">
        <v>0.15918119999999999</v>
      </c>
    </row>
    <row r="15" spans="1:30" s="1395" customFormat="1" ht="14.4" x14ac:dyDescent="0.3">
      <c r="A15" s="2458">
        <v>44530</v>
      </c>
      <c r="B15" s="2459">
        <v>2646941.9789999998</v>
      </c>
      <c r="C15" s="2460" t="s">
        <v>1046</v>
      </c>
      <c r="D15" s="2461" t="s">
        <v>1047</v>
      </c>
      <c r="E15" s="2462">
        <v>419441.16667526995</v>
      </c>
      <c r="F15" s="1371">
        <v>0</v>
      </c>
      <c r="G15" s="2463">
        <v>2647</v>
      </c>
      <c r="H15" s="2464">
        <v>0.94197899999971924</v>
      </c>
      <c r="I15" s="2465">
        <v>0.17209000000000008</v>
      </c>
      <c r="J15" s="2466">
        <v>1.114069</v>
      </c>
      <c r="K15" s="2467">
        <v>0.11406899999999998</v>
      </c>
      <c r="L15" s="2468">
        <v>35</v>
      </c>
      <c r="M15" s="2468">
        <v>83380.5</v>
      </c>
      <c r="N15" s="2469">
        <v>0.01</v>
      </c>
      <c r="O15" s="2469">
        <v>26.47</v>
      </c>
      <c r="P15" s="2469">
        <v>83354.03</v>
      </c>
      <c r="Q15" s="2470">
        <v>0.18381541520833333</v>
      </c>
      <c r="U15" s="3407"/>
      <c r="V15" s="3408"/>
      <c r="W15" s="3408"/>
      <c r="X15" s="3408"/>
      <c r="Y15" s="3408"/>
      <c r="Z15" s="3408"/>
      <c r="AA15" s="3409"/>
      <c r="AC15" s="1391">
        <v>2015</v>
      </c>
      <c r="AD15" s="1390">
        <v>0.16236482399999999</v>
      </c>
    </row>
    <row r="16" spans="1:30" ht="14.4" x14ac:dyDescent="0.3">
      <c r="A16" s="2471">
        <v>44561</v>
      </c>
      <c r="B16" s="2472">
        <v>2832049.7735833344</v>
      </c>
      <c r="C16" s="2445">
        <v>111</v>
      </c>
      <c r="D16" s="2457">
        <v>0.17929999999999999</v>
      </c>
      <c r="E16" s="2447">
        <v>457007.87196314265</v>
      </c>
      <c r="F16" s="1370">
        <v>0</v>
      </c>
      <c r="G16" s="2473">
        <v>2832</v>
      </c>
      <c r="H16" s="2474">
        <v>4.9773583334626892E-2</v>
      </c>
      <c r="I16" s="2448">
        <v>0.11406899999999998</v>
      </c>
      <c r="J16" s="2475">
        <v>0.16384299999999999</v>
      </c>
      <c r="K16" s="2476">
        <v>0.16384299999999999</v>
      </c>
      <c r="L16" s="2450">
        <v>35</v>
      </c>
      <c r="M16" s="2450">
        <v>89208</v>
      </c>
      <c r="N16" s="2451">
        <v>0.01</v>
      </c>
      <c r="O16" s="2451">
        <v>28.32</v>
      </c>
      <c r="P16" s="2451">
        <v>89179.68</v>
      </c>
      <c r="Q16" s="2477">
        <v>0.1903259256440413</v>
      </c>
      <c r="U16" s="3407"/>
      <c r="V16" s="3408"/>
      <c r="W16" s="3408"/>
      <c r="X16" s="3408"/>
      <c r="Y16" s="3408"/>
      <c r="Z16" s="3408"/>
      <c r="AA16" s="3409"/>
      <c r="AC16" s="1381">
        <v>2016</v>
      </c>
      <c r="AD16" s="1380">
        <v>0.16561212047999999</v>
      </c>
    </row>
    <row r="17" spans="1:30" ht="14.4" x14ac:dyDescent="0.3">
      <c r="A17" s="2471">
        <v>44592</v>
      </c>
      <c r="B17" s="2472">
        <v>3087767</v>
      </c>
      <c r="C17" s="2445">
        <v>112</v>
      </c>
      <c r="D17" s="2457">
        <v>0.17929999999999999</v>
      </c>
      <c r="E17" s="2447">
        <v>498272.96078999998</v>
      </c>
      <c r="F17" s="1370">
        <v>0</v>
      </c>
      <c r="G17" s="2473">
        <v>3087</v>
      </c>
      <c r="H17" s="2474">
        <v>0.76699999999982538</v>
      </c>
      <c r="I17" s="2448">
        <v>0.16384299999999999</v>
      </c>
      <c r="J17" s="2475">
        <v>0.93084299999999998</v>
      </c>
      <c r="K17" s="2476">
        <v>0.93084299999999998</v>
      </c>
      <c r="L17" s="2450">
        <v>35</v>
      </c>
      <c r="M17" s="2450">
        <v>97240.5</v>
      </c>
      <c r="N17" s="2451">
        <v>0.01</v>
      </c>
      <c r="O17" s="2451">
        <v>30.87</v>
      </c>
      <c r="P17" s="2451">
        <v>97209.63</v>
      </c>
      <c r="Q17" s="2477">
        <v>0.20751122311827958</v>
      </c>
      <c r="U17" s="3410"/>
      <c r="V17" s="3411"/>
      <c r="W17" s="3411"/>
      <c r="X17" s="3411"/>
      <c r="Y17" s="3411"/>
      <c r="Z17" s="3411"/>
      <c r="AA17" s="3412"/>
      <c r="AC17" s="1381">
        <v>2017</v>
      </c>
      <c r="AD17" s="1380">
        <v>0.1689243628896</v>
      </c>
    </row>
    <row r="18" spans="1:30" ht="14.4" x14ac:dyDescent="0.3">
      <c r="A18" s="2471">
        <v>44620</v>
      </c>
      <c r="B18" s="2472">
        <v>2807769</v>
      </c>
      <c r="C18" s="2445">
        <v>113</v>
      </c>
      <c r="D18" s="2457">
        <v>0.17929999999999999</v>
      </c>
      <c r="E18" s="2447">
        <v>453089.68352999998</v>
      </c>
      <c r="F18" s="1370">
        <v>0</v>
      </c>
      <c r="G18" s="2473">
        <v>2808</v>
      </c>
      <c r="H18" s="2474">
        <v>0.76899999999977808</v>
      </c>
      <c r="I18" s="2448">
        <v>0.93084299999999998</v>
      </c>
      <c r="J18" s="2475">
        <v>1.699843</v>
      </c>
      <c r="K18" s="2476">
        <v>0.69984299999999999</v>
      </c>
      <c r="L18" s="2450">
        <v>35</v>
      </c>
      <c r="M18" s="2450">
        <v>88452</v>
      </c>
      <c r="N18" s="2451">
        <v>0.01</v>
      </c>
      <c r="O18" s="2451">
        <v>28.080000000000002</v>
      </c>
      <c r="P18" s="2451">
        <v>88423.92</v>
      </c>
      <c r="Q18" s="2477">
        <v>0.20891138392857142</v>
      </c>
      <c r="U18" s="1394"/>
      <c r="V18" s="1392"/>
      <c r="W18" s="1392"/>
      <c r="X18" s="1392"/>
      <c r="Y18" s="1393"/>
      <c r="Z18" s="1392"/>
      <c r="AA18" s="1392"/>
      <c r="AC18" s="1381">
        <v>2018</v>
      </c>
      <c r="AD18" s="1380">
        <v>0.17230285014739199</v>
      </c>
    </row>
    <row r="19" spans="1:30" ht="14.4" x14ac:dyDescent="0.3">
      <c r="A19" s="2471">
        <v>44651</v>
      </c>
      <c r="B19" s="2472">
        <v>3500118</v>
      </c>
      <c r="C19" s="2445">
        <v>114</v>
      </c>
      <c r="D19" s="2457">
        <v>0.17929999999999999</v>
      </c>
      <c r="E19" s="2447">
        <v>564814.04165999999</v>
      </c>
      <c r="F19" s="1370">
        <v>0</v>
      </c>
      <c r="G19" s="2473">
        <v>3500</v>
      </c>
      <c r="H19" s="2474">
        <v>0.11799999999993815</v>
      </c>
      <c r="I19" s="2448">
        <v>0.69984299999999999</v>
      </c>
      <c r="J19" s="2475">
        <v>0.81784299999999999</v>
      </c>
      <c r="K19" s="2476">
        <v>0.81784299999999999</v>
      </c>
      <c r="L19" s="2450">
        <v>35</v>
      </c>
      <c r="M19" s="2450">
        <v>110250</v>
      </c>
      <c r="N19" s="2451">
        <v>0.01</v>
      </c>
      <c r="O19" s="2451">
        <v>35</v>
      </c>
      <c r="P19" s="2451">
        <v>110215</v>
      </c>
      <c r="Q19" s="2477">
        <v>0.23522298387096774</v>
      </c>
      <c r="U19" s="3404" t="s">
        <v>1048</v>
      </c>
      <c r="V19" s="3405"/>
      <c r="W19" s="3405"/>
      <c r="X19" s="3405"/>
      <c r="Y19" s="3405"/>
      <c r="Z19" s="3405"/>
      <c r="AA19" s="3406"/>
      <c r="AC19" s="1381">
        <v>2019</v>
      </c>
      <c r="AD19" s="1380">
        <v>0.17574890715033983</v>
      </c>
    </row>
    <row r="20" spans="1:30" ht="14.4" x14ac:dyDescent="0.3">
      <c r="A20" s="2471">
        <v>44681</v>
      </c>
      <c r="B20" s="2472">
        <v>3163645</v>
      </c>
      <c r="C20" s="2445">
        <v>115</v>
      </c>
      <c r="D20" s="2457">
        <v>0.17929999999999999</v>
      </c>
      <c r="E20" s="2447">
        <v>510517.39364999993</v>
      </c>
      <c r="F20" s="1370">
        <v>0</v>
      </c>
      <c r="G20" s="2473">
        <v>3164</v>
      </c>
      <c r="H20" s="2474">
        <v>0.64499999999998181</v>
      </c>
      <c r="I20" s="2448">
        <v>0.81784299999999999</v>
      </c>
      <c r="J20" s="2475">
        <v>1.4628429999999999</v>
      </c>
      <c r="K20" s="2476">
        <v>0.46284299999999989</v>
      </c>
      <c r="L20" s="2450">
        <v>35</v>
      </c>
      <c r="M20" s="2450">
        <v>99666</v>
      </c>
      <c r="N20" s="2451">
        <v>0.01</v>
      </c>
      <c r="O20" s="2451">
        <v>31.64</v>
      </c>
      <c r="P20" s="2451">
        <v>99634.36</v>
      </c>
      <c r="Q20" s="2477">
        <v>0.21969756944444443</v>
      </c>
      <c r="U20" s="3410"/>
      <c r="V20" s="3411"/>
      <c r="W20" s="3411"/>
      <c r="X20" s="3411"/>
      <c r="Y20" s="3411"/>
      <c r="Z20" s="3411"/>
      <c r="AA20" s="3412"/>
      <c r="AC20" s="1381">
        <v>2022</v>
      </c>
      <c r="AD20" s="1380">
        <v>0.17926388529334664</v>
      </c>
    </row>
    <row r="21" spans="1:30" ht="14.4" x14ac:dyDescent="0.3">
      <c r="A21" s="2471">
        <v>44712</v>
      </c>
      <c r="B21" s="2472">
        <v>3124632</v>
      </c>
      <c r="C21" s="2445">
        <v>116</v>
      </c>
      <c r="D21" s="2457">
        <v>0.17929999999999999</v>
      </c>
      <c r="E21" s="2447">
        <v>504221.86583999993</v>
      </c>
      <c r="F21" s="1370">
        <v>0</v>
      </c>
      <c r="G21" s="2473">
        <v>3125</v>
      </c>
      <c r="H21" s="2474">
        <v>0.63200000000006185</v>
      </c>
      <c r="I21" s="2448">
        <v>0.46284299999999989</v>
      </c>
      <c r="J21" s="2475">
        <v>1.094843</v>
      </c>
      <c r="K21" s="2476">
        <v>9.4843000000000011E-2</v>
      </c>
      <c r="L21" s="2450">
        <v>35</v>
      </c>
      <c r="M21" s="2450">
        <v>98437.5</v>
      </c>
      <c r="N21" s="2451">
        <v>0.01</v>
      </c>
      <c r="O21" s="2451">
        <v>31.25</v>
      </c>
      <c r="P21" s="2451">
        <v>98406.25</v>
      </c>
      <c r="Q21" s="2477">
        <v>0.20998870967741937</v>
      </c>
      <c r="AC21" s="1391">
        <v>2023</v>
      </c>
      <c r="AD21" s="1390">
        <v>0.18284916299921358</v>
      </c>
    </row>
    <row r="22" spans="1:30" ht="14.4" x14ac:dyDescent="0.3">
      <c r="A22" s="2471">
        <v>44742</v>
      </c>
      <c r="B22" s="2472">
        <v>3137463</v>
      </c>
      <c r="C22" s="2445">
        <v>117</v>
      </c>
      <c r="D22" s="2457">
        <v>0.17929999999999999</v>
      </c>
      <c r="E22" s="2447">
        <v>506292.40431000001</v>
      </c>
      <c r="F22" s="1370">
        <v>0</v>
      </c>
      <c r="G22" s="2473">
        <v>3137</v>
      </c>
      <c r="H22" s="2474">
        <v>0.46300000000019281</v>
      </c>
      <c r="I22" s="2448">
        <v>9.4843000000000011E-2</v>
      </c>
      <c r="J22" s="2475">
        <v>0.55784299999999998</v>
      </c>
      <c r="K22" s="2476">
        <v>0.55784299999999998</v>
      </c>
      <c r="L22" s="2450">
        <v>35</v>
      </c>
      <c r="M22" s="2450">
        <v>98815.5</v>
      </c>
      <c r="N22" s="2451">
        <v>0.01</v>
      </c>
      <c r="O22" s="2451">
        <v>31.37</v>
      </c>
      <c r="P22" s="2451">
        <v>98784.13</v>
      </c>
      <c r="Q22" s="2477">
        <v>0.21787937499999999</v>
      </c>
      <c r="T22" s="1388"/>
      <c r="AC22" s="1381">
        <v>2024</v>
      </c>
      <c r="AD22" s="1380">
        <v>0.18650614625919787</v>
      </c>
    </row>
    <row r="23" spans="1:30" ht="14.4" x14ac:dyDescent="0.3">
      <c r="A23" s="2471">
        <v>44773</v>
      </c>
      <c r="B23" s="2472">
        <v>3139004</v>
      </c>
      <c r="C23" s="2445">
        <v>118</v>
      </c>
      <c r="D23" s="2457">
        <v>0.17929999999999999</v>
      </c>
      <c r="E23" s="2447">
        <v>506541.07547999994</v>
      </c>
      <c r="F23" s="1370">
        <v>0</v>
      </c>
      <c r="G23" s="2473">
        <v>3139</v>
      </c>
      <c r="H23" s="2474">
        <v>3.9999999999054126E-3</v>
      </c>
      <c r="I23" s="2448">
        <v>0.55784299999999998</v>
      </c>
      <c r="J23" s="2475">
        <v>0.56184299999999998</v>
      </c>
      <c r="K23" s="2476">
        <v>0.56184299999999998</v>
      </c>
      <c r="L23" s="2450">
        <v>35</v>
      </c>
      <c r="M23" s="2450">
        <v>98878.5</v>
      </c>
      <c r="N23" s="2451">
        <v>0.01</v>
      </c>
      <c r="O23" s="2451">
        <v>31.39</v>
      </c>
      <c r="P23" s="2451">
        <v>98847.11</v>
      </c>
      <c r="Q23" s="2477">
        <v>0.21095456989247313</v>
      </c>
      <c r="T23" s="1388"/>
      <c r="AC23" s="1381">
        <v>2025</v>
      </c>
      <c r="AD23" s="1380">
        <v>0.19023626918438183</v>
      </c>
    </row>
    <row r="24" spans="1:30" ht="14.4" x14ac:dyDescent="0.3">
      <c r="A24" s="2471">
        <v>44804</v>
      </c>
      <c r="B24" s="1389">
        <v>3196993</v>
      </c>
      <c r="C24" s="2445">
        <v>119</v>
      </c>
      <c r="D24" s="2457">
        <v>0.17929999999999999</v>
      </c>
      <c r="E24" s="2447">
        <v>515898.76040999993</v>
      </c>
      <c r="F24" s="1370">
        <v>0</v>
      </c>
      <c r="G24" s="2473">
        <v>3197</v>
      </c>
      <c r="H24" s="2474">
        <v>0.99299999999993815</v>
      </c>
      <c r="I24" s="2448">
        <v>0.56184299999999998</v>
      </c>
      <c r="J24" s="2475">
        <v>1.554843</v>
      </c>
      <c r="K24" s="2476">
        <v>0.55484299999999998</v>
      </c>
      <c r="L24" s="2450">
        <v>35</v>
      </c>
      <c r="M24" s="2450">
        <v>100705.5</v>
      </c>
      <c r="N24" s="2451">
        <v>0.01</v>
      </c>
      <c r="O24" s="2451">
        <v>31.970000000000002</v>
      </c>
      <c r="P24" s="2451">
        <v>100673.53</v>
      </c>
      <c r="Q24" s="2477">
        <v>0.21485168010752689</v>
      </c>
      <c r="T24" s="1388"/>
      <c r="AC24" s="1381">
        <v>2026</v>
      </c>
      <c r="AD24" s="1380">
        <v>0.19404099456806947</v>
      </c>
    </row>
    <row r="25" spans="1:30" ht="14.4" x14ac:dyDescent="0.3">
      <c r="A25" s="2471">
        <v>44834</v>
      </c>
      <c r="B25" s="2472">
        <v>2242122</v>
      </c>
      <c r="C25" s="2445">
        <v>120</v>
      </c>
      <c r="D25" s="2457">
        <v>0.17929999999999999</v>
      </c>
      <c r="E25" s="2447">
        <v>361811.22713999997</v>
      </c>
      <c r="F25" s="1370">
        <v>74814.662983139991</v>
      </c>
      <c r="G25" s="2473">
        <v>2242</v>
      </c>
      <c r="H25" s="2474">
        <v>0.12199999999984357</v>
      </c>
      <c r="I25" s="2448">
        <v>0.55484299999999998</v>
      </c>
      <c r="J25" s="2475">
        <v>0.67684299999999997</v>
      </c>
      <c r="K25" s="2476">
        <v>0.67684299999999997</v>
      </c>
      <c r="L25" s="2450">
        <v>35</v>
      </c>
      <c r="M25" s="2450">
        <v>70623</v>
      </c>
      <c r="N25" s="2451">
        <v>0.01</v>
      </c>
      <c r="O25" s="2451">
        <v>22.42</v>
      </c>
      <c r="P25" s="2451">
        <v>70600.58</v>
      </c>
      <c r="Q25" s="2477">
        <v>0.15570291666666666</v>
      </c>
      <c r="T25" s="1388"/>
      <c r="AC25" s="1381">
        <v>2027</v>
      </c>
      <c r="AD25" s="1380">
        <v>0.19792181445943086</v>
      </c>
    </row>
    <row r="26" spans="1:30" s="1384" customFormat="1" ht="14.4" x14ac:dyDescent="0.3">
      <c r="A26" s="2478">
        <v>44865</v>
      </c>
      <c r="B26" s="2479">
        <v>2816844.4626666671</v>
      </c>
      <c r="C26" s="2480">
        <v>121</v>
      </c>
      <c r="D26" s="2481">
        <v>0.17929999999999999</v>
      </c>
      <c r="E26" s="2482">
        <v>454554.19094052003</v>
      </c>
      <c r="F26" s="1370">
        <v>0</v>
      </c>
      <c r="G26" s="2483">
        <v>2817</v>
      </c>
      <c r="H26" s="2484">
        <v>0.84446266666691372</v>
      </c>
      <c r="I26" s="2485">
        <v>0.67684299999999997</v>
      </c>
      <c r="J26" s="2486">
        <v>1.521306</v>
      </c>
      <c r="K26" s="2487">
        <v>0.52130600000000005</v>
      </c>
      <c r="L26" s="2488">
        <v>35</v>
      </c>
      <c r="M26" s="2488">
        <v>88735.5</v>
      </c>
      <c r="N26" s="2489">
        <v>0.01</v>
      </c>
      <c r="O26" s="2489">
        <v>28.17</v>
      </c>
      <c r="P26" s="2489">
        <v>88707.33</v>
      </c>
      <c r="Q26" s="2490">
        <v>0.18930406335125452</v>
      </c>
      <c r="T26" s="1387"/>
      <c r="AC26" s="1386">
        <v>2028</v>
      </c>
      <c r="AD26" s="1385">
        <v>0.20188025074861948</v>
      </c>
    </row>
    <row r="27" spans="1:30" ht="16.8" thickBot="1" x14ac:dyDescent="0.4">
      <c r="A27" s="2491">
        <v>44895</v>
      </c>
      <c r="B27" s="2459">
        <v>2634940</v>
      </c>
      <c r="C27" s="2460">
        <v>122</v>
      </c>
      <c r="D27" s="2492" t="s">
        <v>1049</v>
      </c>
      <c r="E27" s="2493">
        <v>426123.81</v>
      </c>
      <c r="F27" s="1371">
        <v>0</v>
      </c>
      <c r="G27" s="2463">
        <v>2635</v>
      </c>
      <c r="H27" s="2464">
        <v>0.94000000000005457</v>
      </c>
      <c r="I27" s="2465">
        <v>0.52130600000000005</v>
      </c>
      <c r="J27" s="2466">
        <v>1.461306</v>
      </c>
      <c r="K27" s="2467">
        <v>0.46130599999999999</v>
      </c>
      <c r="L27" s="2468">
        <v>35</v>
      </c>
      <c r="M27" s="2468">
        <v>83002.5</v>
      </c>
      <c r="N27" s="2469">
        <v>0.01</v>
      </c>
      <c r="O27" s="2469">
        <v>26.35</v>
      </c>
      <c r="P27" s="2469">
        <v>82976.149999999994</v>
      </c>
      <c r="Q27" s="2470">
        <v>0.18298194444444443</v>
      </c>
      <c r="T27" s="1383" t="s">
        <v>1050</v>
      </c>
      <c r="V27" s="1378"/>
      <c r="W27" s="3403" t="s">
        <v>1051</v>
      </c>
      <c r="X27" s="3403"/>
      <c r="Y27" s="3403"/>
      <c r="AC27" s="1381">
        <v>2029</v>
      </c>
      <c r="AD27" s="1380">
        <v>0.20591785576359187</v>
      </c>
    </row>
    <row r="28" spans="1:30" ht="16.5" customHeight="1" x14ac:dyDescent="0.3">
      <c r="A28" s="2471">
        <v>44926</v>
      </c>
      <c r="B28" s="2472">
        <v>2731021.3450000002</v>
      </c>
      <c r="C28" s="2445">
        <v>123</v>
      </c>
      <c r="D28" s="2457">
        <v>0.18279999999999999</v>
      </c>
      <c r="E28" s="2447">
        <v>449307.63167940004</v>
      </c>
      <c r="F28" s="1370">
        <v>0</v>
      </c>
      <c r="G28" s="2473">
        <v>2731</v>
      </c>
      <c r="H28" s="2474">
        <v>2.1345000000110304E-2</v>
      </c>
      <c r="I28" s="2448">
        <v>0.46130599999999999</v>
      </c>
      <c r="J28" s="2475">
        <v>0.482651</v>
      </c>
      <c r="K28" s="2476">
        <v>0.482651</v>
      </c>
      <c r="L28" s="2450">
        <v>35</v>
      </c>
      <c r="M28" s="2450">
        <v>86026.5</v>
      </c>
      <c r="N28" s="2451">
        <v>0.01</v>
      </c>
      <c r="O28" s="2451">
        <v>27.310000000000002</v>
      </c>
      <c r="P28" s="2451">
        <v>85999.19</v>
      </c>
      <c r="Q28" s="2477">
        <v>0.18353638071236561</v>
      </c>
      <c r="T28" s="1382" t="s">
        <v>1052</v>
      </c>
      <c r="U28" s="1382" t="s">
        <v>1053</v>
      </c>
      <c r="V28" s="1378"/>
      <c r="W28" s="1369" t="s">
        <v>1054</v>
      </c>
      <c r="X28" s="1368"/>
      <c r="Y28" s="1367"/>
      <c r="AC28" s="1381">
        <v>2030</v>
      </c>
      <c r="AD28" s="1380">
        <v>0.2100362128788637</v>
      </c>
    </row>
    <row r="29" spans="1:30" ht="14.4" x14ac:dyDescent="0.3">
      <c r="A29" s="2471">
        <v>44957</v>
      </c>
      <c r="B29" s="2472">
        <v>2844515.2760000001</v>
      </c>
      <c r="C29" s="2445">
        <v>124</v>
      </c>
      <c r="D29" s="2457">
        <v>0.18279999999999999</v>
      </c>
      <c r="E29" s="2447">
        <v>467979.65320752002</v>
      </c>
      <c r="F29" s="1370">
        <v>0</v>
      </c>
      <c r="G29" s="2473">
        <v>2844</v>
      </c>
      <c r="H29" s="2474">
        <v>0.51527600000008533</v>
      </c>
      <c r="I29" s="2448">
        <v>0.482651</v>
      </c>
      <c r="J29" s="2475">
        <v>0.99792700000000001</v>
      </c>
      <c r="K29" s="2476">
        <v>0.99792700000000001</v>
      </c>
      <c r="L29" s="2450">
        <v>35</v>
      </c>
      <c r="M29" s="2450">
        <v>89586</v>
      </c>
      <c r="N29" s="2451">
        <v>0.01</v>
      </c>
      <c r="O29" s="2451">
        <v>28.44</v>
      </c>
      <c r="P29" s="2451">
        <v>89557.56</v>
      </c>
      <c r="Q29" s="2477">
        <v>0.19116366102150539</v>
      </c>
      <c r="T29" s="1376"/>
      <c r="U29" s="1379"/>
      <c r="V29" s="1378"/>
      <c r="W29" s="1357" t="s">
        <v>1055</v>
      </c>
      <c r="X29" s="1356"/>
      <c r="Y29" s="1377">
        <v>2341752</v>
      </c>
      <c r="AC29" s="1381">
        <v>2031</v>
      </c>
      <c r="AD29" s="1380">
        <v>0.21423693713644099</v>
      </c>
    </row>
    <row r="30" spans="1:30" ht="14.4" x14ac:dyDescent="0.3">
      <c r="A30" s="2471">
        <v>44985</v>
      </c>
      <c r="B30" s="2472">
        <v>2765951.62</v>
      </c>
      <c r="C30" s="2445">
        <v>125</v>
      </c>
      <c r="D30" s="2457">
        <v>0.18279999999999999</v>
      </c>
      <c r="E30" s="2447">
        <v>455054.36052240001</v>
      </c>
      <c r="F30" s="1370">
        <v>0</v>
      </c>
      <c r="G30" s="2494">
        <v>2766</v>
      </c>
      <c r="H30" s="2474">
        <v>0.95162000000027547</v>
      </c>
      <c r="I30" s="2448">
        <v>0.99792700000000001</v>
      </c>
      <c r="J30" s="2475">
        <v>1.9495469999999999</v>
      </c>
      <c r="K30" s="2476">
        <v>0.94954699999999992</v>
      </c>
      <c r="L30" s="2450">
        <v>35</v>
      </c>
      <c r="M30" s="2450">
        <v>87129</v>
      </c>
      <c r="N30" s="2451">
        <v>0.01</v>
      </c>
      <c r="O30" s="2451">
        <v>27.66</v>
      </c>
      <c r="P30" s="2451">
        <v>87101.34</v>
      </c>
      <c r="Q30" s="2477">
        <v>0.20579997172619049</v>
      </c>
      <c r="T30" s="1376"/>
      <c r="U30" s="1379"/>
      <c r="V30" s="1378"/>
      <c r="W30" s="1363" t="s">
        <v>1056</v>
      </c>
      <c r="X30" s="2495">
        <v>0.17929999999999999</v>
      </c>
      <c r="Y30" s="1366"/>
      <c r="AC30" s="1381">
        <v>2032</v>
      </c>
      <c r="AD30" s="1380">
        <v>0.21852167587916982</v>
      </c>
    </row>
    <row r="31" spans="1:30" ht="14.4" x14ac:dyDescent="0.3">
      <c r="A31" s="2471">
        <v>45016</v>
      </c>
      <c r="B31" s="2472">
        <v>3226257</v>
      </c>
      <c r="C31" s="2445">
        <v>126</v>
      </c>
      <c r="D31" s="2457">
        <v>0.18279999999999999</v>
      </c>
      <c r="E31" s="2447">
        <v>530783.80164000008</v>
      </c>
      <c r="F31" s="1370">
        <v>0</v>
      </c>
      <c r="G31" s="2494">
        <v>3227</v>
      </c>
      <c r="H31" s="2474">
        <v>0.25700000000006185</v>
      </c>
      <c r="I31" s="2448">
        <v>0.94954699999999992</v>
      </c>
      <c r="J31" s="2475">
        <v>1.206547</v>
      </c>
      <c r="K31" s="2476">
        <v>0.20654700000000004</v>
      </c>
      <c r="L31" s="2450">
        <v>35</v>
      </c>
      <c r="M31" s="2450">
        <v>101650.5</v>
      </c>
      <c r="N31" s="2451">
        <v>0.01</v>
      </c>
      <c r="O31" s="2451">
        <v>32.270000000000003</v>
      </c>
      <c r="P31" s="2451">
        <v>101618.23</v>
      </c>
      <c r="Q31" s="2477">
        <v>0.21681834677419354</v>
      </c>
      <c r="T31" s="1376"/>
      <c r="U31" s="1379"/>
      <c r="V31" s="1378"/>
      <c r="W31" s="1357" t="s">
        <v>1057</v>
      </c>
      <c r="X31" s="1356"/>
      <c r="Y31" s="1372">
        <v>377888.52023999998</v>
      </c>
    </row>
    <row r="32" spans="1:30" ht="14.4" x14ac:dyDescent="0.3">
      <c r="A32" s="2471">
        <v>45046</v>
      </c>
      <c r="B32" s="2472">
        <v>3149098</v>
      </c>
      <c r="C32" s="2445">
        <v>127</v>
      </c>
      <c r="D32" s="2457">
        <v>0.18279999999999999</v>
      </c>
      <c r="E32" s="2447">
        <v>518089.60295999999</v>
      </c>
      <c r="F32" s="1370">
        <v>7157.0822399999997</v>
      </c>
      <c r="G32" s="2494">
        <v>3149</v>
      </c>
      <c r="H32" s="2474">
        <v>9.7999999999956344E-2</v>
      </c>
      <c r="I32" s="2448">
        <v>0.20654700000000004</v>
      </c>
      <c r="J32" s="2475">
        <v>0.30454700000000001</v>
      </c>
      <c r="K32" s="2476">
        <v>0.30454700000000001</v>
      </c>
      <c r="L32" s="2450">
        <v>35</v>
      </c>
      <c r="M32" s="2450">
        <v>99193.5</v>
      </c>
      <c r="N32" s="2451">
        <v>0.01</v>
      </c>
      <c r="O32" s="2451">
        <v>31.490000000000002</v>
      </c>
      <c r="P32" s="2451">
        <v>99162.01</v>
      </c>
      <c r="Q32" s="2477">
        <v>0.21868736111111112</v>
      </c>
      <c r="T32" s="1376"/>
      <c r="U32" s="1379"/>
      <c r="V32" s="1378"/>
      <c r="W32" s="1357" t="s">
        <v>1058</v>
      </c>
      <c r="X32" s="1365"/>
      <c r="Y32" s="1377">
        <v>293188</v>
      </c>
    </row>
    <row r="33" spans="1:25" ht="14.4" x14ac:dyDescent="0.3">
      <c r="A33" s="2471">
        <v>45077</v>
      </c>
      <c r="B33" s="2472">
        <v>3103113</v>
      </c>
      <c r="C33" s="2445">
        <v>128</v>
      </c>
      <c r="D33" s="2457">
        <v>0.18279999999999999</v>
      </c>
      <c r="E33" s="2447">
        <v>510524.15075999999</v>
      </c>
      <c r="F33" s="1370">
        <v>0</v>
      </c>
      <c r="G33" s="2494">
        <v>3103</v>
      </c>
      <c r="H33" s="2474">
        <v>0.11299999999982901</v>
      </c>
      <c r="I33" s="2448">
        <v>0.30454700000000001</v>
      </c>
      <c r="J33" s="2475">
        <v>0.417547</v>
      </c>
      <c r="K33" s="2476">
        <v>0.417547</v>
      </c>
      <c r="L33" s="2450">
        <v>35</v>
      </c>
      <c r="M33" s="2450">
        <v>97744.5</v>
      </c>
      <c r="N33" s="2451">
        <v>0.01</v>
      </c>
      <c r="O33" s="2451">
        <v>31.03</v>
      </c>
      <c r="P33" s="2451">
        <v>97713.47</v>
      </c>
      <c r="Q33" s="2477">
        <v>0.20854254032258066</v>
      </c>
      <c r="T33" s="1376"/>
      <c r="U33" s="1375"/>
      <c r="V33" s="1356"/>
      <c r="W33" s="1363" t="s">
        <v>1056</v>
      </c>
      <c r="X33" s="2495">
        <v>0.18279999999999999</v>
      </c>
      <c r="Y33" s="1362"/>
    </row>
    <row r="34" spans="1:25" ht="14.4" x14ac:dyDescent="0.3">
      <c r="A34" s="2471">
        <v>45107</v>
      </c>
      <c r="B34" s="2472">
        <v>2956081</v>
      </c>
      <c r="C34" s="2445">
        <v>129</v>
      </c>
      <c r="D34" s="2457">
        <v>0.18279999999999999</v>
      </c>
      <c r="E34" s="2447">
        <v>486334.44611999998</v>
      </c>
      <c r="F34" s="1370">
        <v>0</v>
      </c>
      <c r="G34" s="2494">
        <v>2956</v>
      </c>
      <c r="H34" s="2474">
        <v>8.1000000000130967E-2</v>
      </c>
      <c r="I34" s="2448">
        <v>0.417547</v>
      </c>
      <c r="J34" s="2475">
        <v>0.49854700000000002</v>
      </c>
      <c r="K34" s="2476">
        <v>0.49854700000000002</v>
      </c>
      <c r="L34" s="2450">
        <v>35</v>
      </c>
      <c r="M34" s="2450">
        <v>93114</v>
      </c>
      <c r="N34" s="2451">
        <v>0.01</v>
      </c>
      <c r="O34" s="2451">
        <v>29.560000000000002</v>
      </c>
      <c r="P34" s="2451">
        <v>93084.44</v>
      </c>
      <c r="Q34" s="2477">
        <v>0.20528340277777779</v>
      </c>
      <c r="T34" s="1359"/>
      <c r="U34" s="1359"/>
      <c r="V34" s="1359"/>
      <c r="W34" s="1360" t="s">
        <v>1057</v>
      </c>
      <c r="X34" s="1359"/>
      <c r="Y34" s="1374">
        <v>48235.28976</v>
      </c>
    </row>
    <row r="35" spans="1:25" ht="14.4" x14ac:dyDescent="0.3">
      <c r="A35" s="2471">
        <v>45138</v>
      </c>
      <c r="B35" s="2472">
        <v>2983685</v>
      </c>
      <c r="C35" s="2445">
        <v>130</v>
      </c>
      <c r="D35" s="2457">
        <v>0.18279999999999999</v>
      </c>
      <c r="E35" s="2447">
        <v>490875.85620000004</v>
      </c>
      <c r="F35" s="1370">
        <v>0</v>
      </c>
      <c r="G35" s="2494">
        <v>2984</v>
      </c>
      <c r="H35" s="2474">
        <v>0.68499999999994543</v>
      </c>
      <c r="I35" s="2448">
        <v>0.49854700000000002</v>
      </c>
      <c r="J35" s="2475">
        <v>1.1835469999999999</v>
      </c>
      <c r="K35" s="2476">
        <v>0.1835469999999999</v>
      </c>
      <c r="L35" s="2450">
        <v>35</v>
      </c>
      <c r="M35" s="2450">
        <v>93996</v>
      </c>
      <c r="N35" s="2451">
        <v>0.01</v>
      </c>
      <c r="O35" s="2451">
        <v>29.84</v>
      </c>
      <c r="P35" s="2451">
        <v>93966.16</v>
      </c>
      <c r="Q35" s="2477">
        <v>0.20051646505376344</v>
      </c>
      <c r="T35" s="1359"/>
      <c r="U35" s="1359"/>
      <c r="W35" s="1360" t="s">
        <v>1059</v>
      </c>
      <c r="X35" s="1359"/>
      <c r="Y35" s="1373">
        <v>2634940</v>
      </c>
    </row>
    <row r="36" spans="1:25" ht="14.4" x14ac:dyDescent="0.3">
      <c r="A36" s="2471">
        <v>45169</v>
      </c>
      <c r="B36" s="2472">
        <v>2939704</v>
      </c>
      <c r="C36" s="2445">
        <v>131</v>
      </c>
      <c r="D36" s="2457">
        <v>0.18279999999999999</v>
      </c>
      <c r="E36" s="2447">
        <v>483640.10207999998</v>
      </c>
      <c r="F36" s="1370">
        <v>0</v>
      </c>
      <c r="G36" s="2494">
        <v>2939</v>
      </c>
      <c r="H36" s="2474">
        <v>0.70400000000017826</v>
      </c>
      <c r="I36" s="2448">
        <v>0.1835469999999999</v>
      </c>
      <c r="J36" s="2475">
        <v>0.88754699999999997</v>
      </c>
      <c r="K36" s="2476">
        <v>0.88754699999999997</v>
      </c>
      <c r="L36" s="2450">
        <v>35</v>
      </c>
      <c r="M36" s="2450">
        <v>92578.5</v>
      </c>
      <c r="N36" s="2451">
        <v>0.01</v>
      </c>
      <c r="O36" s="2451">
        <v>29.39</v>
      </c>
      <c r="P36" s="2451">
        <v>92549.11</v>
      </c>
      <c r="Q36" s="2477">
        <v>0.19756075268817205</v>
      </c>
      <c r="T36" s="1359"/>
      <c r="U36" s="1359"/>
      <c r="W36" s="1357" t="s">
        <v>1060</v>
      </c>
      <c r="X36" s="1356"/>
      <c r="Y36" s="1372">
        <v>426123.81</v>
      </c>
    </row>
    <row r="37" spans="1:25" ht="14.4" x14ac:dyDescent="0.3">
      <c r="A37" s="2471">
        <v>45199</v>
      </c>
      <c r="B37" s="2472">
        <v>3019625</v>
      </c>
      <c r="C37" s="2445">
        <v>132</v>
      </c>
      <c r="D37" s="2457">
        <v>0.18279999999999999</v>
      </c>
      <c r="E37" s="2447">
        <v>496788.70499999996</v>
      </c>
      <c r="F37" s="1370">
        <v>0</v>
      </c>
      <c r="G37" s="2473">
        <v>3020</v>
      </c>
      <c r="H37" s="2474">
        <v>0.625</v>
      </c>
      <c r="I37" s="2448">
        <v>0.88754699999999997</v>
      </c>
      <c r="J37" s="2475">
        <v>1.5125470000000001</v>
      </c>
      <c r="K37" s="2476">
        <v>0.51254700000000009</v>
      </c>
      <c r="L37" s="2450">
        <v>35</v>
      </c>
      <c r="M37" s="2450">
        <v>95130</v>
      </c>
      <c r="N37" s="2451">
        <v>0.01</v>
      </c>
      <c r="O37" s="2451">
        <v>30.2</v>
      </c>
      <c r="P37" s="2451">
        <v>95099.8</v>
      </c>
      <c r="Q37" s="2496">
        <v>0.20969618055555556</v>
      </c>
    </row>
    <row r="38" spans="1:25" ht="16.8" thickBot="1" x14ac:dyDescent="0.4">
      <c r="A38" s="2471">
        <v>45230</v>
      </c>
      <c r="B38" s="2472">
        <v>2568266</v>
      </c>
      <c r="C38" s="2445">
        <v>133</v>
      </c>
      <c r="D38" s="2457">
        <v>0.18279999999999999</v>
      </c>
      <c r="E38" s="2447">
        <v>422531.12231999997</v>
      </c>
      <c r="F38" s="1370">
        <v>0</v>
      </c>
      <c r="G38" s="2473">
        <v>2568</v>
      </c>
      <c r="H38" s="2474">
        <v>0.2660000000000764</v>
      </c>
      <c r="I38" s="2448">
        <v>0.51254700000000009</v>
      </c>
      <c r="J38" s="2475">
        <v>0.77854699999999999</v>
      </c>
      <c r="K38" s="2476">
        <v>0.77854699999999999</v>
      </c>
      <c r="L38" s="2450">
        <v>35</v>
      </c>
      <c r="M38" s="2450">
        <v>80892</v>
      </c>
      <c r="N38" s="2451">
        <v>0.01</v>
      </c>
      <c r="O38" s="2451">
        <v>25.68</v>
      </c>
      <c r="P38" s="2451">
        <v>80866.320000000007</v>
      </c>
      <c r="Q38" s="2496">
        <v>0.17259852150537636</v>
      </c>
      <c r="W38" s="3403" t="s">
        <v>1061</v>
      </c>
      <c r="X38" s="3403"/>
      <c r="Y38" s="3403"/>
    </row>
    <row r="39" spans="1:25" ht="14.4" x14ac:dyDescent="0.3">
      <c r="A39" s="2458">
        <v>45260</v>
      </c>
      <c r="B39" s="2459">
        <v>2478962</v>
      </c>
      <c r="C39" s="2460">
        <v>134</v>
      </c>
      <c r="D39" s="2492" t="s">
        <v>1049</v>
      </c>
      <c r="E39" s="2493">
        <v>408763.76237999997</v>
      </c>
      <c r="F39" s="1371">
        <v>0</v>
      </c>
      <c r="G39" s="2463">
        <v>2479</v>
      </c>
      <c r="H39" s="2464">
        <v>0.96199999999998909</v>
      </c>
      <c r="I39" s="2465">
        <v>0.77854699999999999</v>
      </c>
      <c r="J39" s="2466">
        <v>1.7405470000000001</v>
      </c>
      <c r="K39" s="2467">
        <v>0.74054700000000007</v>
      </c>
      <c r="L39" s="2468">
        <v>35</v>
      </c>
      <c r="M39" s="2468">
        <v>78088.5</v>
      </c>
      <c r="N39" s="2469">
        <v>0.01</v>
      </c>
      <c r="O39" s="2469">
        <v>24.79</v>
      </c>
      <c r="P39" s="2469">
        <v>78063.710000000006</v>
      </c>
      <c r="Q39" s="2470">
        <v>0.17215013888888889</v>
      </c>
      <c r="W39" s="1369" t="s">
        <v>1062</v>
      </c>
      <c r="X39" s="1368"/>
      <c r="Y39" s="1367"/>
    </row>
    <row r="40" spans="1:25" ht="14.4" x14ac:dyDescent="0.3">
      <c r="A40" s="2497">
        <v>45291</v>
      </c>
      <c r="B40" s="2498">
        <v>2580471</v>
      </c>
      <c r="C40" s="2499">
        <v>135</v>
      </c>
      <c r="D40" s="2457">
        <v>0.1865</v>
      </c>
      <c r="E40" s="2447">
        <v>433132.05735000002</v>
      </c>
      <c r="F40" s="1370">
        <v>4518.87</v>
      </c>
      <c r="G40" s="2500">
        <v>2581</v>
      </c>
      <c r="H40" s="2501">
        <v>0.47100000000000364</v>
      </c>
      <c r="I40" s="2502">
        <v>0.74054700000000007</v>
      </c>
      <c r="J40" s="2503">
        <v>1.2115469999999999</v>
      </c>
      <c r="K40" s="2504">
        <v>0.21154699999999993</v>
      </c>
      <c r="L40" s="2505">
        <v>35</v>
      </c>
      <c r="M40" s="2505">
        <v>81301.5</v>
      </c>
      <c r="N40" s="2506">
        <v>0.01</v>
      </c>
      <c r="O40" s="2506">
        <v>25.810000000000002</v>
      </c>
      <c r="P40" s="2506">
        <v>81275.69</v>
      </c>
      <c r="Q40" s="2507">
        <v>0.17341875000000001</v>
      </c>
      <c r="W40" s="1357" t="s">
        <v>1055</v>
      </c>
      <c r="X40" s="1356"/>
      <c r="Y40" s="1364">
        <v>2201204</v>
      </c>
    </row>
    <row r="41" spans="1:25" ht="14.4" x14ac:dyDescent="0.3">
      <c r="A41" s="2497">
        <v>45322</v>
      </c>
      <c r="B41" s="2498">
        <v>2764229</v>
      </c>
      <c r="C41" s="2499">
        <v>136</v>
      </c>
      <c r="D41" s="2457">
        <v>0.1865</v>
      </c>
      <c r="E41" s="2508">
        <v>463975.83765</v>
      </c>
      <c r="F41" s="1370">
        <v>0</v>
      </c>
      <c r="G41" s="2500">
        <v>2764</v>
      </c>
      <c r="H41" s="2501">
        <v>0.22899999999981446</v>
      </c>
      <c r="I41" s="2502">
        <v>0.21154699999999993</v>
      </c>
      <c r="J41" s="2503">
        <v>0.44054700000000002</v>
      </c>
      <c r="K41" s="2504">
        <v>0.44054700000000002</v>
      </c>
      <c r="L41" s="2505">
        <v>35</v>
      </c>
      <c r="M41" s="2505">
        <v>87066</v>
      </c>
      <c r="N41" s="2506">
        <v>0.01</v>
      </c>
      <c r="O41" s="2506">
        <v>27.64</v>
      </c>
      <c r="P41" s="2506">
        <v>87038.36</v>
      </c>
      <c r="Q41" s="2507">
        <v>0.18576807795698924</v>
      </c>
      <c r="W41" s="1363" t="s">
        <v>1056</v>
      </c>
      <c r="X41" s="2495">
        <v>0.18279999999999999</v>
      </c>
      <c r="Y41" s="1366"/>
    </row>
    <row r="42" spans="1:25" ht="14.4" x14ac:dyDescent="0.3">
      <c r="A42" s="2497">
        <v>45351</v>
      </c>
      <c r="B42" s="2498">
        <v>2367573</v>
      </c>
      <c r="C42" s="2499">
        <v>137</v>
      </c>
      <c r="D42" s="2457">
        <v>0.1865</v>
      </c>
      <c r="E42" s="2508">
        <v>397397.12805000006</v>
      </c>
      <c r="F42" s="1370">
        <v>0</v>
      </c>
      <c r="G42" s="2500">
        <v>2368</v>
      </c>
      <c r="H42" s="2501">
        <v>0.57299999999986539</v>
      </c>
      <c r="I42" s="2502">
        <v>0.44054700000000002</v>
      </c>
      <c r="J42" s="2503">
        <v>1.013547</v>
      </c>
      <c r="K42" s="2504">
        <v>1.3546999999999976E-2</v>
      </c>
      <c r="L42" s="2505">
        <v>35</v>
      </c>
      <c r="M42" s="2505">
        <v>74592</v>
      </c>
      <c r="N42" s="2506">
        <v>0.01</v>
      </c>
      <c r="O42" s="2506">
        <v>23.68</v>
      </c>
      <c r="P42" s="2506">
        <v>74568.320000000007</v>
      </c>
      <c r="Q42" s="2507">
        <v>0.17008426724137932</v>
      </c>
      <c r="W42" s="1357" t="s">
        <v>1057</v>
      </c>
      <c r="X42" s="1356"/>
      <c r="Y42" s="1355">
        <v>362142.08207999996</v>
      </c>
    </row>
    <row r="43" spans="1:25" ht="14.4" x14ac:dyDescent="0.3">
      <c r="A43" s="2497">
        <v>45382</v>
      </c>
      <c r="B43" s="2498">
        <v>3077455</v>
      </c>
      <c r="C43" s="2499">
        <v>138</v>
      </c>
      <c r="D43" s="2457">
        <v>0.1865</v>
      </c>
      <c r="E43" s="2508">
        <v>516550.82175000006</v>
      </c>
      <c r="F43" s="1370">
        <v>0</v>
      </c>
      <c r="G43" s="2500">
        <v>3077</v>
      </c>
      <c r="H43" s="2501">
        <v>0.45499999999992724</v>
      </c>
      <c r="I43" s="2502">
        <v>1.3546999999999976E-2</v>
      </c>
      <c r="J43" s="2503">
        <v>0.46854699999999999</v>
      </c>
      <c r="K43" s="2504">
        <v>0.46854699999999999</v>
      </c>
      <c r="L43" s="2505">
        <v>35</v>
      </c>
      <c r="M43" s="2505">
        <v>96925.5</v>
      </c>
      <c r="N43" s="2506">
        <v>0.01</v>
      </c>
      <c r="O43" s="2506">
        <v>30.77</v>
      </c>
      <c r="P43" s="2506">
        <v>96894.73</v>
      </c>
      <c r="Q43" s="2507">
        <v>0.20681821236559139</v>
      </c>
      <c r="W43" s="1357" t="s">
        <v>1058</v>
      </c>
      <c r="X43" s="1365"/>
      <c r="Y43" s="1364">
        <v>277758</v>
      </c>
    </row>
    <row r="44" spans="1:25" ht="14.4" x14ac:dyDescent="0.3">
      <c r="A44" s="2497">
        <v>45412</v>
      </c>
      <c r="B44" s="2498">
        <v>2852733</v>
      </c>
      <c r="C44" s="2499">
        <v>139</v>
      </c>
      <c r="D44" s="2457">
        <v>0.1865</v>
      </c>
      <c r="E44" s="2508">
        <v>478831.23405000003</v>
      </c>
      <c r="F44" s="1370">
        <v>0</v>
      </c>
      <c r="G44" s="2500">
        <v>2853</v>
      </c>
      <c r="H44" s="2501">
        <v>0.73300000000017462</v>
      </c>
      <c r="I44" s="2502">
        <v>0.46854699999999999</v>
      </c>
      <c r="J44" s="2503">
        <v>1.2015469999999999</v>
      </c>
      <c r="K44" s="2504">
        <v>0.20154699999999992</v>
      </c>
      <c r="L44" s="2505">
        <v>35</v>
      </c>
      <c r="M44" s="2505">
        <v>89869.5</v>
      </c>
      <c r="N44" s="2506">
        <v>0.01</v>
      </c>
      <c r="O44" s="2506">
        <v>28.53</v>
      </c>
      <c r="P44" s="2506">
        <v>89840.97</v>
      </c>
      <c r="Q44" s="2507">
        <v>0.19810645833333335</v>
      </c>
      <c r="W44" s="1363" t="s">
        <v>1056</v>
      </c>
      <c r="X44" s="2495">
        <v>0.1865</v>
      </c>
      <c r="Y44" s="1362"/>
    </row>
    <row r="45" spans="1:25" ht="14.4" x14ac:dyDescent="0.3">
      <c r="A45" s="2497">
        <v>45443</v>
      </c>
      <c r="B45" s="2498">
        <v>2976458</v>
      </c>
      <c r="C45" s="2499">
        <v>140</v>
      </c>
      <c r="D45" s="2457">
        <v>0.1865</v>
      </c>
      <c r="E45" s="2508">
        <v>499598.47530000005</v>
      </c>
      <c r="F45" s="1370">
        <v>0</v>
      </c>
      <c r="G45" s="2500">
        <v>2976</v>
      </c>
      <c r="H45" s="2501">
        <v>0.45800000000008367</v>
      </c>
      <c r="I45" s="2502">
        <v>0.20154699999999992</v>
      </c>
      <c r="J45" s="2503">
        <v>0.65954699999999999</v>
      </c>
      <c r="K45" s="2504">
        <v>0.65954699999999999</v>
      </c>
      <c r="L45" s="2505">
        <v>35</v>
      </c>
      <c r="M45" s="2505">
        <v>93744</v>
      </c>
      <c r="N45" s="2506">
        <v>0.01</v>
      </c>
      <c r="O45" s="2506">
        <v>29.76</v>
      </c>
      <c r="P45" s="2506">
        <v>93714.240000000005</v>
      </c>
      <c r="Q45" s="2507">
        <v>0.20003077956989249</v>
      </c>
      <c r="W45" s="1360" t="s">
        <v>1057</v>
      </c>
      <c r="X45" s="1359"/>
      <c r="Y45" s="1361">
        <v>46621.6803</v>
      </c>
    </row>
    <row r="46" spans="1:25" ht="14.4" x14ac:dyDescent="0.3">
      <c r="A46" s="2497">
        <v>45473</v>
      </c>
      <c r="B46" s="2498">
        <v>2734698</v>
      </c>
      <c r="C46" s="2499">
        <v>141</v>
      </c>
      <c r="D46" s="2457">
        <v>0.1865</v>
      </c>
      <c r="E46" s="2508">
        <v>459019.05930000002</v>
      </c>
      <c r="F46" s="1370">
        <v>0</v>
      </c>
      <c r="G46" s="2500">
        <v>2735</v>
      </c>
      <c r="H46" s="2501">
        <v>0.69799999999986539</v>
      </c>
      <c r="I46" s="2502">
        <v>0.65954699999999999</v>
      </c>
      <c r="J46" s="2503">
        <v>1.3575470000000001</v>
      </c>
      <c r="K46" s="2504">
        <v>0.35754700000000006</v>
      </c>
      <c r="L46" s="2505">
        <v>35</v>
      </c>
      <c r="M46" s="2505">
        <v>86152.5</v>
      </c>
      <c r="N46" s="2506">
        <v>0.01</v>
      </c>
      <c r="O46" s="2506">
        <v>27.35</v>
      </c>
      <c r="P46" s="2506">
        <v>86125.15</v>
      </c>
      <c r="Q46" s="2507">
        <v>0.18990958333333333</v>
      </c>
      <c r="W46" s="1360" t="s">
        <v>1059</v>
      </c>
      <c r="X46" s="1359"/>
      <c r="Y46" s="1358">
        <v>2478962</v>
      </c>
    </row>
    <row r="47" spans="1:25" ht="14.4" x14ac:dyDescent="0.3">
      <c r="A47" s="2497">
        <v>45504</v>
      </c>
      <c r="B47" s="2498">
        <v>2757212</v>
      </c>
      <c r="C47" s="2499">
        <v>142</v>
      </c>
      <c r="D47" s="2457">
        <v>0.1865</v>
      </c>
      <c r="E47" s="2508">
        <v>462798.03419999999</v>
      </c>
      <c r="F47" s="1370">
        <v>0</v>
      </c>
      <c r="G47" s="2500">
        <v>2757</v>
      </c>
      <c r="H47" s="2501">
        <v>0.21199999999998909</v>
      </c>
      <c r="I47" s="2502">
        <v>0.35754700000000006</v>
      </c>
      <c r="J47" s="2503">
        <v>0.56954700000000003</v>
      </c>
      <c r="K47" s="2504">
        <v>0.56954700000000003</v>
      </c>
      <c r="L47" s="2505">
        <v>35</v>
      </c>
      <c r="M47" s="2505">
        <v>86845.5</v>
      </c>
      <c r="N47" s="2506">
        <v>0.01</v>
      </c>
      <c r="O47" s="2506">
        <v>27.57</v>
      </c>
      <c r="P47" s="2506">
        <v>86817.93</v>
      </c>
      <c r="Q47" s="2507">
        <v>0.1852965053763441</v>
      </c>
      <c r="W47" s="1357" t="s">
        <v>1060</v>
      </c>
      <c r="X47" s="1356"/>
      <c r="Y47" s="1355">
        <v>408763.76237999997</v>
      </c>
    </row>
    <row r="48" spans="1:25" ht="15" customHeight="1" x14ac:dyDescent="0.3">
      <c r="A48" s="2497">
        <v>45535</v>
      </c>
      <c r="B48" s="2498">
        <v>2882457</v>
      </c>
      <c r="C48" s="2499">
        <v>143</v>
      </c>
      <c r="D48" s="2457">
        <v>0.1865</v>
      </c>
      <c r="E48" s="2508">
        <v>483820.40744999994</v>
      </c>
      <c r="F48" s="1370">
        <v>0</v>
      </c>
      <c r="G48" s="2500">
        <v>2883</v>
      </c>
      <c r="H48" s="2501">
        <v>0.45699999999987995</v>
      </c>
      <c r="I48" s="2502">
        <v>0.56954700000000003</v>
      </c>
      <c r="J48" s="2503">
        <v>1.0265470000000001</v>
      </c>
      <c r="K48" s="2504">
        <v>2.6547000000000098E-2</v>
      </c>
      <c r="L48" s="2505">
        <v>35</v>
      </c>
      <c r="M48" s="2505">
        <v>90814.5</v>
      </c>
      <c r="N48" s="2506">
        <v>0.01</v>
      </c>
      <c r="O48" s="2506">
        <v>28.830000000000002</v>
      </c>
      <c r="P48" s="2506">
        <v>90785.67</v>
      </c>
      <c r="Q48" s="2507">
        <v>0.19371350806451612</v>
      </c>
    </row>
    <row r="49" spans="1:27" ht="15" customHeight="1" thickBot="1" x14ac:dyDescent="0.4">
      <c r="A49" s="2497">
        <v>45565</v>
      </c>
      <c r="B49" s="2498">
        <v>2785387</v>
      </c>
      <c r="C49" s="2499">
        <v>144</v>
      </c>
      <c r="D49" s="2457">
        <v>0.1865</v>
      </c>
      <c r="E49" s="2508">
        <v>467527.20795000001</v>
      </c>
      <c r="F49" s="1370">
        <v>0</v>
      </c>
      <c r="G49" s="2500">
        <v>2785</v>
      </c>
      <c r="H49" s="2501">
        <v>0.38700000000017099</v>
      </c>
      <c r="I49" s="2502">
        <v>2.6547000000000098E-2</v>
      </c>
      <c r="J49" s="2503">
        <v>0.413547</v>
      </c>
      <c r="K49" s="2504">
        <v>0.413547</v>
      </c>
      <c r="L49" s="2505">
        <v>35</v>
      </c>
      <c r="M49" s="2505">
        <v>87727.5</v>
      </c>
      <c r="N49" s="2506">
        <v>0.01</v>
      </c>
      <c r="O49" s="2506">
        <v>27.85</v>
      </c>
      <c r="P49" s="2506">
        <v>87699.65</v>
      </c>
      <c r="Q49" s="2507">
        <v>0.19342965277777777</v>
      </c>
      <c r="W49" s="3403" t="s">
        <v>1063</v>
      </c>
      <c r="X49" s="3403"/>
      <c r="Y49" s="3403"/>
    </row>
    <row r="50" spans="1:27" ht="15" customHeight="1" x14ac:dyDescent="0.3">
      <c r="A50" s="2497">
        <v>45596</v>
      </c>
      <c r="B50" s="2498">
        <v>2635708</v>
      </c>
      <c r="C50" s="2499">
        <v>145</v>
      </c>
      <c r="D50" s="2457">
        <v>0.1865</v>
      </c>
      <c r="E50" s="2508">
        <v>442403.58780000004</v>
      </c>
      <c r="F50" s="1370">
        <v>0</v>
      </c>
      <c r="G50" s="2500">
        <v>2636</v>
      </c>
      <c r="H50" s="2501">
        <v>0.70800000000008367</v>
      </c>
      <c r="I50" s="2502">
        <v>0.413547</v>
      </c>
      <c r="J50" s="2503">
        <v>1.1215470000000001</v>
      </c>
      <c r="K50" s="2504">
        <v>0.12154700000000007</v>
      </c>
      <c r="L50" s="2505">
        <v>35</v>
      </c>
      <c r="M50" s="2505">
        <v>83034</v>
      </c>
      <c r="N50" s="2506">
        <v>0.01</v>
      </c>
      <c r="O50" s="2506">
        <v>26.36</v>
      </c>
      <c r="P50" s="2506">
        <v>83007.64</v>
      </c>
      <c r="Q50" s="2507">
        <v>0.17713091397849462</v>
      </c>
      <c r="W50" s="1369" t="s">
        <v>1064</v>
      </c>
      <c r="X50" s="1368"/>
      <c r="Y50" s="1367"/>
    </row>
    <row r="51" spans="1:27" ht="15" customHeight="1" x14ac:dyDescent="0.3">
      <c r="A51" s="2458">
        <v>45626</v>
      </c>
      <c r="B51" s="2459">
        <v>2178551</v>
      </c>
      <c r="C51" s="2460">
        <v>146</v>
      </c>
      <c r="D51" s="2492" t="s">
        <v>1049</v>
      </c>
      <c r="E51" s="2493">
        <v>366472.68831</v>
      </c>
      <c r="F51" s="1371">
        <v>0</v>
      </c>
      <c r="G51" s="2463">
        <v>2178</v>
      </c>
      <c r="H51" s="2464">
        <v>0.55099999999993088</v>
      </c>
      <c r="I51" s="2465">
        <v>0.12154700000000007</v>
      </c>
      <c r="J51" s="2466">
        <v>0.67254700000000001</v>
      </c>
      <c r="K51" s="2467">
        <v>0.67254700000000001</v>
      </c>
      <c r="L51" s="2468">
        <v>35</v>
      </c>
      <c r="M51" s="2468">
        <v>68607</v>
      </c>
      <c r="N51" s="2469">
        <v>0.01</v>
      </c>
      <c r="O51" s="2469">
        <v>21.78</v>
      </c>
      <c r="P51" s="2469">
        <v>68585.22</v>
      </c>
      <c r="Q51" s="2470">
        <v>0.15128826388888889</v>
      </c>
      <c r="W51" s="1357" t="s">
        <v>1055</v>
      </c>
      <c r="X51" s="1356"/>
      <c r="Y51" s="1364">
        <v>1937439</v>
      </c>
    </row>
    <row r="52" spans="1:27" ht="14.4" x14ac:dyDescent="0.3">
      <c r="A52" s="2497">
        <v>45657</v>
      </c>
      <c r="B52" s="2498">
        <v>2266718</v>
      </c>
      <c r="C52" s="2499">
        <v>147</v>
      </c>
      <c r="D52" s="2457">
        <v>0.19020000000000001</v>
      </c>
      <c r="E52" s="2508">
        <v>388016.78724000003</v>
      </c>
      <c r="F52" s="1370">
        <v>0</v>
      </c>
      <c r="G52" s="2500">
        <v>2267</v>
      </c>
      <c r="H52" s="2501">
        <v>0.7179999999998472</v>
      </c>
      <c r="I52" s="2502">
        <v>0.67254700000000001</v>
      </c>
      <c r="J52" s="2503">
        <v>1.390547</v>
      </c>
      <c r="K52" s="2504">
        <v>0.39054699999999998</v>
      </c>
      <c r="L52" s="2505">
        <v>35</v>
      </c>
      <c r="M52" s="2505">
        <v>71410.5</v>
      </c>
      <c r="N52" s="2506">
        <v>0.01</v>
      </c>
      <c r="O52" s="2506">
        <v>22.67</v>
      </c>
      <c r="P52" s="2506">
        <v>71387.83</v>
      </c>
      <c r="Q52" s="2507">
        <v>0.15233319892473118</v>
      </c>
      <c r="W52" s="1363" t="s">
        <v>1056</v>
      </c>
      <c r="X52" s="2495">
        <v>0.1865</v>
      </c>
      <c r="Y52" s="1366"/>
    </row>
    <row r="53" spans="1:27" ht="15" customHeight="1" x14ac:dyDescent="0.3">
      <c r="A53" s="2497">
        <v>45688</v>
      </c>
      <c r="B53" s="2498">
        <v>2555025</v>
      </c>
      <c r="C53" s="2499">
        <v>148</v>
      </c>
      <c r="D53" s="2457">
        <v>0.19020000000000001</v>
      </c>
      <c r="E53" s="2508">
        <v>437369.17950000003</v>
      </c>
      <c r="F53" s="1370">
        <v>0</v>
      </c>
      <c r="G53" s="2500">
        <v>2555</v>
      </c>
      <c r="H53" s="2501">
        <v>2.5000000000090949E-2</v>
      </c>
      <c r="I53" s="2502">
        <v>0.39054699999999998</v>
      </c>
      <c r="J53" s="2503">
        <v>0.415547</v>
      </c>
      <c r="K53" s="2504">
        <v>0.415547</v>
      </c>
      <c r="L53" s="2505">
        <v>35</v>
      </c>
      <c r="M53" s="2505">
        <v>80482.5</v>
      </c>
      <c r="N53" s="2506">
        <v>0.01</v>
      </c>
      <c r="O53" s="2506">
        <v>25.55</v>
      </c>
      <c r="P53" s="2506">
        <v>80456.95</v>
      </c>
      <c r="Q53" s="2507">
        <v>0.17170866935483872</v>
      </c>
      <c r="W53" s="1357" t="s">
        <v>1057</v>
      </c>
      <c r="X53" s="1356"/>
      <c r="Y53" s="1361">
        <v>325199.13614999998</v>
      </c>
    </row>
    <row r="54" spans="1:27" ht="15" customHeight="1" x14ac:dyDescent="0.3">
      <c r="A54" s="2497">
        <v>45716</v>
      </c>
      <c r="B54" s="2498">
        <v>2519683</v>
      </c>
      <c r="C54" s="2499">
        <v>149</v>
      </c>
      <c r="D54" s="2457">
        <v>0.19020000000000001</v>
      </c>
      <c r="E54" s="2508">
        <v>431319.33594000002</v>
      </c>
      <c r="F54" s="1370">
        <v>0</v>
      </c>
      <c r="G54" s="2500">
        <v>2520</v>
      </c>
      <c r="H54" s="2501">
        <v>0.68299999999999272</v>
      </c>
      <c r="I54" s="2502">
        <v>0.415547</v>
      </c>
      <c r="J54" s="2503">
        <v>1.0985469999999999</v>
      </c>
      <c r="K54" s="2504">
        <v>9.854699999999994E-2</v>
      </c>
      <c r="L54" s="2505">
        <v>35</v>
      </c>
      <c r="M54" s="2505">
        <v>79380</v>
      </c>
      <c r="N54" s="2506">
        <v>0.01</v>
      </c>
      <c r="O54" s="2506">
        <v>25.2</v>
      </c>
      <c r="P54" s="2506">
        <v>79354.8</v>
      </c>
      <c r="Q54" s="2507">
        <v>0.18747641369047618</v>
      </c>
      <c r="W54" s="1357" t="s">
        <v>1058</v>
      </c>
      <c r="X54" s="1365"/>
      <c r="Y54" s="1364">
        <v>241112</v>
      </c>
    </row>
    <row r="55" spans="1:27" ht="15" customHeight="1" x14ac:dyDescent="0.3">
      <c r="A55" s="2497">
        <v>45747</v>
      </c>
      <c r="B55" s="2498">
        <v>2931802</v>
      </c>
      <c r="C55" s="2499">
        <v>150</v>
      </c>
      <c r="D55" s="2457">
        <v>0.19020000000000001</v>
      </c>
      <c r="E55" s="2508">
        <v>501865.86636000004</v>
      </c>
      <c r="F55" s="1370">
        <v>0</v>
      </c>
      <c r="G55" s="2500">
        <v>2931</v>
      </c>
      <c r="H55" s="2501">
        <v>0.80200000000013461</v>
      </c>
      <c r="I55" s="2502">
        <v>9.854699999999994E-2</v>
      </c>
      <c r="J55" s="2503">
        <v>0.90054699999999999</v>
      </c>
      <c r="K55" s="2504">
        <v>0.90054699999999999</v>
      </c>
      <c r="L55" s="2505">
        <v>35</v>
      </c>
      <c r="M55" s="2505">
        <v>92326.5</v>
      </c>
      <c r="N55" s="2506">
        <v>0.01</v>
      </c>
      <c r="O55" s="2506">
        <v>29.310000000000002</v>
      </c>
      <c r="P55" s="2506">
        <v>92297.19</v>
      </c>
      <c r="Q55" s="2507">
        <v>0.19702970430107528</v>
      </c>
      <c r="W55" s="1363" t="s">
        <v>1056</v>
      </c>
      <c r="X55" s="2495">
        <v>0.19020000000000001</v>
      </c>
      <c r="Y55" s="1362"/>
    </row>
    <row r="56" spans="1:27" ht="15" customHeight="1" x14ac:dyDescent="0.3">
      <c r="A56" s="2497">
        <v>45777</v>
      </c>
      <c r="B56" s="2498">
        <v>2642934</v>
      </c>
      <c r="C56" s="2499">
        <v>151</v>
      </c>
      <c r="D56" s="2457">
        <v>0.19020000000000001</v>
      </c>
      <c r="E56" s="2508">
        <v>452417.44212000002</v>
      </c>
      <c r="F56" s="1370">
        <v>0</v>
      </c>
      <c r="G56" s="2500">
        <v>2643</v>
      </c>
      <c r="H56" s="2501">
        <v>0.93400000000019645</v>
      </c>
      <c r="I56" s="2502">
        <v>0.90054699999999999</v>
      </c>
      <c r="J56" s="2503">
        <v>1.8345469999999999</v>
      </c>
      <c r="K56" s="2504">
        <v>0.83454699999999993</v>
      </c>
      <c r="L56" s="2505">
        <v>35</v>
      </c>
      <c r="M56" s="2505">
        <v>83254.5</v>
      </c>
      <c r="N56" s="2506">
        <v>0.01</v>
      </c>
      <c r="O56" s="2506">
        <v>26.43</v>
      </c>
      <c r="P56" s="2506">
        <v>83228.070000000007</v>
      </c>
      <c r="Q56" s="2507">
        <v>0.18353708333333332</v>
      </c>
      <c r="W56" s="1360" t="s">
        <v>1057</v>
      </c>
      <c r="X56" s="1359"/>
      <c r="Y56" s="1361">
        <v>41273.552160000007</v>
      </c>
      <c r="AA56" s="1354"/>
    </row>
    <row r="57" spans="1:27" ht="15" customHeight="1" x14ac:dyDescent="0.3">
      <c r="A57" s="2497">
        <v>45808</v>
      </c>
      <c r="B57" s="2498">
        <v>2757206</v>
      </c>
      <c r="C57" s="2499">
        <v>152</v>
      </c>
      <c r="D57" s="2457">
        <v>0.19020000000000001</v>
      </c>
      <c r="E57" s="2508">
        <v>471978.52308000001</v>
      </c>
      <c r="F57" s="1370">
        <v>0</v>
      </c>
      <c r="G57" s="2500">
        <v>2758</v>
      </c>
      <c r="H57" s="2501">
        <v>0.20600000000013097</v>
      </c>
      <c r="I57" s="2502">
        <v>0.83454699999999993</v>
      </c>
      <c r="J57" s="2503">
        <v>1.0405470000000001</v>
      </c>
      <c r="K57" s="2504">
        <v>4.0547000000000111E-2</v>
      </c>
      <c r="L57" s="2505">
        <v>35</v>
      </c>
      <c r="M57" s="2505">
        <v>86877</v>
      </c>
      <c r="N57" s="2506">
        <v>0.01</v>
      </c>
      <c r="O57" s="2506">
        <v>27.580000000000002</v>
      </c>
      <c r="P57" s="2506">
        <v>86849.42</v>
      </c>
      <c r="Q57" s="2507">
        <v>0.18529610215053763</v>
      </c>
      <c r="W57" s="1360" t="s">
        <v>1059</v>
      </c>
      <c r="X57" s="1359"/>
      <c r="Y57" s="1358">
        <v>2178551</v>
      </c>
    </row>
    <row r="58" spans="1:27" ht="15" customHeight="1" x14ac:dyDescent="0.3">
      <c r="A58" s="2497">
        <v>45838</v>
      </c>
      <c r="B58" s="2498">
        <v>2567369</v>
      </c>
      <c r="C58" s="2499">
        <v>153</v>
      </c>
      <c r="D58" s="2457">
        <v>0.19020000000000001</v>
      </c>
      <c r="E58" s="2508">
        <v>439482.22542000003</v>
      </c>
      <c r="F58" s="1370">
        <v>0</v>
      </c>
      <c r="G58" s="2500">
        <v>2567</v>
      </c>
      <c r="H58" s="2501">
        <v>0.36900000000014188</v>
      </c>
      <c r="I58" s="2502">
        <v>4.0547000000000111E-2</v>
      </c>
      <c r="J58" s="2503">
        <v>0.40954699999999999</v>
      </c>
      <c r="K58" s="2504">
        <v>0.40954699999999999</v>
      </c>
      <c r="L58" s="2505">
        <v>35</v>
      </c>
      <c r="M58" s="2505">
        <v>80860.5</v>
      </c>
      <c r="N58" s="2506">
        <v>0.01</v>
      </c>
      <c r="O58" s="2506">
        <v>25.67</v>
      </c>
      <c r="P58" s="2506">
        <v>80834.83</v>
      </c>
      <c r="Q58" s="2507">
        <v>0.17828951388888889</v>
      </c>
      <c r="W58" s="1357" t="s">
        <v>1060</v>
      </c>
      <c r="X58" s="1356"/>
      <c r="Y58" s="1355">
        <v>366472.68831</v>
      </c>
    </row>
    <row r="59" spans="1:27" ht="15" customHeight="1" x14ac:dyDescent="0.3">
      <c r="A59" s="2497">
        <v>45869</v>
      </c>
      <c r="B59" s="2498">
        <v>2796597</v>
      </c>
      <c r="C59" s="2499">
        <v>154</v>
      </c>
      <c r="D59" s="2457">
        <v>0.19020000000000001</v>
      </c>
      <c r="E59" s="2508">
        <v>478721.47446</v>
      </c>
      <c r="F59" s="1370">
        <v>0</v>
      </c>
      <c r="G59" s="2500">
        <v>2797</v>
      </c>
      <c r="H59" s="2501">
        <v>0.59700000000020736</v>
      </c>
      <c r="I59" s="2502">
        <v>0.40954699999999999</v>
      </c>
      <c r="J59" s="2503">
        <v>1.0065470000000001</v>
      </c>
      <c r="K59" s="2504">
        <v>6.5470000000000805E-3</v>
      </c>
      <c r="L59" s="2505">
        <v>35</v>
      </c>
      <c r="M59" s="2505">
        <v>88105.5</v>
      </c>
      <c r="N59" s="2506">
        <v>0.01</v>
      </c>
      <c r="O59" s="2506">
        <v>27.97</v>
      </c>
      <c r="P59" s="2506">
        <v>88077.53</v>
      </c>
      <c r="Q59" s="2507">
        <v>0.18794334677419355</v>
      </c>
    </row>
    <row r="60" spans="1:27" ht="15" customHeight="1" thickBot="1" x14ac:dyDescent="0.4">
      <c r="A60" s="2497">
        <v>45900</v>
      </c>
      <c r="B60" s="2498">
        <v>2679084</v>
      </c>
      <c r="C60" s="2499">
        <v>155</v>
      </c>
      <c r="D60" s="2457">
        <v>0.19020000000000001</v>
      </c>
      <c r="E60" s="2508">
        <v>458605.59912000003</v>
      </c>
      <c r="F60" s="1370">
        <v>0</v>
      </c>
      <c r="G60" s="2500">
        <v>2679</v>
      </c>
      <c r="H60" s="2501">
        <v>8.3999999999832653E-2</v>
      </c>
      <c r="I60" s="2502">
        <v>6.5470000000000805E-3</v>
      </c>
      <c r="J60" s="2503">
        <v>9.0547000000000002E-2</v>
      </c>
      <c r="K60" s="2504">
        <v>9.0547000000000002E-2</v>
      </c>
      <c r="L60" s="2505">
        <v>35</v>
      </c>
      <c r="M60" s="2505">
        <v>84388.5</v>
      </c>
      <c r="N60" s="2506">
        <v>0.01</v>
      </c>
      <c r="O60" s="2506">
        <v>26.79</v>
      </c>
      <c r="P60" s="2506">
        <v>84361.71</v>
      </c>
      <c r="Q60" s="2507">
        <v>0.18004596774193549</v>
      </c>
      <c r="W60" s="3403" t="s">
        <v>1065</v>
      </c>
      <c r="X60" s="3403"/>
      <c r="Y60" s="3403"/>
    </row>
    <row r="61" spans="1:27" ht="15" customHeight="1" x14ac:dyDescent="0.3">
      <c r="A61" s="2497">
        <v>45930</v>
      </c>
      <c r="B61" s="2498">
        <v>2429821</v>
      </c>
      <c r="C61" s="2499">
        <v>156</v>
      </c>
      <c r="D61" s="2457">
        <v>0.19020000000000001</v>
      </c>
      <c r="E61" s="2508">
        <v>415936.75878000003</v>
      </c>
      <c r="F61" s="1370">
        <v>0</v>
      </c>
      <c r="G61" s="2500">
        <v>2429</v>
      </c>
      <c r="H61" s="2501">
        <v>0.82099999999991269</v>
      </c>
      <c r="I61" s="2502">
        <v>9.0547000000000002E-2</v>
      </c>
      <c r="J61" s="2503">
        <v>0.911547</v>
      </c>
      <c r="K61" s="2504">
        <v>0.911547</v>
      </c>
      <c r="L61" s="2505">
        <v>35</v>
      </c>
      <c r="M61" s="2505">
        <v>76513.5</v>
      </c>
      <c r="N61" s="2506">
        <v>0.01</v>
      </c>
      <c r="O61" s="2506">
        <v>24.29</v>
      </c>
      <c r="P61" s="2506">
        <v>76489.210000000006</v>
      </c>
      <c r="Q61" s="2507">
        <v>0.16873756944444446</v>
      </c>
      <c r="W61" s="1369" t="s">
        <v>1066</v>
      </c>
      <c r="X61" s="1368"/>
      <c r="Y61" s="1367"/>
    </row>
    <row r="62" spans="1:27" ht="15" customHeight="1" x14ac:dyDescent="0.3">
      <c r="A62" s="2497">
        <v>45961</v>
      </c>
      <c r="B62" s="2498">
        <v>2170822</v>
      </c>
      <c r="C62" s="2499">
        <v>157</v>
      </c>
      <c r="D62" s="2457">
        <v>0.19020000000000001</v>
      </c>
      <c r="E62" s="2508">
        <v>371601.30995999998</v>
      </c>
      <c r="F62" s="2509">
        <v>0</v>
      </c>
      <c r="G62" s="2500">
        <v>2171</v>
      </c>
      <c r="H62" s="2501">
        <v>0.82200000000011642</v>
      </c>
      <c r="I62" s="2502">
        <v>0.911547</v>
      </c>
      <c r="J62" s="2503">
        <v>1.7335469999999999</v>
      </c>
      <c r="K62" s="2504">
        <v>0.73354699999999995</v>
      </c>
      <c r="L62" s="2505">
        <v>35</v>
      </c>
      <c r="M62" s="2505">
        <v>68386.5</v>
      </c>
      <c r="N62" s="2506">
        <v>0.01</v>
      </c>
      <c r="O62" s="2506">
        <v>21.71</v>
      </c>
      <c r="P62" s="2506">
        <v>68364.789999999994</v>
      </c>
      <c r="Q62" s="2507">
        <v>0.14588857526881721</v>
      </c>
      <c r="W62" s="1357" t="s">
        <v>1055</v>
      </c>
      <c r="X62" s="1356"/>
      <c r="Y62" s="1364">
        <v>2082144</v>
      </c>
    </row>
    <row r="63" spans="1:27" ht="15" customHeight="1" x14ac:dyDescent="0.3">
      <c r="A63" s="2458">
        <v>45991</v>
      </c>
      <c r="B63" s="2459">
        <v>2311228</v>
      </c>
      <c r="C63" s="2460">
        <v>158</v>
      </c>
      <c r="D63" s="2492" t="s">
        <v>1049</v>
      </c>
      <c r="E63" s="2493">
        <v>396419.47632000007</v>
      </c>
      <c r="F63" s="2462">
        <v>0</v>
      </c>
      <c r="G63" s="2463">
        <v>2311</v>
      </c>
      <c r="H63" s="2464">
        <v>0.22800000000006548</v>
      </c>
      <c r="I63" s="2465">
        <v>0.73354699999999995</v>
      </c>
      <c r="J63" s="2466">
        <v>0.96154700000000004</v>
      </c>
      <c r="K63" s="2467">
        <v>0.96154700000000004</v>
      </c>
      <c r="L63" s="2468">
        <v>35</v>
      </c>
      <c r="M63" s="2468">
        <v>72796.5</v>
      </c>
      <c r="N63" s="2469">
        <v>0.01</v>
      </c>
      <c r="O63" s="2469">
        <v>23.11</v>
      </c>
      <c r="P63" s="2469">
        <v>72773.39</v>
      </c>
      <c r="Q63" s="2470">
        <v>0.16050194444444443</v>
      </c>
      <c r="W63" s="1363" t="s">
        <v>1056</v>
      </c>
      <c r="X63" s="2495">
        <v>0.19020000000000001</v>
      </c>
      <c r="Y63" s="1366"/>
    </row>
    <row r="64" spans="1:27" ht="15" customHeight="1" x14ac:dyDescent="0.3">
      <c r="A64" s="2497">
        <v>46022</v>
      </c>
      <c r="B64" s="2498">
        <v>2314640</v>
      </c>
      <c r="C64" s="2499">
        <v>159</v>
      </c>
      <c r="D64" s="2510">
        <v>0.19400000000000001</v>
      </c>
      <c r="E64" s="2508">
        <v>404136.14400000003</v>
      </c>
      <c r="F64" s="2509">
        <v>0</v>
      </c>
      <c r="G64" s="2500">
        <v>2315</v>
      </c>
      <c r="H64" s="2501">
        <v>0.63999999999987267</v>
      </c>
      <c r="I64" s="2502">
        <v>0.96154700000000004</v>
      </c>
      <c r="J64" s="2503">
        <v>1.6015470000000001</v>
      </c>
      <c r="K64" s="2504">
        <v>0.60154700000000005</v>
      </c>
      <c r="L64" s="2505">
        <v>35</v>
      </c>
      <c r="M64" s="2505">
        <v>72922.5</v>
      </c>
      <c r="N64" s="2506">
        <v>0.01</v>
      </c>
      <c r="O64" s="2506">
        <v>23.150000000000002</v>
      </c>
      <c r="P64" s="2506">
        <v>72899.350000000006</v>
      </c>
      <c r="Q64" s="2507">
        <v>0.15555376344086022</v>
      </c>
      <c r="W64" s="1357" t="s">
        <v>1057</v>
      </c>
      <c r="X64" s="1356"/>
      <c r="Y64" s="1361">
        <v>356421.40992000006</v>
      </c>
    </row>
    <row r="65" spans="1:25" ht="15" customHeight="1" x14ac:dyDescent="0.3">
      <c r="A65" s="2497">
        <v>46053</v>
      </c>
      <c r="B65" s="2498">
        <v>2380257</v>
      </c>
      <c r="C65" s="2499">
        <v>160</v>
      </c>
      <c r="D65" s="2510">
        <v>0.19400000000000001</v>
      </c>
      <c r="E65" s="2508">
        <v>415592.87220000004</v>
      </c>
      <c r="F65" s="2509">
        <v>0</v>
      </c>
      <c r="G65" s="2500">
        <v>2380</v>
      </c>
      <c r="H65" s="2501">
        <v>0.25700000000006185</v>
      </c>
      <c r="I65" s="2502">
        <v>0.60154700000000005</v>
      </c>
      <c r="J65" s="2503">
        <v>0.85854699999999995</v>
      </c>
      <c r="K65" s="2504">
        <v>0.85854699999999995</v>
      </c>
      <c r="L65" s="2505">
        <v>35</v>
      </c>
      <c r="M65" s="2505">
        <v>74970</v>
      </c>
      <c r="N65" s="2506">
        <v>0.01</v>
      </c>
      <c r="O65" s="2506">
        <v>23.8</v>
      </c>
      <c r="P65" s="2506">
        <v>74946.2</v>
      </c>
      <c r="Q65" s="2507">
        <v>0.15996350806451612</v>
      </c>
      <c r="W65" s="1357" t="s">
        <v>1058</v>
      </c>
      <c r="X65" s="1365"/>
      <c r="Y65" s="1364">
        <v>229084</v>
      </c>
    </row>
    <row r="66" spans="1:25" ht="15" customHeight="1" x14ac:dyDescent="0.3">
      <c r="A66" s="2497">
        <v>46081</v>
      </c>
      <c r="B66" s="2498">
        <v>2125910</v>
      </c>
      <c r="C66" s="2499">
        <v>161</v>
      </c>
      <c r="D66" s="2510">
        <v>0.19400000000000001</v>
      </c>
      <c r="E66" s="2508">
        <v>371183.88600000006</v>
      </c>
      <c r="F66" s="2509">
        <v>0</v>
      </c>
      <c r="G66" s="2500">
        <v>2126</v>
      </c>
      <c r="H66" s="2501">
        <v>0.90999999999985448</v>
      </c>
      <c r="I66" s="2502">
        <v>0.85854699999999995</v>
      </c>
      <c r="J66" s="2503">
        <v>1.7685470000000001</v>
      </c>
      <c r="K66" s="2504">
        <v>0.76854700000000009</v>
      </c>
      <c r="L66" s="2505">
        <v>35</v>
      </c>
      <c r="M66" s="2505">
        <v>66969</v>
      </c>
      <c r="N66" s="2506">
        <v>0.01</v>
      </c>
      <c r="O66" s="2506">
        <v>21.26</v>
      </c>
      <c r="P66" s="2506">
        <v>66947.740000000005</v>
      </c>
      <c r="Q66" s="2507">
        <v>0.15817782738095237</v>
      </c>
      <c r="W66" s="1363" t="s">
        <v>1056</v>
      </c>
      <c r="X66" s="2495">
        <v>0.19400000000000001</v>
      </c>
      <c r="Y66" s="1362"/>
    </row>
    <row r="67" spans="1:25" ht="15" customHeight="1" x14ac:dyDescent="0.3">
      <c r="A67" s="2497">
        <v>46112</v>
      </c>
      <c r="B67" s="2498">
        <v>2675130</v>
      </c>
      <c r="C67" s="2499">
        <v>162</v>
      </c>
      <c r="D67" s="2510">
        <v>0.19400000000000001</v>
      </c>
      <c r="E67" s="2508">
        <v>467077.69800000003</v>
      </c>
      <c r="F67" s="2509">
        <v>0</v>
      </c>
      <c r="G67" s="2500">
        <v>2675</v>
      </c>
      <c r="H67" s="2501">
        <v>0.13000000000010914</v>
      </c>
      <c r="I67" s="2502">
        <v>0.76854700000000009</v>
      </c>
      <c r="J67" s="2503">
        <v>0.89854699999999998</v>
      </c>
      <c r="K67" s="2504">
        <v>0.89854699999999998</v>
      </c>
      <c r="L67" s="2505">
        <v>35</v>
      </c>
      <c r="M67" s="2505">
        <v>84262.5</v>
      </c>
      <c r="N67" s="2506">
        <v>0.01</v>
      </c>
      <c r="O67" s="2506">
        <v>26.75</v>
      </c>
      <c r="P67" s="2506">
        <v>84235.75</v>
      </c>
      <c r="Q67" s="2507">
        <v>0.17978024193548386</v>
      </c>
      <c r="W67" s="1360" t="s">
        <v>1057</v>
      </c>
      <c r="X67" s="1359"/>
      <c r="Y67" s="1361">
        <v>39998.066400000003</v>
      </c>
    </row>
    <row r="68" spans="1:25" ht="15" customHeight="1" x14ac:dyDescent="0.3">
      <c r="A68" s="2511">
        <v>46142</v>
      </c>
      <c r="B68" s="2512">
        <v>2616487</v>
      </c>
      <c r="C68" s="2513">
        <v>163</v>
      </c>
      <c r="D68" s="2514">
        <v>0.19400000000000001</v>
      </c>
      <c r="E68" s="2515">
        <v>456838.63020000001</v>
      </c>
      <c r="F68" s="2516">
        <v>0</v>
      </c>
      <c r="G68" s="2517">
        <v>2617</v>
      </c>
      <c r="H68" s="2518">
        <v>0.48700000000008004</v>
      </c>
      <c r="I68" s="2519">
        <v>0.89854699999999998</v>
      </c>
      <c r="J68" s="2520">
        <v>1.3855470000000001</v>
      </c>
      <c r="K68" s="2521">
        <v>0.38554700000000008</v>
      </c>
      <c r="L68" s="2522">
        <v>35</v>
      </c>
      <c r="M68" s="2522">
        <v>82435.5</v>
      </c>
      <c r="N68" s="2523">
        <v>0.01</v>
      </c>
      <c r="O68" s="2523">
        <v>26.17</v>
      </c>
      <c r="P68" s="2523">
        <v>82409.33</v>
      </c>
      <c r="Q68" s="2524">
        <v>0.18170048611111111</v>
      </c>
      <c r="W68" s="1360" t="s">
        <v>1059</v>
      </c>
      <c r="X68" s="1359"/>
      <c r="Y68" s="1358">
        <v>2311228</v>
      </c>
    </row>
    <row r="69" spans="1:25" ht="14.4" x14ac:dyDescent="0.3">
      <c r="A69" s="2497">
        <v>46173</v>
      </c>
      <c r="B69" s="2498">
        <v>2730929</v>
      </c>
      <c r="C69" s="2499">
        <v>163</v>
      </c>
      <c r="D69" s="2510">
        <v>0.19400000000000001</v>
      </c>
      <c r="E69" s="2508">
        <v>476820.20340000006</v>
      </c>
      <c r="F69" s="2509">
        <v>0</v>
      </c>
      <c r="G69" s="2500">
        <v>2731</v>
      </c>
      <c r="H69" s="2501">
        <v>0.92900000000008731</v>
      </c>
      <c r="I69" s="2502">
        <v>0.38554700000000008</v>
      </c>
      <c r="J69" s="2503">
        <v>1.3145469999999999</v>
      </c>
      <c r="K69" s="2504">
        <v>0.31454699999999991</v>
      </c>
      <c r="L69" s="2505">
        <v>35</v>
      </c>
      <c r="M69" s="2505">
        <v>86026.5</v>
      </c>
      <c r="N69" s="2506">
        <v>0.01</v>
      </c>
      <c r="O69" s="2506">
        <v>27.310000000000002</v>
      </c>
      <c r="P69" s="2506">
        <v>85999.19</v>
      </c>
      <c r="Q69" s="2507">
        <v>0.1835301747311828</v>
      </c>
      <c r="W69" s="1357" t="s">
        <v>1060</v>
      </c>
      <c r="X69" s="1356"/>
      <c r="Y69" s="1355">
        <v>396419.47632000007</v>
      </c>
    </row>
    <row r="72" spans="1:25" ht="15" customHeight="1" x14ac:dyDescent="0.3">
      <c r="X72" s="1354">
        <v>0.17460000000000001</v>
      </c>
    </row>
  </sheetData>
  <mergeCells count="6">
    <mergeCell ref="W60:Y60"/>
    <mergeCell ref="U11:AA17"/>
    <mergeCell ref="U19:AA20"/>
    <mergeCell ref="W27:Y27"/>
    <mergeCell ref="W38:Y38"/>
    <mergeCell ref="W49:Y49"/>
  </mergeCells>
  <pageMargins left="0.7" right="0.7" top="0.75" bottom="0.75" header="0.3" footer="0.3"/>
  <pageSetup orientation="portrait" r:id="rId1"/>
  <legacy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D3111-3A3B-4DEA-8EED-D44CBA915C20}">
  <sheetPr>
    <tabColor rgb="FF92D050"/>
    <pageSetUpPr fitToPage="1"/>
  </sheetPr>
  <dimension ref="A2:AM72"/>
  <sheetViews>
    <sheetView topLeftCell="A58" zoomScaleNormal="100" workbookViewId="0">
      <selection activeCell="A58" sqref="A1:XFD1048576"/>
    </sheetView>
  </sheetViews>
  <sheetFormatPr defaultColWidth="9.109375" defaultRowHeight="15" customHeight="1" x14ac:dyDescent="0.3"/>
  <cols>
    <col min="1" max="1" width="8.88671875" style="1352" customWidth="1"/>
    <col min="2" max="2" width="10.109375" style="1352" bestFit="1" customWidth="1"/>
    <col min="3" max="3" width="16.33203125" style="1352" bestFit="1" customWidth="1"/>
    <col min="4" max="4" width="12" style="1352" customWidth="1"/>
    <col min="5" max="5" width="14" style="1352" bestFit="1" customWidth="1"/>
    <col min="6" max="6" width="12.5546875" style="1352" bestFit="1" customWidth="1"/>
    <col min="7" max="7" width="7.5546875" style="1352" bestFit="1" customWidth="1"/>
    <col min="8" max="8" width="11.109375" style="1352" bestFit="1" customWidth="1"/>
    <col min="9" max="9" width="13.44140625" style="1352" bestFit="1" customWidth="1"/>
    <col min="10" max="10" width="9.5546875" style="1352" bestFit="1" customWidth="1"/>
    <col min="11" max="11" width="11.109375" style="1352" bestFit="1" customWidth="1"/>
    <col min="12" max="12" width="6.6640625" style="1352" bestFit="1" customWidth="1"/>
    <col min="13" max="13" width="9.109375" style="1352" bestFit="1" customWidth="1"/>
    <col min="14" max="14" width="12.33203125" style="1352" bestFit="1" customWidth="1"/>
    <col min="15" max="15" width="9" style="1352" bestFit="1" customWidth="1"/>
    <col min="16" max="16" width="12.109375" style="1352" bestFit="1" customWidth="1"/>
    <col min="17" max="17" width="8.88671875" style="1419" bestFit="1" customWidth="1"/>
    <col min="18" max="18" width="12.6640625" style="1352" bestFit="1" customWidth="1"/>
    <col min="19" max="20" width="9.109375" style="1352"/>
    <col min="21" max="21" width="21.109375" style="1352" bestFit="1" customWidth="1"/>
    <col min="22" max="22" width="14" style="1352" bestFit="1" customWidth="1"/>
    <col min="23" max="23" width="12.5546875" style="1352" bestFit="1" customWidth="1"/>
    <col min="24" max="24" width="24" style="1352" bestFit="1" customWidth="1"/>
    <col min="25" max="25" width="14" style="1352" bestFit="1" customWidth="1"/>
    <col min="26" max="26" width="12" style="1352" bestFit="1" customWidth="1"/>
    <col min="27" max="27" width="11.88671875" style="1352" bestFit="1" customWidth="1"/>
    <col min="28" max="28" width="7" style="1352" bestFit="1" customWidth="1"/>
    <col min="29" max="29" width="6.6640625" style="1352" bestFit="1" customWidth="1"/>
    <col min="30" max="30" width="11.5546875" style="1352" bestFit="1" customWidth="1"/>
    <col min="31" max="31" width="9.5546875" style="1352" bestFit="1" customWidth="1"/>
    <col min="32" max="32" width="9" style="1352" bestFit="1" customWidth="1"/>
    <col min="33" max="33" width="16.44140625" style="1352" bestFit="1" customWidth="1"/>
    <col min="34" max="34" width="9.33203125" style="1352" bestFit="1" customWidth="1"/>
    <col min="35" max="35" width="12.6640625" style="1352" bestFit="1" customWidth="1"/>
    <col min="36" max="36" width="9.109375" style="1352"/>
    <col min="37" max="37" width="11.88671875" style="1352" customWidth="1"/>
    <col min="38" max="38" width="9.109375" style="1352"/>
    <col min="39" max="39" width="12.6640625" style="1352" customWidth="1"/>
    <col min="40" max="16384" width="9.109375" style="1352"/>
  </cols>
  <sheetData>
    <row r="2" spans="1:39" ht="14.4" x14ac:dyDescent="0.3">
      <c r="A2" s="3413" t="s">
        <v>1067</v>
      </c>
      <c r="B2" s="3413"/>
      <c r="C2" s="3413"/>
      <c r="D2" s="3413"/>
      <c r="E2" s="3413"/>
      <c r="F2" s="3413"/>
      <c r="G2" s="3413"/>
      <c r="H2" s="3413"/>
      <c r="I2" s="3413"/>
      <c r="J2" s="3413"/>
      <c r="K2" s="3413"/>
      <c r="L2" s="3413"/>
      <c r="M2" s="3413"/>
      <c r="N2" s="3413"/>
      <c r="O2" s="3413"/>
      <c r="P2" s="3413"/>
      <c r="Q2" s="3413"/>
      <c r="R2" s="3413"/>
      <c r="AI2" s="1421"/>
      <c r="AJ2" s="1421"/>
      <c r="AK2" s="1421"/>
      <c r="AL2" s="1421"/>
      <c r="AM2" s="1421"/>
    </row>
    <row r="3" spans="1:39" ht="18.600000000000001" x14ac:dyDescent="0.4">
      <c r="W3" s="3414" t="s">
        <v>1068</v>
      </c>
      <c r="X3" s="3414"/>
      <c r="Y3" s="3414"/>
      <c r="Z3" s="3414"/>
      <c r="AA3" s="3414"/>
      <c r="AB3" s="3414"/>
      <c r="AC3" s="3414"/>
      <c r="AD3" s="3414"/>
      <c r="AE3" s="3414"/>
      <c r="AF3" s="3414"/>
      <c r="AG3" s="3414"/>
      <c r="AH3" s="3414"/>
      <c r="AL3" s="1419"/>
    </row>
    <row r="4" spans="1:39" s="1498" customFormat="1" ht="65.400000000000006" thickBot="1" x14ac:dyDescent="0.4">
      <c r="A4" s="1499" t="s">
        <v>1069</v>
      </c>
      <c r="B4" s="1499" t="s">
        <v>1070</v>
      </c>
      <c r="C4" s="1499" t="s">
        <v>1071</v>
      </c>
      <c r="D4" s="1499" t="s">
        <v>822</v>
      </c>
      <c r="E4" s="1499" t="s">
        <v>1072</v>
      </c>
      <c r="F4" s="1414" t="s">
        <v>1073</v>
      </c>
      <c r="G4" s="1499" t="s">
        <v>1074</v>
      </c>
      <c r="H4" s="1499" t="s">
        <v>1031</v>
      </c>
      <c r="I4" s="1499" t="s">
        <v>1032</v>
      </c>
      <c r="J4" s="1499" t="s">
        <v>1075</v>
      </c>
      <c r="K4" s="1499" t="s">
        <v>1034</v>
      </c>
      <c r="L4" s="1499" t="s">
        <v>1035</v>
      </c>
      <c r="M4" s="1499" t="s">
        <v>1076</v>
      </c>
      <c r="N4" s="1499" t="s">
        <v>1077</v>
      </c>
      <c r="O4" s="1499" t="s">
        <v>1078</v>
      </c>
      <c r="P4" s="1499" t="s">
        <v>1079</v>
      </c>
      <c r="Q4" s="2525" t="s">
        <v>408</v>
      </c>
      <c r="R4" s="3234"/>
      <c r="W4" s="1499" t="s">
        <v>1069</v>
      </c>
      <c r="X4" s="1499" t="s">
        <v>1070</v>
      </c>
      <c r="Y4" s="1499" t="s">
        <v>1071</v>
      </c>
      <c r="Z4" s="1499" t="s">
        <v>822</v>
      </c>
      <c r="AA4" s="1499" t="s">
        <v>1072</v>
      </c>
      <c r="AB4" s="1499" t="s">
        <v>1080</v>
      </c>
      <c r="AC4" s="1499" t="s">
        <v>1035</v>
      </c>
      <c r="AD4" s="1499" t="s">
        <v>1076</v>
      </c>
      <c r="AE4" s="1499" t="s">
        <v>1077</v>
      </c>
      <c r="AF4" s="1499" t="s">
        <v>1078</v>
      </c>
      <c r="AG4" s="1499" t="s">
        <v>1079</v>
      </c>
      <c r="AH4" s="2525" t="s">
        <v>408</v>
      </c>
      <c r="AI4" s="3234"/>
    </row>
    <row r="5" spans="1:39" ht="14.4" x14ac:dyDescent="0.3">
      <c r="A5" s="1480">
        <v>44227</v>
      </c>
      <c r="B5" s="1479">
        <v>1064148</v>
      </c>
      <c r="C5" s="1478" t="s">
        <v>1081</v>
      </c>
      <c r="D5" s="1477" t="s">
        <v>1082</v>
      </c>
      <c r="E5" s="1473">
        <v>160826.23499999999</v>
      </c>
      <c r="F5" s="1454">
        <v>0</v>
      </c>
      <c r="G5" s="1497">
        <v>1064</v>
      </c>
      <c r="H5" s="1496">
        <v>0.14799999999991087</v>
      </c>
      <c r="I5" s="1496">
        <v>0.84255899999999995</v>
      </c>
      <c r="J5" s="1475">
        <v>0.99055899999999997</v>
      </c>
      <c r="K5" s="1475">
        <v>0.99055899999999997</v>
      </c>
      <c r="L5" s="1474">
        <v>35</v>
      </c>
      <c r="M5" s="1474">
        <v>37240</v>
      </c>
      <c r="N5" s="1473">
        <v>0.01</v>
      </c>
      <c r="O5" s="1473">
        <v>10.64</v>
      </c>
      <c r="P5" s="1473">
        <v>37229.360000000001</v>
      </c>
      <c r="Q5" s="2526">
        <v>0.15209368279569893</v>
      </c>
      <c r="R5" s="1495">
        <v>1355173</v>
      </c>
      <c r="W5" s="1491">
        <v>44227</v>
      </c>
      <c r="X5" s="1490">
        <v>1064148</v>
      </c>
      <c r="Y5" s="1465" t="s">
        <v>1081</v>
      </c>
      <c r="Z5" s="1469" t="s">
        <v>1082</v>
      </c>
      <c r="AA5" s="1460">
        <v>160826.23499999999</v>
      </c>
      <c r="AB5" s="1489">
        <v>1064</v>
      </c>
      <c r="AC5" s="1493">
        <v>35</v>
      </c>
      <c r="AD5" s="1488">
        <v>37240</v>
      </c>
      <c r="AE5" s="1488">
        <v>0.01</v>
      </c>
      <c r="AF5" s="1488">
        <v>10.64</v>
      </c>
      <c r="AG5" s="1488">
        <v>37229.360000000001</v>
      </c>
      <c r="AH5" s="2527">
        <v>0.15209368279569893</v>
      </c>
      <c r="AI5" s="1495">
        <v>1355173</v>
      </c>
    </row>
    <row r="6" spans="1:39" ht="14.4" x14ac:dyDescent="0.3">
      <c r="A6" s="1467">
        <v>44255</v>
      </c>
      <c r="B6" s="1466">
        <v>1137253.6939999999</v>
      </c>
      <c r="C6" s="1465" t="s">
        <v>1083</v>
      </c>
      <c r="D6" s="1469">
        <v>0.153</v>
      </c>
      <c r="E6" s="2451">
        <v>173999.81518199999</v>
      </c>
      <c r="F6" s="1459">
        <v>0</v>
      </c>
      <c r="G6" s="1468">
        <v>1138</v>
      </c>
      <c r="H6" s="1494">
        <v>0.25369399999999587</v>
      </c>
      <c r="I6" s="2528">
        <v>0.99055899999999997</v>
      </c>
      <c r="J6" s="1462">
        <v>1.2442530000000001</v>
      </c>
      <c r="K6" s="1462">
        <v>0.24425300000000005</v>
      </c>
      <c r="L6" s="1461">
        <v>35</v>
      </c>
      <c r="M6" s="1461">
        <v>39830</v>
      </c>
      <c r="N6" s="1460">
        <v>0.01</v>
      </c>
      <c r="O6" s="1460">
        <v>11.38</v>
      </c>
      <c r="P6" s="1460">
        <v>39818.620000000003</v>
      </c>
      <c r="Q6" s="2527">
        <v>0.18191135057471264</v>
      </c>
      <c r="R6" s="1492">
        <v>1137253.6939999999</v>
      </c>
      <c r="W6" s="1491">
        <v>44255</v>
      </c>
      <c r="X6" s="1490">
        <v>1137253.6939999999</v>
      </c>
      <c r="Y6" s="1465" t="s">
        <v>1083</v>
      </c>
      <c r="Z6" s="1469">
        <v>0.153</v>
      </c>
      <c r="AA6" s="2451">
        <v>173999.81518199999</v>
      </c>
      <c r="AB6" s="1489">
        <v>1138</v>
      </c>
      <c r="AC6" s="1493">
        <v>35</v>
      </c>
      <c r="AD6" s="1488">
        <v>39830</v>
      </c>
      <c r="AE6" s="1488">
        <v>0.01</v>
      </c>
      <c r="AF6" s="1488">
        <v>11.38</v>
      </c>
      <c r="AG6" s="1488">
        <v>39818.620000000003</v>
      </c>
      <c r="AH6" s="2527">
        <v>0.18191135057471264</v>
      </c>
      <c r="AI6" s="1492">
        <v>1137253.6939999999</v>
      </c>
    </row>
    <row r="7" spans="1:39" ht="14.4" x14ac:dyDescent="0.3">
      <c r="A7" s="1467">
        <v>44286</v>
      </c>
      <c r="B7" s="1466">
        <v>1185362.3639999996</v>
      </c>
      <c r="C7" s="1465" t="s">
        <v>1084</v>
      </c>
      <c r="D7" s="1469">
        <v>0.153</v>
      </c>
      <c r="E7" s="2529">
        <v>181360.44169199993</v>
      </c>
      <c r="F7" s="1459">
        <v>0</v>
      </c>
      <c r="G7" s="1468">
        <v>1185</v>
      </c>
      <c r="H7" s="1462">
        <v>0.36236399999961577</v>
      </c>
      <c r="I7" s="2528">
        <v>0.24425300000000005</v>
      </c>
      <c r="J7" s="1462">
        <v>0.60661699999999996</v>
      </c>
      <c r="K7" s="1462">
        <v>0.60661699999999996</v>
      </c>
      <c r="L7" s="2530">
        <v>35</v>
      </c>
      <c r="M7" s="1461">
        <v>41475</v>
      </c>
      <c r="N7" s="2529">
        <v>0.01</v>
      </c>
      <c r="O7" s="1460">
        <v>11.85</v>
      </c>
      <c r="P7" s="1460">
        <v>41463.15</v>
      </c>
      <c r="Q7" s="2527">
        <v>0.15932289838709671</v>
      </c>
      <c r="R7" s="1481">
        <v>1185362.3639999996</v>
      </c>
      <c r="W7" s="1491">
        <v>44286</v>
      </c>
      <c r="X7" s="1490">
        <v>1185362.3639999996</v>
      </c>
      <c r="Y7" s="1465" t="s">
        <v>1084</v>
      </c>
      <c r="Z7" s="1469">
        <v>0.153</v>
      </c>
      <c r="AA7" s="2529">
        <v>181360.44169199993</v>
      </c>
      <c r="AB7" s="1489">
        <v>1185</v>
      </c>
      <c r="AC7" s="2531">
        <v>35</v>
      </c>
      <c r="AD7" s="1488">
        <v>41475</v>
      </c>
      <c r="AE7" s="2532">
        <v>0.01</v>
      </c>
      <c r="AF7" s="1488">
        <v>11.85</v>
      </c>
      <c r="AG7" s="1488">
        <v>41463.15</v>
      </c>
      <c r="AH7" s="2527">
        <v>0.15932289838709671</v>
      </c>
      <c r="AI7" s="1481">
        <v>1185362.3639999996</v>
      </c>
    </row>
    <row r="8" spans="1:39" ht="14.4" x14ac:dyDescent="0.3">
      <c r="A8" s="1467">
        <v>44316</v>
      </c>
      <c r="B8" s="1466">
        <v>1138547.5</v>
      </c>
      <c r="C8" s="1465" t="s">
        <v>1085</v>
      </c>
      <c r="D8" s="1469">
        <v>0.153</v>
      </c>
      <c r="E8" s="2529">
        <v>174197.76749999999</v>
      </c>
      <c r="F8" s="1459">
        <v>0</v>
      </c>
      <c r="G8" s="1468">
        <v>1139</v>
      </c>
      <c r="H8" s="1462">
        <v>0.54749999999989996</v>
      </c>
      <c r="I8" s="2528">
        <v>0.60661699999999996</v>
      </c>
      <c r="J8" s="1462">
        <v>1.1541170000000001</v>
      </c>
      <c r="K8" s="1462">
        <v>0.15411700000000006</v>
      </c>
      <c r="L8" s="2530">
        <v>35</v>
      </c>
      <c r="M8" s="1461">
        <v>39865</v>
      </c>
      <c r="N8" s="2529">
        <v>0.01</v>
      </c>
      <c r="O8" s="1460">
        <v>11.39</v>
      </c>
      <c r="P8" s="1460">
        <v>39853.61</v>
      </c>
      <c r="Q8" s="2527">
        <v>0.15813159722222223</v>
      </c>
      <c r="R8" s="1481">
        <v>1138547.5</v>
      </c>
      <c r="W8" s="1491">
        <v>44316</v>
      </c>
      <c r="X8" s="1490">
        <v>1138547.5</v>
      </c>
      <c r="Y8" s="1465" t="s">
        <v>1085</v>
      </c>
      <c r="Z8" s="1469">
        <v>0.153</v>
      </c>
      <c r="AA8" s="2529">
        <v>174197.76749999999</v>
      </c>
      <c r="AB8" s="1489">
        <v>1139</v>
      </c>
      <c r="AC8" s="2531">
        <v>35</v>
      </c>
      <c r="AD8" s="1488">
        <v>39865</v>
      </c>
      <c r="AE8" s="2532">
        <v>0.01</v>
      </c>
      <c r="AF8" s="1488">
        <v>11.39</v>
      </c>
      <c r="AG8" s="1488">
        <v>39853.61</v>
      </c>
      <c r="AH8" s="2527">
        <v>0.15813159722222223</v>
      </c>
      <c r="AI8" s="1481">
        <v>1138547.5</v>
      </c>
    </row>
    <row r="9" spans="1:39" ht="14.4" x14ac:dyDescent="0.3">
      <c r="A9" s="1467">
        <v>44347</v>
      </c>
      <c r="B9" s="1466">
        <v>1265336</v>
      </c>
      <c r="C9" s="1465" t="s">
        <v>1086</v>
      </c>
      <c r="D9" s="1469">
        <v>0.153</v>
      </c>
      <c r="E9" s="2529">
        <v>193596.408</v>
      </c>
      <c r="F9" s="1459">
        <v>0</v>
      </c>
      <c r="G9" s="1468">
        <v>1265</v>
      </c>
      <c r="H9" s="1462">
        <v>0.33600000000001273</v>
      </c>
      <c r="I9" s="2528">
        <v>0.15411700000000006</v>
      </c>
      <c r="J9" s="1462">
        <v>0.49011700000000002</v>
      </c>
      <c r="K9" s="1462">
        <v>0.49011700000000002</v>
      </c>
      <c r="L9" s="2530">
        <v>35</v>
      </c>
      <c r="M9" s="1461">
        <v>44275</v>
      </c>
      <c r="N9" s="2529">
        <v>0.01</v>
      </c>
      <c r="O9" s="1460">
        <v>12.65</v>
      </c>
      <c r="P9" s="1460">
        <v>44262.35</v>
      </c>
      <c r="Q9" s="2527">
        <v>0.17007204301075268</v>
      </c>
      <c r="R9" s="1481">
        <v>1265336</v>
      </c>
      <c r="W9" s="1491">
        <v>44347</v>
      </c>
      <c r="X9" s="1490">
        <v>1265336</v>
      </c>
      <c r="Y9" s="1465" t="s">
        <v>1086</v>
      </c>
      <c r="Z9" s="1469">
        <v>0.153</v>
      </c>
      <c r="AA9" s="2529">
        <v>193596.408</v>
      </c>
      <c r="AB9" s="1489">
        <v>1265</v>
      </c>
      <c r="AC9" s="2531">
        <v>35</v>
      </c>
      <c r="AD9" s="1488">
        <v>44275</v>
      </c>
      <c r="AE9" s="2532">
        <v>0.01</v>
      </c>
      <c r="AF9" s="1488">
        <v>12.65</v>
      </c>
      <c r="AG9" s="1488">
        <v>44262.35</v>
      </c>
      <c r="AH9" s="2527">
        <v>0.17007204301075268</v>
      </c>
      <c r="AI9" s="1481">
        <v>1265336</v>
      </c>
    </row>
    <row r="10" spans="1:39" ht="14.4" x14ac:dyDescent="0.3">
      <c r="A10" s="1467">
        <v>44377</v>
      </c>
      <c r="B10" s="1466">
        <v>975258</v>
      </c>
      <c r="C10" s="1465" t="s">
        <v>1087</v>
      </c>
      <c r="D10" s="1469">
        <v>0.153</v>
      </c>
      <c r="E10" s="2529">
        <v>149214.47399999999</v>
      </c>
      <c r="F10" s="1459">
        <v>0</v>
      </c>
      <c r="G10" s="1468">
        <v>975</v>
      </c>
      <c r="H10" s="1462">
        <v>0.2580000000000382</v>
      </c>
      <c r="I10" s="2528">
        <v>0.49011700000000002</v>
      </c>
      <c r="J10" s="1462">
        <v>0.74811700000000003</v>
      </c>
      <c r="K10" s="1462">
        <v>0.74811700000000003</v>
      </c>
      <c r="L10" s="2530">
        <v>35</v>
      </c>
      <c r="M10" s="1461">
        <v>34125</v>
      </c>
      <c r="N10" s="2529">
        <v>0.01</v>
      </c>
      <c r="O10" s="1460">
        <v>9.75</v>
      </c>
      <c r="P10" s="1460">
        <v>34115.25</v>
      </c>
      <c r="Q10" s="2527">
        <v>0.1354525</v>
      </c>
      <c r="R10" s="1481">
        <v>975258</v>
      </c>
      <c r="W10" s="1491">
        <v>44377</v>
      </c>
      <c r="X10" s="1490">
        <v>975258</v>
      </c>
      <c r="Y10" s="1465" t="s">
        <v>1087</v>
      </c>
      <c r="Z10" s="1469">
        <v>0.153</v>
      </c>
      <c r="AA10" s="2529">
        <v>149214.47399999999</v>
      </c>
      <c r="AB10" s="1489">
        <v>975</v>
      </c>
      <c r="AC10" s="2531">
        <v>35</v>
      </c>
      <c r="AD10" s="1488">
        <v>34125</v>
      </c>
      <c r="AE10" s="2532">
        <v>0.01</v>
      </c>
      <c r="AF10" s="1488">
        <v>9.75</v>
      </c>
      <c r="AG10" s="1488">
        <v>34115.25</v>
      </c>
      <c r="AH10" s="2527">
        <v>0.1354525</v>
      </c>
      <c r="AI10" s="1481">
        <v>975258</v>
      </c>
    </row>
    <row r="11" spans="1:39" ht="14.4" x14ac:dyDescent="0.3">
      <c r="A11" s="1467">
        <v>44408</v>
      </c>
      <c r="B11" s="1466">
        <v>1428681</v>
      </c>
      <c r="C11" s="1465" t="s">
        <v>1088</v>
      </c>
      <c r="D11" s="1469">
        <v>0.153</v>
      </c>
      <c r="E11" s="2529">
        <v>218588.193</v>
      </c>
      <c r="F11" s="1459">
        <v>0</v>
      </c>
      <c r="G11" s="1468">
        <v>1429</v>
      </c>
      <c r="H11" s="1462">
        <v>0.68100000000004002</v>
      </c>
      <c r="I11" s="2528">
        <v>0.74811700000000003</v>
      </c>
      <c r="J11" s="1462">
        <v>1.429117</v>
      </c>
      <c r="K11" s="1462">
        <v>0.42911699999999997</v>
      </c>
      <c r="L11" s="2530">
        <v>35</v>
      </c>
      <c r="M11" s="1461">
        <v>50015</v>
      </c>
      <c r="N11" s="2529">
        <v>0.01</v>
      </c>
      <c r="O11" s="1460">
        <v>14.290000000000001</v>
      </c>
      <c r="P11" s="1460">
        <v>50000.71</v>
      </c>
      <c r="Q11" s="2527">
        <v>0.19202701612903225</v>
      </c>
      <c r="R11" s="1481">
        <v>1428681</v>
      </c>
      <c r="W11" s="1491">
        <v>44408</v>
      </c>
      <c r="X11" s="1490">
        <v>1428681</v>
      </c>
      <c r="Y11" s="1465" t="s">
        <v>1088</v>
      </c>
      <c r="Z11" s="1469">
        <v>0.153</v>
      </c>
      <c r="AA11" s="2529">
        <v>218588.193</v>
      </c>
      <c r="AB11" s="1489">
        <v>1429</v>
      </c>
      <c r="AC11" s="2531">
        <v>35</v>
      </c>
      <c r="AD11" s="1488">
        <v>50015</v>
      </c>
      <c r="AE11" s="2532">
        <v>0.01</v>
      </c>
      <c r="AF11" s="1488">
        <v>14.290000000000001</v>
      </c>
      <c r="AG11" s="1488">
        <v>50000.71</v>
      </c>
      <c r="AH11" s="2527">
        <v>0.19202701612903225</v>
      </c>
      <c r="AI11" s="1481">
        <v>1428681</v>
      </c>
    </row>
    <row r="12" spans="1:39" ht="14.4" x14ac:dyDescent="0.3">
      <c r="A12" s="1467">
        <v>44439</v>
      </c>
      <c r="B12" s="1466">
        <v>1549298</v>
      </c>
      <c r="C12" s="1465" t="s">
        <v>1089</v>
      </c>
      <c r="D12" s="1469">
        <v>0.153</v>
      </c>
      <c r="E12" s="2529">
        <v>237042.59399999998</v>
      </c>
      <c r="F12" s="1459">
        <v>0</v>
      </c>
      <c r="G12" s="1468">
        <v>1549</v>
      </c>
      <c r="H12" s="1462">
        <v>0.29800000000000182</v>
      </c>
      <c r="I12" s="2528">
        <v>0.42911699999999997</v>
      </c>
      <c r="J12" s="1462">
        <v>0.72711700000000001</v>
      </c>
      <c r="K12" s="1462">
        <v>0.72711700000000001</v>
      </c>
      <c r="L12" s="2530">
        <v>35</v>
      </c>
      <c r="M12" s="1461">
        <v>54215</v>
      </c>
      <c r="N12" s="2529">
        <v>0.01</v>
      </c>
      <c r="O12" s="1460">
        <v>15.49</v>
      </c>
      <c r="P12" s="1460">
        <v>54199.51</v>
      </c>
      <c r="Q12" s="2527">
        <v>0.20823897849462367</v>
      </c>
      <c r="R12" s="1481">
        <v>1549298</v>
      </c>
      <c r="W12" s="1491">
        <v>44439</v>
      </c>
      <c r="X12" s="1490">
        <v>1549298</v>
      </c>
      <c r="Y12" s="1465" t="s">
        <v>1089</v>
      </c>
      <c r="Z12" s="1469">
        <v>0.153</v>
      </c>
      <c r="AA12" s="2529">
        <v>237042.59399999998</v>
      </c>
      <c r="AB12" s="1489">
        <v>1549</v>
      </c>
      <c r="AC12" s="2531">
        <v>35</v>
      </c>
      <c r="AD12" s="1488">
        <v>54215</v>
      </c>
      <c r="AE12" s="2532">
        <v>0.01</v>
      </c>
      <c r="AF12" s="1488">
        <v>15.49</v>
      </c>
      <c r="AG12" s="1488">
        <v>54199.51</v>
      </c>
      <c r="AH12" s="2527">
        <v>0.20823897849462367</v>
      </c>
      <c r="AI12" s="1481">
        <v>1549298</v>
      </c>
    </row>
    <row r="13" spans="1:39" ht="14.4" x14ac:dyDescent="0.3">
      <c r="A13" s="1467">
        <v>44469</v>
      </c>
      <c r="B13" s="1466">
        <v>1423099</v>
      </c>
      <c r="C13" s="1465" t="s">
        <v>1090</v>
      </c>
      <c r="D13" s="1469">
        <v>0.153</v>
      </c>
      <c r="E13" s="2529">
        <v>217734.147</v>
      </c>
      <c r="F13" s="1459">
        <v>0</v>
      </c>
      <c r="G13" s="1468">
        <v>1423</v>
      </c>
      <c r="H13" s="1462">
        <v>9.8999999999932697E-2</v>
      </c>
      <c r="I13" s="2528">
        <v>0.72711700000000001</v>
      </c>
      <c r="J13" s="1462">
        <v>0.82611699999999999</v>
      </c>
      <c r="K13" s="1462">
        <v>0.82611699999999999</v>
      </c>
      <c r="L13" s="2530">
        <v>35</v>
      </c>
      <c r="M13" s="1461">
        <v>49805</v>
      </c>
      <c r="N13" s="2529">
        <v>0.01</v>
      </c>
      <c r="O13" s="1460">
        <v>14.23</v>
      </c>
      <c r="P13" s="1460">
        <v>49790.77</v>
      </c>
      <c r="Q13" s="2527">
        <v>0.1976526388888889</v>
      </c>
      <c r="R13" s="1481">
        <v>1423099</v>
      </c>
      <c r="W13" s="1491">
        <v>44469</v>
      </c>
      <c r="X13" s="1490">
        <v>1423099</v>
      </c>
      <c r="Y13" s="1465" t="s">
        <v>1090</v>
      </c>
      <c r="Z13" s="1469">
        <v>0.153</v>
      </c>
      <c r="AA13" s="2529">
        <v>217734.147</v>
      </c>
      <c r="AB13" s="1489">
        <v>1423</v>
      </c>
      <c r="AC13" s="2531">
        <v>35</v>
      </c>
      <c r="AD13" s="1488">
        <v>49805</v>
      </c>
      <c r="AE13" s="2532">
        <v>0.01</v>
      </c>
      <c r="AF13" s="1488">
        <v>14.23</v>
      </c>
      <c r="AG13" s="1488">
        <v>49790.77</v>
      </c>
      <c r="AH13" s="2527">
        <v>0.1976526388888889</v>
      </c>
      <c r="AI13" s="1481">
        <v>1423099</v>
      </c>
    </row>
    <row r="14" spans="1:39" ht="14.4" x14ac:dyDescent="0.3">
      <c r="A14" s="1467">
        <v>44500</v>
      </c>
      <c r="B14" s="1466">
        <v>1627096</v>
      </c>
      <c r="C14" s="1465" t="s">
        <v>1091</v>
      </c>
      <c r="D14" s="1469">
        <v>0.153</v>
      </c>
      <c r="E14" s="2529">
        <v>248945.68799999999</v>
      </c>
      <c r="F14" s="1459">
        <v>0</v>
      </c>
      <c r="G14" s="1468">
        <v>1627</v>
      </c>
      <c r="H14" s="1462">
        <v>9.6000000000003638E-2</v>
      </c>
      <c r="I14" s="2528">
        <v>0.82611699999999999</v>
      </c>
      <c r="J14" s="1462">
        <v>0.92211699999999996</v>
      </c>
      <c r="K14" s="1462">
        <v>0.92211699999999996</v>
      </c>
      <c r="L14" s="2530">
        <v>35</v>
      </c>
      <c r="M14" s="1461">
        <v>56945</v>
      </c>
      <c r="N14" s="2529">
        <v>0.01</v>
      </c>
      <c r="O14" s="1460">
        <v>16.27</v>
      </c>
      <c r="P14" s="1460">
        <v>56928.73</v>
      </c>
      <c r="Q14" s="2527">
        <v>0.21869569892473117</v>
      </c>
      <c r="R14" s="1481">
        <v>1627096</v>
      </c>
      <c r="W14" s="1487">
        <v>44500</v>
      </c>
      <c r="X14" s="1486">
        <v>1627096</v>
      </c>
      <c r="Y14" s="1485" t="s">
        <v>1091</v>
      </c>
      <c r="Z14" s="1484">
        <v>0.153</v>
      </c>
      <c r="AA14" s="2533">
        <v>248945.68799999999</v>
      </c>
      <c r="AB14" s="1483">
        <v>1627</v>
      </c>
      <c r="AC14" s="2534">
        <v>35</v>
      </c>
      <c r="AD14" s="1482">
        <v>56945</v>
      </c>
      <c r="AE14" s="2535">
        <v>0.01</v>
      </c>
      <c r="AF14" s="1482">
        <v>16.27</v>
      </c>
      <c r="AG14" s="1482">
        <v>56928.73</v>
      </c>
      <c r="AH14" s="2536">
        <v>0.21869569892473117</v>
      </c>
      <c r="AI14" s="1481">
        <v>1627096</v>
      </c>
    </row>
    <row r="15" spans="1:39" ht="14.4" x14ac:dyDescent="0.3">
      <c r="A15" s="1467">
        <v>44530</v>
      </c>
      <c r="B15" s="1466">
        <v>1502569</v>
      </c>
      <c r="C15" s="1465" t="s">
        <v>1092</v>
      </c>
      <c r="D15" s="1469">
        <v>0.153</v>
      </c>
      <c r="E15" s="2529">
        <v>229893.057</v>
      </c>
      <c r="F15" s="1459">
        <v>0</v>
      </c>
      <c r="G15" s="1468">
        <v>1503</v>
      </c>
      <c r="H15" s="1462">
        <v>0.56899999999995998</v>
      </c>
      <c r="I15" s="2528">
        <v>0.92211699999999996</v>
      </c>
      <c r="J15" s="1462">
        <v>1.491117</v>
      </c>
      <c r="K15" s="1462">
        <v>0.49111700000000003</v>
      </c>
      <c r="L15" s="2530">
        <v>35</v>
      </c>
      <c r="M15" s="1461">
        <v>52605</v>
      </c>
      <c r="N15" s="2529">
        <v>0.01</v>
      </c>
      <c r="O15" s="1460">
        <v>15.030000000000001</v>
      </c>
      <c r="P15" s="1460">
        <v>52589.97</v>
      </c>
      <c r="Q15" s="2527">
        <v>0.20869013888888888</v>
      </c>
      <c r="R15" s="1481">
        <v>1502569</v>
      </c>
    </row>
    <row r="16" spans="1:39" thickBot="1" x14ac:dyDescent="0.35">
      <c r="A16" s="1467">
        <v>44561</v>
      </c>
      <c r="B16" s="1466">
        <v>1526327</v>
      </c>
      <c r="C16" s="1465" t="s">
        <v>1093</v>
      </c>
      <c r="D16" s="1469">
        <v>0.153</v>
      </c>
      <c r="E16" s="2529">
        <v>233528.03099999999</v>
      </c>
      <c r="F16" s="1459">
        <v>0</v>
      </c>
      <c r="G16" s="1463">
        <v>1526</v>
      </c>
      <c r="H16" s="1462">
        <v>0.32699999999999818</v>
      </c>
      <c r="I16" s="2528">
        <v>0.49111700000000003</v>
      </c>
      <c r="J16" s="1462">
        <v>0.81811699999999998</v>
      </c>
      <c r="K16" s="1462">
        <v>0.81811699999999998</v>
      </c>
      <c r="L16" s="2530">
        <v>35</v>
      </c>
      <c r="M16" s="1461">
        <v>53410</v>
      </c>
      <c r="N16" s="2529">
        <v>0.01</v>
      </c>
      <c r="O16" s="1460">
        <v>15.26</v>
      </c>
      <c r="P16" s="1460">
        <v>53394.74</v>
      </c>
      <c r="Q16" s="2527">
        <v>0.20515147849462365</v>
      </c>
      <c r="R16" s="1481">
        <v>1526327</v>
      </c>
      <c r="U16" s="1458"/>
      <c r="V16" s="1458" t="s">
        <v>1094</v>
      </c>
      <c r="W16" s="1458"/>
    </row>
    <row r="17" spans="1:32" ht="14.4" x14ac:dyDescent="0.3">
      <c r="A17" s="1480">
        <v>44592</v>
      </c>
      <c r="B17" s="1479">
        <v>1681980</v>
      </c>
      <c r="C17" s="1478" t="s">
        <v>1094</v>
      </c>
      <c r="D17" s="1477" t="s">
        <v>1042</v>
      </c>
      <c r="E17" s="2537">
        <v>259312.242</v>
      </c>
      <c r="F17" s="1454">
        <v>0</v>
      </c>
      <c r="G17" s="1476">
        <v>1682</v>
      </c>
      <c r="H17" s="1475">
        <v>0.98000000000001819</v>
      </c>
      <c r="I17" s="2538">
        <v>0.81811699999999998</v>
      </c>
      <c r="J17" s="1475">
        <v>1.798117</v>
      </c>
      <c r="K17" s="1475">
        <v>0.79811699999999997</v>
      </c>
      <c r="L17" s="2539">
        <v>35</v>
      </c>
      <c r="M17" s="1474">
        <v>58870</v>
      </c>
      <c r="N17" s="2540">
        <v>0.01</v>
      </c>
      <c r="O17" s="1473">
        <v>16.82</v>
      </c>
      <c r="P17" s="1473">
        <v>58853.18</v>
      </c>
      <c r="Q17" s="2526">
        <v>0.22607258064516128</v>
      </c>
      <c r="R17" s="1470">
        <v>1681980</v>
      </c>
      <c r="U17" s="1457" t="s">
        <v>1095</v>
      </c>
      <c r="V17" s="1456"/>
      <c r="W17" s="1455"/>
      <c r="X17" s="1352" t="s">
        <v>1096</v>
      </c>
    </row>
    <row r="18" spans="1:32" ht="14.4" x14ac:dyDescent="0.3">
      <c r="A18" s="1467">
        <v>44620</v>
      </c>
      <c r="B18" s="1466">
        <v>1404536</v>
      </c>
      <c r="C18" s="1465" t="s">
        <v>1097</v>
      </c>
      <c r="D18" s="1469">
        <v>0.156</v>
      </c>
      <c r="E18" s="2529">
        <v>219107.61600000001</v>
      </c>
      <c r="F18" s="1459">
        <v>0</v>
      </c>
      <c r="G18" s="1468">
        <v>1405</v>
      </c>
      <c r="H18" s="1462">
        <v>0.53600000000005821</v>
      </c>
      <c r="I18" s="2528">
        <v>0.79811699999999997</v>
      </c>
      <c r="J18" s="1462">
        <v>1.334117</v>
      </c>
      <c r="K18" s="1462">
        <v>0.334117</v>
      </c>
      <c r="L18" s="2530">
        <v>35</v>
      </c>
      <c r="M18" s="1461">
        <v>49175</v>
      </c>
      <c r="N18" s="2529">
        <v>0.01</v>
      </c>
      <c r="O18" s="1460">
        <v>14.05</v>
      </c>
      <c r="P18" s="1460">
        <v>49160.95</v>
      </c>
      <c r="Q18" s="2527">
        <v>0.20900833333333332</v>
      </c>
      <c r="R18" s="1470">
        <v>1404536</v>
      </c>
      <c r="U18" s="1427" t="s">
        <v>1098</v>
      </c>
      <c r="V18" s="1421"/>
      <c r="W18" s="1426">
        <v>1025546</v>
      </c>
      <c r="AE18" s="1472" t="s">
        <v>685</v>
      </c>
      <c r="AF18" s="1472"/>
    </row>
    <row r="19" spans="1:32" ht="14.4" x14ac:dyDescent="0.3">
      <c r="A19" s="1467">
        <v>44651</v>
      </c>
      <c r="B19" s="1471">
        <v>1760995</v>
      </c>
      <c r="C19" s="1465" t="s">
        <v>1099</v>
      </c>
      <c r="D19" s="1469">
        <v>0.156</v>
      </c>
      <c r="E19" s="2529">
        <v>274715.21999999997</v>
      </c>
      <c r="F19" s="1459">
        <v>0</v>
      </c>
      <c r="G19" s="1463">
        <v>1761</v>
      </c>
      <c r="H19" s="1462">
        <v>0.99499999999989086</v>
      </c>
      <c r="I19" s="2528">
        <v>0.334117</v>
      </c>
      <c r="J19" s="1462">
        <v>1.3291170000000001</v>
      </c>
      <c r="K19" s="1462">
        <v>0.3291170000000001</v>
      </c>
      <c r="L19" s="2530">
        <v>35</v>
      </c>
      <c r="M19" s="1461">
        <v>61635</v>
      </c>
      <c r="N19" s="2529">
        <v>0.01</v>
      </c>
      <c r="O19" s="1460">
        <v>17.61</v>
      </c>
      <c r="P19" s="1460">
        <v>61617.39</v>
      </c>
      <c r="Q19" s="2527">
        <v>0.23669287634408603</v>
      </c>
      <c r="R19" s="1470"/>
      <c r="U19" s="1432" t="s">
        <v>1056</v>
      </c>
      <c r="V19" s="1430">
        <v>0.153</v>
      </c>
      <c r="W19" s="1431"/>
      <c r="AE19" s="2541">
        <v>1</v>
      </c>
      <c r="AF19" s="2542">
        <v>0.15</v>
      </c>
    </row>
    <row r="20" spans="1:32" ht="14.4" x14ac:dyDescent="0.3">
      <c r="A20" s="1467">
        <v>44681</v>
      </c>
      <c r="B20" s="1466">
        <v>1625406</v>
      </c>
      <c r="C20" s="1465" t="s">
        <v>1100</v>
      </c>
      <c r="D20" s="1469">
        <v>0.156</v>
      </c>
      <c r="E20" s="2529">
        <v>253563.33600000001</v>
      </c>
      <c r="F20" s="1459">
        <v>0</v>
      </c>
      <c r="G20" s="1468">
        <v>1625</v>
      </c>
      <c r="H20" s="1462">
        <v>0.40599999999994907</v>
      </c>
      <c r="I20" s="2528">
        <v>0.3291170000000001</v>
      </c>
      <c r="J20" s="1462">
        <v>0.73511700000000002</v>
      </c>
      <c r="K20" s="1462">
        <v>0.73511700000000002</v>
      </c>
      <c r="L20" s="2530">
        <v>35</v>
      </c>
      <c r="M20" s="1461">
        <v>56875</v>
      </c>
      <c r="N20" s="2529">
        <v>0.01</v>
      </c>
      <c r="O20" s="1460">
        <v>16.25</v>
      </c>
      <c r="P20" s="1460">
        <v>56858.75</v>
      </c>
      <c r="Q20" s="2527">
        <v>0.22575083333333335</v>
      </c>
      <c r="R20" s="1470"/>
      <c r="U20" s="1427" t="s">
        <v>1057</v>
      </c>
      <c r="V20" s="1421"/>
      <c r="W20" s="1428">
        <v>156908.538</v>
      </c>
      <c r="AE20" s="2541">
        <v>2</v>
      </c>
      <c r="AF20" s="2542">
        <v>0.153</v>
      </c>
    </row>
    <row r="21" spans="1:32" ht="14.4" x14ac:dyDescent="0.3">
      <c r="A21" s="1467">
        <v>44712</v>
      </c>
      <c r="B21" s="1466">
        <v>1690519</v>
      </c>
      <c r="C21" s="1465" t="s">
        <v>1101</v>
      </c>
      <c r="D21" s="1469">
        <v>0.156</v>
      </c>
      <c r="E21" s="2529">
        <v>263720.96399999998</v>
      </c>
      <c r="F21" s="1459">
        <v>0</v>
      </c>
      <c r="G21" s="1468">
        <v>1691</v>
      </c>
      <c r="H21" s="1462">
        <v>0.51900000000000546</v>
      </c>
      <c r="I21" s="2528">
        <v>0.73511700000000002</v>
      </c>
      <c r="J21" s="1462">
        <v>1.2541169999999999</v>
      </c>
      <c r="K21" s="1462">
        <v>0.25411699999999993</v>
      </c>
      <c r="L21" s="2530">
        <v>35</v>
      </c>
      <c r="M21" s="1461">
        <v>59185</v>
      </c>
      <c r="N21" s="2529">
        <v>0.01</v>
      </c>
      <c r="O21" s="1460">
        <v>16.91</v>
      </c>
      <c r="P21" s="1460">
        <v>59168.09</v>
      </c>
      <c r="Q21" s="2527">
        <v>0.22722029569892474</v>
      </c>
      <c r="R21" s="1470"/>
      <c r="U21" s="1427" t="s">
        <v>1102</v>
      </c>
      <c r="V21" s="1429"/>
      <c r="W21" s="1426">
        <v>656434</v>
      </c>
      <c r="AE21" s="2541">
        <v>3</v>
      </c>
      <c r="AF21" s="2542">
        <v>0.15606</v>
      </c>
    </row>
    <row r="22" spans="1:32" ht="14.4" x14ac:dyDescent="0.3">
      <c r="A22" s="1467">
        <v>44742</v>
      </c>
      <c r="B22" s="1466">
        <v>1675293</v>
      </c>
      <c r="C22" s="1465" t="s">
        <v>1103</v>
      </c>
      <c r="D22" s="1469">
        <v>0.156</v>
      </c>
      <c r="E22" s="2529">
        <v>261345.70800000001</v>
      </c>
      <c r="F22" s="1459">
        <v>0</v>
      </c>
      <c r="G22" s="1468">
        <v>1675</v>
      </c>
      <c r="H22" s="1462">
        <v>0.29299999999989268</v>
      </c>
      <c r="I22" s="2528">
        <v>0.25411699999999993</v>
      </c>
      <c r="J22" s="1462">
        <v>0.54711699999999996</v>
      </c>
      <c r="K22" s="1462">
        <v>0.54711699999999996</v>
      </c>
      <c r="L22" s="2530">
        <v>35</v>
      </c>
      <c r="M22" s="1461">
        <v>58625</v>
      </c>
      <c r="N22" s="2529">
        <v>0.01</v>
      </c>
      <c r="O22" s="1460">
        <v>16.75</v>
      </c>
      <c r="P22" s="1460">
        <v>58608.25</v>
      </c>
      <c r="Q22" s="2527">
        <v>0.23267958333333333</v>
      </c>
      <c r="R22" s="1470"/>
      <c r="U22" s="1432" t="s">
        <v>1056</v>
      </c>
      <c r="V22" s="1430">
        <v>0.156</v>
      </c>
      <c r="W22" s="1431"/>
      <c r="AE22" s="2543">
        <v>4</v>
      </c>
      <c r="AF22" s="2544">
        <v>0.15918119999999999</v>
      </c>
    </row>
    <row r="23" spans="1:32" ht="14.4" x14ac:dyDescent="0.3">
      <c r="A23" s="1467">
        <v>44773</v>
      </c>
      <c r="B23" s="1466">
        <v>1572518</v>
      </c>
      <c r="C23" s="1465" t="s">
        <v>1104</v>
      </c>
      <c r="D23" s="1469">
        <v>0.156</v>
      </c>
      <c r="E23" s="2529">
        <v>245312.80799999999</v>
      </c>
      <c r="F23" s="1459">
        <v>0</v>
      </c>
      <c r="G23" s="1463">
        <v>1573</v>
      </c>
      <c r="H23" s="1462">
        <v>0.5180000000000291</v>
      </c>
      <c r="I23" s="2528">
        <v>0.54711699999999996</v>
      </c>
      <c r="J23" s="1462">
        <v>1.0651170000000001</v>
      </c>
      <c r="K23" s="1462">
        <v>6.5117000000000091E-2</v>
      </c>
      <c r="L23" s="2530">
        <v>35</v>
      </c>
      <c r="M23" s="1461">
        <v>55055</v>
      </c>
      <c r="N23" s="2529">
        <v>0.01</v>
      </c>
      <c r="O23" s="1460">
        <v>15.73</v>
      </c>
      <c r="P23" s="1460">
        <v>55039.27</v>
      </c>
      <c r="Q23" s="2527">
        <v>0.21135994623655913</v>
      </c>
      <c r="R23" s="1470"/>
      <c r="U23" s="1427" t="s">
        <v>1057</v>
      </c>
      <c r="V23" s="1421"/>
      <c r="W23" s="1428">
        <v>102403.704</v>
      </c>
      <c r="AE23" s="2541">
        <v>5</v>
      </c>
      <c r="AF23" s="2542">
        <v>0.16236482399999999</v>
      </c>
    </row>
    <row r="24" spans="1:32" ht="14.4" x14ac:dyDescent="0.3">
      <c r="A24" s="1467">
        <v>44804</v>
      </c>
      <c r="B24" s="1466">
        <v>1583098</v>
      </c>
      <c r="C24" s="1465" t="s">
        <v>1105</v>
      </c>
      <c r="D24" s="1469">
        <v>0.156</v>
      </c>
      <c r="E24" s="2529">
        <v>246963.288</v>
      </c>
      <c r="F24" s="1459">
        <v>0</v>
      </c>
      <c r="G24" s="1468">
        <v>1583</v>
      </c>
      <c r="H24" s="1462">
        <v>9.7999999999956344E-2</v>
      </c>
      <c r="I24" s="2528">
        <v>6.5117000000000091E-2</v>
      </c>
      <c r="J24" s="1462">
        <v>0.16311700000000001</v>
      </c>
      <c r="K24" s="1462">
        <v>0.16311700000000001</v>
      </c>
      <c r="L24" s="2530">
        <v>35</v>
      </c>
      <c r="M24" s="1461">
        <v>55405</v>
      </c>
      <c r="N24" s="2529">
        <v>0.01</v>
      </c>
      <c r="O24" s="1460">
        <v>15.83</v>
      </c>
      <c r="P24" s="1460">
        <v>55389.17</v>
      </c>
      <c r="Q24" s="2527">
        <v>0.21278198924731181</v>
      </c>
      <c r="R24" s="1470"/>
      <c r="U24" s="1427" t="s">
        <v>1059</v>
      </c>
      <c r="V24" s="1421"/>
      <c r="W24" s="1426">
        <v>1681980</v>
      </c>
      <c r="AE24" s="2541">
        <v>6</v>
      </c>
      <c r="AF24" s="2542">
        <v>0.16561212047999999</v>
      </c>
    </row>
    <row r="25" spans="1:32" thickBot="1" x14ac:dyDescent="0.35">
      <c r="A25" s="1467">
        <v>44834</v>
      </c>
      <c r="B25" s="1466">
        <v>1022888</v>
      </c>
      <c r="C25" s="1465" t="s">
        <v>1106</v>
      </c>
      <c r="D25" s="1469">
        <v>0.156</v>
      </c>
      <c r="E25" s="2529">
        <v>159570.52799999999</v>
      </c>
      <c r="F25" s="1459">
        <v>0</v>
      </c>
      <c r="G25" s="1463">
        <v>1023</v>
      </c>
      <c r="H25" s="1462">
        <v>0.88800000000003365</v>
      </c>
      <c r="I25" s="2528">
        <v>0.16311700000000001</v>
      </c>
      <c r="J25" s="1462">
        <v>1.0511170000000001</v>
      </c>
      <c r="K25" s="1462">
        <v>5.1117000000000079E-2</v>
      </c>
      <c r="L25" s="2530">
        <v>35</v>
      </c>
      <c r="M25" s="1461">
        <v>35805</v>
      </c>
      <c r="N25" s="2529">
        <v>0.01</v>
      </c>
      <c r="O25" s="1460">
        <v>10.23</v>
      </c>
      <c r="P25" s="1460">
        <v>35794.769999999997</v>
      </c>
      <c r="Q25" s="2527">
        <v>0.14206777777777777</v>
      </c>
      <c r="U25" s="1424" t="s">
        <v>1060</v>
      </c>
      <c r="V25" s="1423"/>
      <c r="W25" s="1422">
        <v>259312.242</v>
      </c>
      <c r="AE25" s="2541">
        <v>7</v>
      </c>
      <c r="AF25" s="2542">
        <v>0.1689243628896</v>
      </c>
    </row>
    <row r="26" spans="1:32" ht="14.4" x14ac:dyDescent="0.3">
      <c r="A26" s="1467">
        <v>44865</v>
      </c>
      <c r="B26" s="1466">
        <v>1543608</v>
      </c>
      <c r="C26" s="1465" t="s">
        <v>1107</v>
      </c>
      <c r="D26" s="1469">
        <v>0.156</v>
      </c>
      <c r="E26" s="2529">
        <v>240802.848</v>
      </c>
      <c r="F26" s="1459">
        <v>0</v>
      </c>
      <c r="G26" s="1468">
        <v>1543</v>
      </c>
      <c r="H26" s="1462">
        <v>0.60799999999994725</v>
      </c>
      <c r="I26" s="2528">
        <v>5.1117000000000079E-2</v>
      </c>
      <c r="J26" s="1462">
        <v>0.65911699999999995</v>
      </c>
      <c r="K26" s="1462">
        <v>0.65911699999999995</v>
      </c>
      <c r="L26" s="2530">
        <v>35</v>
      </c>
      <c r="M26" s="1461">
        <v>54005</v>
      </c>
      <c r="N26" s="2529">
        <v>0.01</v>
      </c>
      <c r="O26" s="1460">
        <v>15.43</v>
      </c>
      <c r="P26" s="1460">
        <v>53989.57</v>
      </c>
      <c r="Q26" s="2527">
        <v>0.20747419354838709</v>
      </c>
      <c r="AE26" s="2541">
        <v>8</v>
      </c>
      <c r="AF26" s="2542">
        <v>0.17230285014739199</v>
      </c>
    </row>
    <row r="27" spans="1:32" ht="14.4" x14ac:dyDescent="0.3">
      <c r="A27" s="1467">
        <v>44895</v>
      </c>
      <c r="B27" s="1466">
        <v>1453926</v>
      </c>
      <c r="C27" s="1465" t="s">
        <v>1108</v>
      </c>
      <c r="D27" s="1469">
        <v>0.156</v>
      </c>
      <c r="E27" s="2529">
        <v>226812.45600000001</v>
      </c>
      <c r="F27" s="1459">
        <v>0</v>
      </c>
      <c r="G27" s="1468">
        <v>1454</v>
      </c>
      <c r="H27" s="1462">
        <v>0.92599999999993088</v>
      </c>
      <c r="I27" s="2528">
        <v>0.65911699999999995</v>
      </c>
      <c r="J27" s="1462">
        <v>1.5851170000000001</v>
      </c>
      <c r="K27" s="1462">
        <v>0.58511700000000011</v>
      </c>
      <c r="L27" s="2530">
        <v>35</v>
      </c>
      <c r="M27" s="1461">
        <v>50890</v>
      </c>
      <c r="N27" s="2529">
        <v>0.01</v>
      </c>
      <c r="O27" s="1460">
        <v>14.540000000000001</v>
      </c>
      <c r="P27" s="1460">
        <v>50875.46</v>
      </c>
      <c r="Q27" s="2527">
        <v>0.20193416666666666</v>
      </c>
      <c r="AE27" s="2541">
        <v>9</v>
      </c>
      <c r="AF27" s="2542">
        <v>0.17574890715033983</v>
      </c>
    </row>
    <row r="28" spans="1:32" ht="14.4" x14ac:dyDescent="0.3">
      <c r="A28" s="1467">
        <v>44926</v>
      </c>
      <c r="B28" s="1466">
        <v>1633687</v>
      </c>
      <c r="C28" s="1465" t="s">
        <v>1109</v>
      </c>
      <c r="D28" s="1464">
        <v>0.156</v>
      </c>
      <c r="E28" s="2529">
        <v>254855.17199999999</v>
      </c>
      <c r="F28" s="1459">
        <v>0</v>
      </c>
      <c r="G28" s="1463">
        <v>1634</v>
      </c>
      <c r="H28" s="1462">
        <v>0.68699999999989814</v>
      </c>
      <c r="I28" s="2528">
        <v>0.58511700000000011</v>
      </c>
      <c r="J28" s="1462">
        <v>1.2721169999999999</v>
      </c>
      <c r="K28" s="1462">
        <v>0.27211699999999994</v>
      </c>
      <c r="L28" s="2530">
        <v>35</v>
      </c>
      <c r="M28" s="1461">
        <v>57190</v>
      </c>
      <c r="N28" s="2529">
        <v>0.01</v>
      </c>
      <c r="O28" s="1460">
        <v>16.34</v>
      </c>
      <c r="P28" s="1460">
        <v>57173.66</v>
      </c>
      <c r="Q28" s="2527">
        <v>0.21958158602150538</v>
      </c>
      <c r="AE28" s="2541">
        <v>10</v>
      </c>
      <c r="AF28" s="2542">
        <v>0.17926388529334664</v>
      </c>
    </row>
    <row r="29" spans="1:32" thickBot="1" x14ac:dyDescent="0.35">
      <c r="A29" s="2545">
        <v>44957</v>
      </c>
      <c r="B29" s="2546">
        <v>1476571</v>
      </c>
      <c r="C29" s="2547" t="s">
        <v>1110</v>
      </c>
      <c r="D29" s="2548" t="s">
        <v>1042</v>
      </c>
      <c r="E29" s="2549">
        <v>236417.37300000002</v>
      </c>
      <c r="F29" s="1454">
        <v>0</v>
      </c>
      <c r="G29" s="2550">
        <v>1476</v>
      </c>
      <c r="H29" s="2551">
        <v>0.57099999999991269</v>
      </c>
      <c r="I29" s="2552">
        <v>0.27211699999999994</v>
      </c>
      <c r="J29" s="2551">
        <v>0.84311700000000001</v>
      </c>
      <c r="K29" s="2551">
        <v>0.84311700000000001</v>
      </c>
      <c r="L29" s="2553">
        <v>35</v>
      </c>
      <c r="M29" s="2553">
        <v>51660</v>
      </c>
      <c r="N29" s="2554">
        <v>0.01</v>
      </c>
      <c r="O29" s="2554">
        <v>14.76</v>
      </c>
      <c r="P29" s="2554">
        <v>51645.24</v>
      </c>
      <c r="Q29" s="2526">
        <v>0.1984638440860215</v>
      </c>
      <c r="U29" s="1458"/>
      <c r="V29" s="1458" t="s">
        <v>1110</v>
      </c>
      <c r="W29" s="1458"/>
      <c r="AE29" s="2555">
        <v>11</v>
      </c>
      <c r="AF29" s="2556">
        <v>0.18284916299921358</v>
      </c>
    </row>
    <row r="30" spans="1:32" ht="14.4" x14ac:dyDescent="0.3">
      <c r="A30" s="2557">
        <v>44985</v>
      </c>
      <c r="B30" s="2444">
        <v>1505118</v>
      </c>
      <c r="C30" s="2558" t="s">
        <v>1111</v>
      </c>
      <c r="D30" s="2559">
        <v>0.159</v>
      </c>
      <c r="E30" s="2447">
        <v>239313.76200000002</v>
      </c>
      <c r="F30" s="1459">
        <v>0</v>
      </c>
      <c r="G30" s="2473">
        <v>1505</v>
      </c>
      <c r="H30" s="2475">
        <v>0.11799999999993815</v>
      </c>
      <c r="I30" s="2560">
        <v>0.84311700000000001</v>
      </c>
      <c r="J30" s="2475">
        <v>0.961117</v>
      </c>
      <c r="K30" s="2475">
        <v>0.961117</v>
      </c>
      <c r="L30" s="2450">
        <v>35</v>
      </c>
      <c r="M30" s="2450">
        <v>52675</v>
      </c>
      <c r="N30" s="2451">
        <v>0.01</v>
      </c>
      <c r="O30" s="2451">
        <v>15.05</v>
      </c>
      <c r="P30" s="2451">
        <v>52659.95</v>
      </c>
      <c r="Q30" s="2527">
        <v>0.22397589285714287</v>
      </c>
      <c r="U30" s="1457" t="s">
        <v>1095</v>
      </c>
      <c r="V30" s="1456"/>
      <c r="W30" s="1455"/>
      <c r="AE30" s="2541">
        <v>12</v>
      </c>
      <c r="AF30" s="2542">
        <v>0.18650614625919787</v>
      </c>
    </row>
    <row r="31" spans="1:32" ht="14.4" x14ac:dyDescent="0.3">
      <c r="A31" s="2557">
        <v>45016</v>
      </c>
      <c r="B31" s="2444">
        <v>1631848</v>
      </c>
      <c r="C31" s="2558" t="s">
        <v>1112</v>
      </c>
      <c r="D31" s="2559">
        <v>0.159</v>
      </c>
      <c r="E31" s="2447">
        <v>259463.83199999999</v>
      </c>
      <c r="F31" s="1459">
        <v>0</v>
      </c>
      <c r="G31" s="2473">
        <v>1632</v>
      </c>
      <c r="H31" s="2475">
        <v>0.84799999999995634</v>
      </c>
      <c r="I31" s="2560">
        <v>0.961117</v>
      </c>
      <c r="J31" s="2475">
        <v>1.8091170000000001</v>
      </c>
      <c r="K31" s="2475">
        <v>0.80911700000000009</v>
      </c>
      <c r="L31" s="2450">
        <v>35</v>
      </c>
      <c r="M31" s="2450">
        <v>57120</v>
      </c>
      <c r="N31" s="2451">
        <v>0.01</v>
      </c>
      <c r="O31" s="2451">
        <v>16.32</v>
      </c>
      <c r="P31" s="2451">
        <v>57103.68</v>
      </c>
      <c r="Q31" s="2527">
        <v>0.21933440860215053</v>
      </c>
      <c r="U31" s="1427" t="s">
        <v>1098</v>
      </c>
      <c r="V31" s="1421"/>
      <c r="W31" s="1426">
        <v>965463</v>
      </c>
      <c r="AE31" s="2555">
        <v>13</v>
      </c>
      <c r="AF31" s="2556">
        <v>0.19023626918438183</v>
      </c>
    </row>
    <row r="32" spans="1:32" ht="14.4" x14ac:dyDescent="0.3">
      <c r="A32" s="2557">
        <v>45046</v>
      </c>
      <c r="B32" s="2444">
        <v>1441231</v>
      </c>
      <c r="C32" s="2558" t="s">
        <v>1113</v>
      </c>
      <c r="D32" s="2559">
        <v>0.159</v>
      </c>
      <c r="E32" s="2447">
        <v>229155.72899999999</v>
      </c>
      <c r="F32" s="1459">
        <v>0</v>
      </c>
      <c r="G32" s="2473">
        <v>1442</v>
      </c>
      <c r="H32" s="2475">
        <v>0.23099999999999454</v>
      </c>
      <c r="I32" s="2560">
        <v>0.80911700000000009</v>
      </c>
      <c r="J32" s="2475">
        <v>1.040117</v>
      </c>
      <c r="K32" s="2475">
        <v>4.0116999999999958E-2</v>
      </c>
      <c r="L32" s="2450">
        <v>35</v>
      </c>
      <c r="M32" s="2450">
        <v>50470</v>
      </c>
      <c r="N32" s="2451">
        <v>0.01</v>
      </c>
      <c r="O32" s="2451">
        <v>14.42</v>
      </c>
      <c r="P32" s="2451">
        <v>50455.58</v>
      </c>
      <c r="Q32" s="2527">
        <v>0.20017097222222222</v>
      </c>
      <c r="U32" s="1432" t="s">
        <v>1056</v>
      </c>
      <c r="V32" s="1430">
        <v>0.156</v>
      </c>
      <c r="W32" s="1431"/>
      <c r="AE32" s="2541">
        <v>14</v>
      </c>
      <c r="AF32" s="2542">
        <v>0.19404099456806947</v>
      </c>
    </row>
    <row r="33" spans="1:32" ht="14.4" x14ac:dyDescent="0.3">
      <c r="A33" s="2557">
        <v>45077</v>
      </c>
      <c r="B33" s="2444">
        <v>1595163</v>
      </c>
      <c r="C33" s="2558" t="s">
        <v>1114</v>
      </c>
      <c r="D33" s="2559">
        <v>0.159</v>
      </c>
      <c r="E33" s="2447">
        <v>253630.91700000002</v>
      </c>
      <c r="F33" s="1459">
        <v>0</v>
      </c>
      <c r="G33" s="2473">
        <v>1595</v>
      </c>
      <c r="H33" s="2475">
        <v>0.16300000000001091</v>
      </c>
      <c r="I33" s="2560">
        <v>4.0116999999999958E-2</v>
      </c>
      <c r="J33" s="2475">
        <v>0.20311699999999999</v>
      </c>
      <c r="K33" s="2475">
        <v>0.20311699999999999</v>
      </c>
      <c r="L33" s="2450">
        <v>35</v>
      </c>
      <c r="M33" s="2450">
        <v>55825</v>
      </c>
      <c r="N33" s="2451">
        <v>0.01</v>
      </c>
      <c r="O33" s="2451">
        <v>15.950000000000001</v>
      </c>
      <c r="P33" s="2451">
        <v>55809.05</v>
      </c>
      <c r="Q33" s="2527">
        <v>0.21440362903225807</v>
      </c>
      <c r="U33" s="1427" t="s">
        <v>1057</v>
      </c>
      <c r="V33" s="1421"/>
      <c r="W33" s="1428">
        <v>150612.228</v>
      </c>
      <c r="AE33" s="2555">
        <v>15</v>
      </c>
      <c r="AF33" s="2556">
        <v>0.19792181445943086</v>
      </c>
    </row>
    <row r="34" spans="1:32" ht="14.4" x14ac:dyDescent="0.3">
      <c r="A34" s="2557">
        <v>45107</v>
      </c>
      <c r="B34" s="2444">
        <v>1505359</v>
      </c>
      <c r="C34" s="2558" t="s">
        <v>1115</v>
      </c>
      <c r="D34" s="2559">
        <v>0.159</v>
      </c>
      <c r="E34" s="2447">
        <v>239352.08100000001</v>
      </c>
      <c r="F34" s="1459">
        <v>0</v>
      </c>
      <c r="G34" s="2473">
        <v>1505</v>
      </c>
      <c r="H34" s="2475">
        <v>0.3589999999999236</v>
      </c>
      <c r="I34" s="2560">
        <v>0.20311699999999999</v>
      </c>
      <c r="J34" s="2475">
        <v>0.56211699999999998</v>
      </c>
      <c r="K34" s="2475">
        <v>0.56211699999999998</v>
      </c>
      <c r="L34" s="2450">
        <v>35</v>
      </c>
      <c r="M34" s="2450">
        <v>52675</v>
      </c>
      <c r="N34" s="2451">
        <v>0.01</v>
      </c>
      <c r="O34" s="2451">
        <v>15.05</v>
      </c>
      <c r="P34" s="2451">
        <v>52659.95</v>
      </c>
      <c r="Q34" s="2527">
        <v>0.20907763888888889</v>
      </c>
      <c r="U34" s="1427" t="s">
        <v>1102</v>
      </c>
      <c r="V34" s="1429"/>
      <c r="W34" s="1426">
        <v>539655</v>
      </c>
      <c r="AE34" s="2541">
        <v>18</v>
      </c>
      <c r="AF34" s="2556">
        <v>0.20188025074861948</v>
      </c>
    </row>
    <row r="35" spans="1:32" ht="14.4" x14ac:dyDescent="0.3">
      <c r="A35" s="2557">
        <v>45138</v>
      </c>
      <c r="B35" s="2444">
        <v>1693747</v>
      </c>
      <c r="C35" s="2558" t="s">
        <v>1116</v>
      </c>
      <c r="D35" s="2559">
        <v>0.159</v>
      </c>
      <c r="E35" s="2447">
        <v>269305.77299999999</v>
      </c>
      <c r="F35" s="1459">
        <v>0</v>
      </c>
      <c r="G35" s="2473">
        <v>1694</v>
      </c>
      <c r="H35" s="2475">
        <v>0.74700000000007094</v>
      </c>
      <c r="I35" s="2560">
        <v>0.56211699999999998</v>
      </c>
      <c r="J35" s="2475">
        <v>1.3091170000000001</v>
      </c>
      <c r="K35" s="2475">
        <v>0.30911700000000009</v>
      </c>
      <c r="L35" s="2450">
        <v>35</v>
      </c>
      <c r="M35" s="2450">
        <v>59290</v>
      </c>
      <c r="N35" s="2451">
        <v>0.01</v>
      </c>
      <c r="O35" s="2451">
        <v>16.940000000000001</v>
      </c>
      <c r="P35" s="2451">
        <v>59273.06</v>
      </c>
      <c r="Q35" s="2527">
        <v>0.22765416666666666</v>
      </c>
      <c r="U35" s="1432" t="s">
        <v>1056</v>
      </c>
      <c r="V35" s="1430">
        <v>0.159</v>
      </c>
      <c r="W35" s="1431"/>
      <c r="AE35" s="2555">
        <v>19</v>
      </c>
      <c r="AF35" s="2556">
        <v>0.20591785576359187</v>
      </c>
    </row>
    <row r="36" spans="1:32" ht="14.4" x14ac:dyDescent="0.3">
      <c r="A36" s="2557">
        <v>45169</v>
      </c>
      <c r="B36" s="2444">
        <v>1621871</v>
      </c>
      <c r="C36" s="2558" t="s">
        <v>1117</v>
      </c>
      <c r="D36" s="2559">
        <v>0.159</v>
      </c>
      <c r="E36" s="2447">
        <v>257877.489</v>
      </c>
      <c r="F36" s="1459">
        <v>0</v>
      </c>
      <c r="G36" s="2473">
        <v>1622</v>
      </c>
      <c r="H36" s="2475">
        <v>0.87100000000009459</v>
      </c>
      <c r="I36" s="2560">
        <v>0.30911700000000009</v>
      </c>
      <c r="J36" s="2475">
        <v>1.1801170000000001</v>
      </c>
      <c r="K36" s="2475">
        <v>0.18011700000000008</v>
      </c>
      <c r="L36" s="2450">
        <v>35</v>
      </c>
      <c r="M36" s="2450">
        <v>56770</v>
      </c>
      <c r="N36" s="2451">
        <v>0.01</v>
      </c>
      <c r="O36" s="2451">
        <v>16.22</v>
      </c>
      <c r="P36" s="2451">
        <v>56753.78</v>
      </c>
      <c r="Q36" s="2527">
        <v>0.21799341397849462</v>
      </c>
      <c r="U36" s="1427" t="s">
        <v>1057</v>
      </c>
      <c r="V36" s="1421"/>
      <c r="W36" s="1428">
        <v>85805.145000000004</v>
      </c>
      <c r="AE36" s="2555">
        <v>20</v>
      </c>
      <c r="AF36" s="2556">
        <v>0.2100362128788637</v>
      </c>
    </row>
    <row r="37" spans="1:32" ht="14.4" x14ac:dyDescent="0.3">
      <c r="A37" s="2557">
        <v>45199</v>
      </c>
      <c r="B37" s="2444">
        <v>1611349</v>
      </c>
      <c r="C37" s="2558" t="s">
        <v>1118</v>
      </c>
      <c r="D37" s="2559">
        <v>0.159</v>
      </c>
      <c r="E37" s="2447">
        <v>256204.49100000001</v>
      </c>
      <c r="F37" s="1459">
        <v>0</v>
      </c>
      <c r="G37" s="2473">
        <v>1611</v>
      </c>
      <c r="H37" s="2475">
        <v>0.3489999999999327</v>
      </c>
      <c r="I37" s="2560">
        <v>0.18011700000000008</v>
      </c>
      <c r="J37" s="2475">
        <v>0.52911699999999995</v>
      </c>
      <c r="K37" s="2475">
        <v>0.52911699999999995</v>
      </c>
      <c r="L37" s="2450">
        <v>35</v>
      </c>
      <c r="M37" s="2450">
        <v>56385</v>
      </c>
      <c r="N37" s="2451">
        <v>0.01</v>
      </c>
      <c r="O37" s="2451">
        <v>16.11</v>
      </c>
      <c r="P37" s="2451">
        <v>56368.89</v>
      </c>
      <c r="Q37" s="2527">
        <v>0.22379847222222221</v>
      </c>
      <c r="U37" s="1427" t="s">
        <v>1059</v>
      </c>
      <c r="V37" s="1421"/>
      <c r="W37" s="1426">
        <v>1505118</v>
      </c>
    </row>
    <row r="38" spans="1:32" thickBot="1" x14ac:dyDescent="0.35">
      <c r="A38" s="2557">
        <v>45230</v>
      </c>
      <c r="B38" s="2444">
        <v>1333255</v>
      </c>
      <c r="C38" s="2558" t="s">
        <v>1119</v>
      </c>
      <c r="D38" s="2559">
        <v>0.159</v>
      </c>
      <c r="E38" s="2447">
        <v>211987.54500000001</v>
      </c>
      <c r="F38" s="1459">
        <v>0</v>
      </c>
      <c r="G38" s="2473">
        <v>1333</v>
      </c>
      <c r="H38" s="2475">
        <v>0.25500000000010914</v>
      </c>
      <c r="I38" s="2560">
        <v>0.52911699999999995</v>
      </c>
      <c r="J38" s="2475">
        <v>0.78411699999999995</v>
      </c>
      <c r="K38" s="2475">
        <v>0.78411699999999995</v>
      </c>
      <c r="L38" s="2450">
        <v>35</v>
      </c>
      <c r="M38" s="2450">
        <v>46655</v>
      </c>
      <c r="N38" s="2451">
        <v>0.01</v>
      </c>
      <c r="O38" s="2451">
        <v>13.33</v>
      </c>
      <c r="P38" s="2451">
        <v>46641.67</v>
      </c>
      <c r="Q38" s="2527">
        <v>0.17920094086021504</v>
      </c>
      <c r="U38" s="1424" t="s">
        <v>1060</v>
      </c>
      <c r="V38" s="1423"/>
      <c r="W38" s="1422">
        <v>236417.37300000002</v>
      </c>
    </row>
    <row r="39" spans="1:32" ht="14.4" x14ac:dyDescent="0.3">
      <c r="A39" s="2557">
        <v>45260</v>
      </c>
      <c r="B39" s="2444">
        <v>1256980</v>
      </c>
      <c r="C39" s="2558" t="s">
        <v>1120</v>
      </c>
      <c r="D39" s="2559">
        <v>0.159</v>
      </c>
      <c r="E39" s="2447">
        <v>199859.82</v>
      </c>
      <c r="F39" s="1459">
        <v>0</v>
      </c>
      <c r="G39" s="2473">
        <v>1257</v>
      </c>
      <c r="H39" s="2475">
        <v>0.98000000000001819</v>
      </c>
      <c r="I39" s="2560">
        <v>0.78411699999999995</v>
      </c>
      <c r="J39" s="2475">
        <v>1.7641169999999999</v>
      </c>
      <c r="K39" s="2475">
        <v>0.76411699999999994</v>
      </c>
      <c r="L39" s="2450">
        <v>35</v>
      </c>
      <c r="M39" s="2450">
        <v>43995</v>
      </c>
      <c r="N39" s="2451">
        <v>0.01</v>
      </c>
      <c r="O39" s="2451">
        <v>12.57</v>
      </c>
      <c r="P39" s="2451">
        <v>43982.43</v>
      </c>
      <c r="Q39" s="2527">
        <v>0.17458055555555554</v>
      </c>
    </row>
    <row r="40" spans="1:32" ht="14.4" x14ac:dyDescent="0.3">
      <c r="A40" s="2557">
        <v>45291</v>
      </c>
      <c r="B40" s="2444">
        <v>1289948</v>
      </c>
      <c r="C40" s="2558" t="s">
        <v>1121</v>
      </c>
      <c r="D40" s="2559">
        <v>0.159</v>
      </c>
      <c r="E40" s="2447">
        <v>205101.73199999999</v>
      </c>
      <c r="F40" s="1459">
        <v>0</v>
      </c>
      <c r="G40" s="2473">
        <v>1290</v>
      </c>
      <c r="H40" s="2475">
        <v>0.94800000000009277</v>
      </c>
      <c r="I40" s="2560">
        <v>0.76411699999999994</v>
      </c>
      <c r="J40" s="2475">
        <v>1.7121170000000001</v>
      </c>
      <c r="K40" s="2475">
        <v>0.71211700000000011</v>
      </c>
      <c r="L40" s="2450">
        <v>35</v>
      </c>
      <c r="M40" s="2450">
        <v>45150</v>
      </c>
      <c r="N40" s="2451">
        <v>0.01</v>
      </c>
      <c r="O40" s="2451">
        <v>12.9</v>
      </c>
      <c r="P40" s="2451">
        <v>45137.1</v>
      </c>
      <c r="Q40" s="2527">
        <v>0.17338010752688171</v>
      </c>
    </row>
    <row r="41" spans="1:32" thickBot="1" x14ac:dyDescent="0.35">
      <c r="A41" s="2545">
        <v>45322</v>
      </c>
      <c r="B41" s="2546">
        <v>1196238</v>
      </c>
      <c r="C41" s="2547" t="s">
        <v>1122</v>
      </c>
      <c r="D41" s="2548" t="s">
        <v>1042</v>
      </c>
      <c r="E41" s="2549">
        <v>191658.29700000002</v>
      </c>
      <c r="F41" s="1454">
        <v>0</v>
      </c>
      <c r="G41" s="2550">
        <v>1196</v>
      </c>
      <c r="H41" s="2551">
        <v>0.23800000000005639</v>
      </c>
      <c r="I41" s="2552">
        <v>0.71211700000000011</v>
      </c>
      <c r="J41" s="2551">
        <v>0.95011699999999999</v>
      </c>
      <c r="K41" s="2551">
        <v>0.95011699999999999</v>
      </c>
      <c r="L41" s="2553">
        <v>35</v>
      </c>
      <c r="M41" s="2553">
        <v>41860</v>
      </c>
      <c r="N41" s="2554">
        <v>0.01</v>
      </c>
      <c r="O41" s="2554">
        <v>11.96</v>
      </c>
      <c r="P41" s="2554">
        <v>41848.04</v>
      </c>
      <c r="Q41" s="2526">
        <v>0.16078467741935484</v>
      </c>
      <c r="U41" s="1458"/>
      <c r="V41" s="1458" t="s">
        <v>1122</v>
      </c>
      <c r="W41" s="1458"/>
    </row>
    <row r="42" spans="1:32" ht="14.4" x14ac:dyDescent="0.3">
      <c r="A42" s="2561">
        <v>45351</v>
      </c>
      <c r="B42" s="2562">
        <v>1111571</v>
      </c>
      <c r="C42" s="2563" t="s">
        <v>1123</v>
      </c>
      <c r="D42" s="2564">
        <v>0.16200000000000001</v>
      </c>
      <c r="E42" s="2508">
        <v>180074.50200000001</v>
      </c>
      <c r="F42" s="1453">
        <v>0</v>
      </c>
      <c r="G42" s="2500">
        <v>1112</v>
      </c>
      <c r="H42" s="2503">
        <v>0.57099999999991269</v>
      </c>
      <c r="I42" s="2565">
        <v>0.95011699999999999</v>
      </c>
      <c r="J42" s="2503">
        <v>1.5211170000000001</v>
      </c>
      <c r="K42" s="2503">
        <v>0.52111700000000005</v>
      </c>
      <c r="L42" s="2450">
        <v>35</v>
      </c>
      <c r="M42" s="2505">
        <v>38920</v>
      </c>
      <c r="N42" s="2506">
        <v>0.01</v>
      </c>
      <c r="O42" s="2506">
        <v>11.120000000000001</v>
      </c>
      <c r="P42" s="2506">
        <v>38908.879999999997</v>
      </c>
      <c r="Q42" s="2566">
        <v>0.15970847701149427</v>
      </c>
      <c r="U42" s="1457" t="s">
        <v>1095</v>
      </c>
      <c r="V42" s="1456"/>
      <c r="W42" s="1455"/>
    </row>
    <row r="43" spans="1:32" ht="14.4" x14ac:dyDescent="0.3">
      <c r="A43" s="2561">
        <v>45382</v>
      </c>
      <c r="B43" s="2562">
        <v>1400428</v>
      </c>
      <c r="C43" s="2563" t="s">
        <v>1124</v>
      </c>
      <c r="D43" s="2564">
        <v>0.16200000000000001</v>
      </c>
      <c r="E43" s="2508">
        <v>226869.33600000001</v>
      </c>
      <c r="F43" s="1453">
        <v>0</v>
      </c>
      <c r="G43" s="2500">
        <v>1400</v>
      </c>
      <c r="H43" s="2503">
        <v>0.42800000000011096</v>
      </c>
      <c r="I43" s="2565">
        <v>0.52111700000000005</v>
      </c>
      <c r="J43" s="2503">
        <v>0.94911699999999999</v>
      </c>
      <c r="K43" s="2503">
        <v>0.94911699999999999</v>
      </c>
      <c r="L43" s="2450">
        <v>35</v>
      </c>
      <c r="M43" s="2505">
        <v>49000</v>
      </c>
      <c r="N43" s="2506">
        <v>0.01</v>
      </c>
      <c r="O43" s="2506">
        <v>14</v>
      </c>
      <c r="P43" s="2506">
        <v>48986</v>
      </c>
      <c r="Q43" s="2566">
        <v>0.18822956989247311</v>
      </c>
      <c r="U43" s="1427" t="s">
        <v>1098</v>
      </c>
      <c r="V43" s="1421"/>
      <c r="W43" s="1426">
        <v>710753</v>
      </c>
    </row>
    <row r="44" spans="1:32" ht="15" customHeight="1" x14ac:dyDescent="0.3">
      <c r="A44" s="2561">
        <v>45412</v>
      </c>
      <c r="B44" s="2562">
        <v>1335462</v>
      </c>
      <c r="C44" s="2563" t="s">
        <v>1125</v>
      </c>
      <c r="D44" s="2564">
        <v>0.16200000000000001</v>
      </c>
      <c r="E44" s="2508">
        <v>216344.84400000001</v>
      </c>
      <c r="F44" s="1453">
        <v>0</v>
      </c>
      <c r="G44" s="2500">
        <v>1336</v>
      </c>
      <c r="H44" s="2503">
        <v>0.46199999999998909</v>
      </c>
      <c r="I44" s="2565">
        <v>0.94911699999999999</v>
      </c>
      <c r="J44" s="2503">
        <v>1.411117</v>
      </c>
      <c r="K44" s="2503">
        <v>0.41111699999999995</v>
      </c>
      <c r="L44" s="2450">
        <v>35</v>
      </c>
      <c r="M44" s="2505">
        <v>46760</v>
      </c>
      <c r="N44" s="2506">
        <v>0.01</v>
      </c>
      <c r="O44" s="2506">
        <v>13.36</v>
      </c>
      <c r="P44" s="2506">
        <v>46746.64</v>
      </c>
      <c r="Q44" s="2566">
        <v>0.18548083333333334</v>
      </c>
      <c r="U44" s="1432" t="s">
        <v>1056</v>
      </c>
      <c r="V44" s="1430">
        <v>0.159</v>
      </c>
      <c r="W44" s="1431"/>
    </row>
    <row r="45" spans="1:32" ht="15" customHeight="1" x14ac:dyDescent="0.3">
      <c r="A45" s="2561">
        <v>45443</v>
      </c>
      <c r="B45" s="2562">
        <v>1366617</v>
      </c>
      <c r="C45" s="2563" t="s">
        <v>1126</v>
      </c>
      <c r="D45" s="2564">
        <v>0.16200000000000001</v>
      </c>
      <c r="E45" s="2508">
        <v>221391.954</v>
      </c>
      <c r="F45" s="1453">
        <v>0</v>
      </c>
      <c r="G45" s="2500">
        <v>1367</v>
      </c>
      <c r="H45" s="2503">
        <v>0.6169999999999618</v>
      </c>
      <c r="I45" s="2565">
        <v>0.41111699999999995</v>
      </c>
      <c r="J45" s="2503">
        <v>1.0281169999999999</v>
      </c>
      <c r="K45" s="2503">
        <v>2.8116999999999948E-2</v>
      </c>
      <c r="L45" s="2450">
        <v>35</v>
      </c>
      <c r="M45" s="2505">
        <v>47845</v>
      </c>
      <c r="N45" s="2506">
        <v>0.01</v>
      </c>
      <c r="O45" s="2506">
        <v>13.67</v>
      </c>
      <c r="P45" s="2506">
        <v>47831.33</v>
      </c>
      <c r="Q45" s="2566">
        <v>0.18368508064516129</v>
      </c>
      <c r="U45" s="1427" t="s">
        <v>1057</v>
      </c>
      <c r="V45" s="1421"/>
      <c r="W45" s="1428">
        <v>113009.727</v>
      </c>
    </row>
    <row r="46" spans="1:32" ht="15" customHeight="1" x14ac:dyDescent="0.3">
      <c r="A46" s="2561">
        <v>45473</v>
      </c>
      <c r="B46" s="2562">
        <v>1057632</v>
      </c>
      <c r="C46" s="2563" t="s">
        <v>1127</v>
      </c>
      <c r="D46" s="2564">
        <v>0.16200000000000001</v>
      </c>
      <c r="E46" s="2508">
        <v>171336.38399999999</v>
      </c>
      <c r="F46" s="1453">
        <v>0</v>
      </c>
      <c r="G46" s="2500">
        <v>1057</v>
      </c>
      <c r="H46" s="2503">
        <v>0.63200000000006185</v>
      </c>
      <c r="I46" s="2565">
        <v>2.8116999999999948E-2</v>
      </c>
      <c r="J46" s="2503">
        <v>0.66011699999999995</v>
      </c>
      <c r="K46" s="2503">
        <v>0.66011699999999995</v>
      </c>
      <c r="L46" s="2450">
        <v>35</v>
      </c>
      <c r="M46" s="2505">
        <v>36995</v>
      </c>
      <c r="N46" s="2506">
        <v>0.01</v>
      </c>
      <c r="O46" s="2506">
        <v>10.57</v>
      </c>
      <c r="P46" s="2506">
        <v>36984.43</v>
      </c>
      <c r="Q46" s="2566">
        <v>0.14689333333333332</v>
      </c>
      <c r="U46" s="1427" t="s">
        <v>1102</v>
      </c>
      <c r="V46" s="1429"/>
      <c r="W46" s="1426">
        <v>485485</v>
      </c>
    </row>
    <row r="47" spans="1:32" ht="15" customHeight="1" x14ac:dyDescent="0.3">
      <c r="A47" s="2561">
        <v>45504</v>
      </c>
      <c r="B47" s="2562">
        <v>1076408</v>
      </c>
      <c r="C47" s="2563" t="s">
        <v>1128</v>
      </c>
      <c r="D47" s="2564">
        <v>0.16200000000000001</v>
      </c>
      <c r="E47" s="2508">
        <v>174378.09600000002</v>
      </c>
      <c r="F47" s="1453">
        <v>0</v>
      </c>
      <c r="G47" s="2500">
        <v>1077</v>
      </c>
      <c r="H47" s="2503">
        <v>0.40799999999990177</v>
      </c>
      <c r="I47" s="2565">
        <v>0.66011699999999995</v>
      </c>
      <c r="J47" s="2503">
        <v>1.068117</v>
      </c>
      <c r="K47" s="2503">
        <v>6.8116999999999983E-2</v>
      </c>
      <c r="L47" s="2450">
        <v>35</v>
      </c>
      <c r="M47" s="2505">
        <v>37695</v>
      </c>
      <c r="N47" s="2506">
        <v>0.01</v>
      </c>
      <c r="O47" s="2506">
        <v>10.77</v>
      </c>
      <c r="P47" s="2506">
        <v>37684.230000000003</v>
      </c>
      <c r="Q47" s="2566">
        <v>0.14467849462365592</v>
      </c>
      <c r="U47" s="1432" t="s">
        <v>1056</v>
      </c>
      <c r="V47" s="1430">
        <v>0.16200000000000001</v>
      </c>
      <c r="W47" s="1431"/>
    </row>
    <row r="48" spans="1:32" ht="15" customHeight="1" x14ac:dyDescent="0.3">
      <c r="A48" s="2561">
        <v>45535</v>
      </c>
      <c r="B48" s="2562">
        <v>1215976</v>
      </c>
      <c r="C48" s="2563" t="s">
        <v>1129</v>
      </c>
      <c r="D48" s="2564">
        <v>0.16200000000000001</v>
      </c>
      <c r="E48" s="2508">
        <v>196988.11199999999</v>
      </c>
      <c r="F48" s="1453">
        <v>0</v>
      </c>
      <c r="G48" s="2500">
        <v>1216</v>
      </c>
      <c r="H48" s="2503">
        <v>0.97600000000011278</v>
      </c>
      <c r="I48" s="2565">
        <v>6.8116999999999983E-2</v>
      </c>
      <c r="J48" s="2503">
        <v>1.044117</v>
      </c>
      <c r="K48" s="2503">
        <v>4.4116999999999962E-2</v>
      </c>
      <c r="L48" s="2450">
        <v>35</v>
      </c>
      <c r="M48" s="2505">
        <v>42560</v>
      </c>
      <c r="N48" s="2506">
        <v>0.01</v>
      </c>
      <c r="O48" s="2506">
        <v>12.16</v>
      </c>
      <c r="P48" s="2506">
        <v>42547.839999999997</v>
      </c>
      <c r="Q48" s="2566">
        <v>0.16343763440860215</v>
      </c>
      <c r="U48" s="1427" t="s">
        <v>1057</v>
      </c>
      <c r="V48" s="1421"/>
      <c r="W48" s="1428">
        <v>78648.570000000007</v>
      </c>
    </row>
    <row r="49" spans="1:23" ht="15" customHeight="1" x14ac:dyDescent="0.3">
      <c r="A49" s="2561">
        <v>45565</v>
      </c>
      <c r="B49" s="2562">
        <v>700756</v>
      </c>
      <c r="C49" s="2563" t="s">
        <v>1130</v>
      </c>
      <c r="D49" s="2564">
        <v>0.16200000000000001</v>
      </c>
      <c r="E49" s="2508">
        <v>113522.47200000001</v>
      </c>
      <c r="F49" s="1453">
        <v>0</v>
      </c>
      <c r="G49" s="2500">
        <v>700</v>
      </c>
      <c r="H49" s="2503">
        <v>0.75599999999997181</v>
      </c>
      <c r="I49" s="2565">
        <v>4.4116999999999962E-2</v>
      </c>
      <c r="J49" s="2503">
        <v>0.80011699999999997</v>
      </c>
      <c r="K49" s="2503">
        <v>0.80011699999999997</v>
      </c>
      <c r="L49" s="2450">
        <v>35</v>
      </c>
      <c r="M49" s="2505">
        <v>24500</v>
      </c>
      <c r="N49" s="2506">
        <v>0.01</v>
      </c>
      <c r="O49" s="2506">
        <v>7</v>
      </c>
      <c r="P49" s="2506">
        <v>24493</v>
      </c>
      <c r="Q49" s="2566">
        <v>9.7327222222222218E-2</v>
      </c>
      <c r="U49" s="1427" t="s">
        <v>1059</v>
      </c>
      <c r="V49" s="1421"/>
      <c r="W49" s="1426">
        <v>1196238</v>
      </c>
    </row>
    <row r="50" spans="1:23" ht="15" customHeight="1" thickBot="1" x14ac:dyDescent="0.35">
      <c r="A50" s="2561">
        <v>45596</v>
      </c>
      <c r="B50" s="2562">
        <v>1021838</v>
      </c>
      <c r="C50" s="2563" t="s">
        <v>1131</v>
      </c>
      <c r="D50" s="2564">
        <v>0.16200000000000001</v>
      </c>
      <c r="E50" s="2508">
        <v>165537.75599999999</v>
      </c>
      <c r="F50" s="1453">
        <v>0</v>
      </c>
      <c r="G50" s="2500">
        <v>1022</v>
      </c>
      <c r="H50" s="2503">
        <v>0.83799999999996544</v>
      </c>
      <c r="I50" s="2565">
        <v>0.80011699999999997</v>
      </c>
      <c r="J50" s="2503">
        <v>1.638117</v>
      </c>
      <c r="K50" s="2503">
        <v>0.63811700000000005</v>
      </c>
      <c r="L50" s="2450">
        <v>35</v>
      </c>
      <c r="M50" s="2505">
        <v>35770</v>
      </c>
      <c r="N50" s="2506">
        <v>0.01</v>
      </c>
      <c r="O50" s="2506">
        <v>10.220000000000001</v>
      </c>
      <c r="P50" s="2506">
        <v>35759.78</v>
      </c>
      <c r="Q50" s="2566">
        <v>0.13734381720430108</v>
      </c>
      <c r="U50" s="1424" t="s">
        <v>1060</v>
      </c>
      <c r="V50" s="1423"/>
      <c r="W50" s="1422">
        <v>191658.29700000002</v>
      </c>
    </row>
    <row r="51" spans="1:23" ht="15" customHeight="1" x14ac:dyDescent="0.3">
      <c r="A51" s="2561">
        <v>45626</v>
      </c>
      <c r="B51" s="2562">
        <v>1242338</v>
      </c>
      <c r="C51" s="2563" t="s">
        <v>1132</v>
      </c>
      <c r="D51" s="2564">
        <v>0.16200000000000001</v>
      </c>
      <c r="E51" s="2508">
        <v>201258.75599999999</v>
      </c>
      <c r="F51" s="1453">
        <v>0</v>
      </c>
      <c r="G51" s="2500">
        <v>1242</v>
      </c>
      <c r="H51" s="2503">
        <v>0.33799999999996544</v>
      </c>
      <c r="I51" s="2565">
        <v>0.63811700000000005</v>
      </c>
      <c r="J51" s="2503">
        <v>0.97611700000000001</v>
      </c>
      <c r="K51" s="2503">
        <v>0.97611700000000001</v>
      </c>
      <c r="L51" s="2450">
        <v>35</v>
      </c>
      <c r="M51" s="2505">
        <v>43470</v>
      </c>
      <c r="N51" s="2506">
        <v>0.01</v>
      </c>
      <c r="O51" s="2506">
        <v>12.42</v>
      </c>
      <c r="P51" s="2506">
        <v>43457.58</v>
      </c>
      <c r="Q51" s="2566">
        <v>0.17254694444444443</v>
      </c>
    </row>
    <row r="52" spans="1:23" ht="15" customHeight="1" x14ac:dyDescent="0.3">
      <c r="A52" s="2561">
        <v>45657</v>
      </c>
      <c r="B52" s="2562">
        <v>1198665</v>
      </c>
      <c r="C52" s="2563" t="s">
        <v>1133</v>
      </c>
      <c r="D52" s="2564">
        <v>0.16200000000000001</v>
      </c>
      <c r="E52" s="2508">
        <v>194183.73</v>
      </c>
      <c r="F52" s="1453">
        <v>0</v>
      </c>
      <c r="G52" s="2500">
        <v>1199</v>
      </c>
      <c r="H52" s="2503">
        <v>0.66499999999996362</v>
      </c>
      <c r="I52" s="2565">
        <v>0.97611700000000001</v>
      </c>
      <c r="J52" s="2503">
        <v>1.6411169999999999</v>
      </c>
      <c r="K52" s="2503">
        <v>0.64111699999999994</v>
      </c>
      <c r="L52" s="2450">
        <v>35</v>
      </c>
      <c r="M52" s="2505">
        <v>41965</v>
      </c>
      <c r="N52" s="2506">
        <v>0.01</v>
      </c>
      <c r="O52" s="2506">
        <v>11.99</v>
      </c>
      <c r="P52" s="2506">
        <v>41953.01</v>
      </c>
      <c r="Q52" s="2566">
        <v>0.16111088709677418</v>
      </c>
    </row>
    <row r="53" spans="1:23" ht="15" customHeight="1" thickBot="1" x14ac:dyDescent="0.35">
      <c r="A53" s="2545">
        <v>45688</v>
      </c>
      <c r="B53" s="2546">
        <v>1366607</v>
      </c>
      <c r="C53" s="2547" t="s">
        <v>1134</v>
      </c>
      <c r="D53" s="2548" t="s">
        <v>1042</v>
      </c>
      <c r="E53" s="2549">
        <v>223737.834</v>
      </c>
      <c r="F53" s="1454">
        <v>0</v>
      </c>
      <c r="G53" s="2550">
        <v>1367</v>
      </c>
      <c r="H53" s="2551">
        <v>0.6069999999999709</v>
      </c>
      <c r="I53" s="2552">
        <v>0.64111699999999994</v>
      </c>
      <c r="J53" s="2551">
        <v>1.2481169999999999</v>
      </c>
      <c r="K53" s="2551">
        <v>0.24811699999999992</v>
      </c>
      <c r="L53" s="2553">
        <v>35</v>
      </c>
      <c r="M53" s="2553">
        <v>47845</v>
      </c>
      <c r="N53" s="2554">
        <v>0.01</v>
      </c>
      <c r="O53" s="2554">
        <v>13.67</v>
      </c>
      <c r="P53" s="2554">
        <v>47831.33</v>
      </c>
      <c r="Q53" s="2526">
        <v>0.18368373655913978</v>
      </c>
      <c r="U53" s="1452"/>
      <c r="V53" s="1452" t="s">
        <v>1134</v>
      </c>
      <c r="W53" s="1452"/>
    </row>
    <row r="54" spans="1:23" ht="15" customHeight="1" x14ac:dyDescent="0.3">
      <c r="A54" s="2561">
        <v>45716</v>
      </c>
      <c r="B54" s="2562">
        <v>1358476</v>
      </c>
      <c r="C54" s="2563" t="s">
        <v>1135</v>
      </c>
      <c r="D54" s="2564">
        <v>0.16600000000000001</v>
      </c>
      <c r="E54" s="2508">
        <v>225507.016</v>
      </c>
      <c r="F54" s="1453">
        <v>0</v>
      </c>
      <c r="G54" s="2500">
        <v>1358</v>
      </c>
      <c r="H54" s="2503">
        <v>0.47600000000011278</v>
      </c>
      <c r="I54" s="2565">
        <v>0.24811699999999992</v>
      </c>
      <c r="J54" s="2503">
        <v>0.72411700000000001</v>
      </c>
      <c r="K54" s="2503">
        <v>0.72411700000000001</v>
      </c>
      <c r="L54" s="2505">
        <v>35</v>
      </c>
      <c r="M54" s="2505">
        <v>47530</v>
      </c>
      <c r="N54" s="2506">
        <v>0.01</v>
      </c>
      <c r="O54" s="2506">
        <v>13.58</v>
      </c>
      <c r="P54" s="2506">
        <v>47516.42</v>
      </c>
      <c r="Q54" s="2566">
        <v>0.20215416666666666</v>
      </c>
      <c r="U54" s="1451" t="s">
        <v>1095</v>
      </c>
      <c r="V54" s="1450"/>
      <c r="W54" s="1449"/>
    </row>
    <row r="55" spans="1:23" ht="15" customHeight="1" x14ac:dyDescent="0.3">
      <c r="A55" s="2561">
        <v>45747</v>
      </c>
      <c r="B55" s="2562">
        <v>1532764</v>
      </c>
      <c r="C55" s="2563" t="s">
        <v>1136</v>
      </c>
      <c r="D55" s="2564">
        <v>0.16600000000000001</v>
      </c>
      <c r="E55" s="2508">
        <v>254438.82400000002</v>
      </c>
      <c r="F55" s="1453">
        <v>0</v>
      </c>
      <c r="G55" s="2500">
        <v>1533</v>
      </c>
      <c r="H55" s="2503">
        <v>0.76399999999989632</v>
      </c>
      <c r="I55" s="2565">
        <v>0.72411700000000001</v>
      </c>
      <c r="J55" s="2503">
        <v>1.4881169999999999</v>
      </c>
      <c r="K55" s="2503">
        <v>0.48811699999999991</v>
      </c>
      <c r="L55" s="2505">
        <v>35</v>
      </c>
      <c r="M55" s="2505">
        <v>53655</v>
      </c>
      <c r="N55" s="2506">
        <v>0.01</v>
      </c>
      <c r="O55" s="2506">
        <v>15.33</v>
      </c>
      <c r="P55" s="2506">
        <v>53639.67</v>
      </c>
      <c r="Q55" s="2566">
        <v>0.20601666666666665</v>
      </c>
      <c r="U55" s="1447" t="s">
        <v>1098</v>
      </c>
      <c r="V55" s="1421"/>
      <c r="W55" s="1426">
        <v>779732</v>
      </c>
    </row>
    <row r="56" spans="1:23" ht="15" customHeight="1" x14ac:dyDescent="0.3">
      <c r="A56" s="2561">
        <v>45777</v>
      </c>
      <c r="B56" s="2562">
        <v>1353707</v>
      </c>
      <c r="C56" s="2563" t="s">
        <v>1137</v>
      </c>
      <c r="D56" s="2564">
        <v>0.16600000000000001</v>
      </c>
      <c r="E56" s="2508">
        <v>224715.36200000002</v>
      </c>
      <c r="F56" s="1453">
        <v>0</v>
      </c>
      <c r="G56" s="2500">
        <v>1354</v>
      </c>
      <c r="H56" s="2503">
        <v>0.70700000000010732</v>
      </c>
      <c r="I56" s="2565">
        <v>0.48811699999999991</v>
      </c>
      <c r="J56" s="2503">
        <v>1.195117</v>
      </c>
      <c r="K56" s="2503">
        <v>0.19511699999999998</v>
      </c>
      <c r="L56" s="2505">
        <v>35</v>
      </c>
      <c r="M56" s="2505">
        <v>47390</v>
      </c>
      <c r="N56" s="2506">
        <v>0.01</v>
      </c>
      <c r="O56" s="2506">
        <v>13.540000000000001</v>
      </c>
      <c r="P56" s="2506">
        <v>47376.46</v>
      </c>
      <c r="Q56" s="2566">
        <v>0.1880148611111111</v>
      </c>
      <c r="U56" s="1432" t="s">
        <v>1056</v>
      </c>
      <c r="V56" s="1430">
        <v>0.16200000000000001</v>
      </c>
      <c r="W56" s="1431"/>
    </row>
    <row r="57" spans="1:23" ht="15" customHeight="1" x14ac:dyDescent="0.3">
      <c r="A57" s="2561">
        <v>45808</v>
      </c>
      <c r="B57" s="2562">
        <v>1348070</v>
      </c>
      <c r="C57" s="2563" t="s">
        <v>1138</v>
      </c>
      <c r="D57" s="2564">
        <v>0.16600000000000001</v>
      </c>
      <c r="E57" s="2508">
        <v>223779.62000000002</v>
      </c>
      <c r="F57" s="1453">
        <v>0</v>
      </c>
      <c r="G57" s="2500">
        <v>1348</v>
      </c>
      <c r="H57" s="2503">
        <v>6.9999999999936335E-2</v>
      </c>
      <c r="I57" s="2565">
        <v>0.19511699999999998</v>
      </c>
      <c r="J57" s="2503">
        <v>0.26511699999999999</v>
      </c>
      <c r="K57" s="2503">
        <v>0.26511699999999999</v>
      </c>
      <c r="L57" s="2505">
        <v>35</v>
      </c>
      <c r="M57" s="2505">
        <v>47180</v>
      </c>
      <c r="N57" s="2506">
        <v>0.01</v>
      </c>
      <c r="O57" s="2506">
        <v>13.48</v>
      </c>
      <c r="P57" s="2506">
        <v>47166.52</v>
      </c>
      <c r="Q57" s="2566">
        <v>0.18119220430107527</v>
      </c>
      <c r="U57" s="1427" t="s">
        <v>1057</v>
      </c>
      <c r="V57" s="1421"/>
      <c r="W57" s="1428">
        <v>126316.584</v>
      </c>
    </row>
    <row r="58" spans="1:23" ht="15" customHeight="1" x14ac:dyDescent="0.3">
      <c r="A58" s="2561">
        <v>45838</v>
      </c>
      <c r="B58" s="2562">
        <v>1376053</v>
      </c>
      <c r="C58" s="2563" t="s">
        <v>1139</v>
      </c>
      <c r="D58" s="2564">
        <v>0.16600000000000001</v>
      </c>
      <c r="E58" s="2508">
        <v>228424.79800000001</v>
      </c>
      <c r="F58" s="1453">
        <v>0</v>
      </c>
      <c r="G58" s="2500">
        <v>1376</v>
      </c>
      <c r="H58" s="2503">
        <v>5.3000000000110958E-2</v>
      </c>
      <c r="I58" s="2565">
        <v>0.26511699999999999</v>
      </c>
      <c r="J58" s="2503">
        <v>0.31811699999999998</v>
      </c>
      <c r="K58" s="2503">
        <v>0.31811699999999998</v>
      </c>
      <c r="L58" s="2505">
        <v>35</v>
      </c>
      <c r="M58" s="2505">
        <v>48160</v>
      </c>
      <c r="N58" s="2506">
        <v>0.01</v>
      </c>
      <c r="O58" s="2506">
        <v>13.76</v>
      </c>
      <c r="P58" s="2506">
        <v>48146.239999999998</v>
      </c>
      <c r="Q58" s="2566">
        <v>0.19111847222222222</v>
      </c>
      <c r="U58" s="1447" t="s">
        <v>1102</v>
      </c>
      <c r="V58" s="1429"/>
      <c r="W58" s="1426">
        <v>586875</v>
      </c>
    </row>
    <row r="59" spans="1:23" ht="15" customHeight="1" x14ac:dyDescent="0.3">
      <c r="A59" s="2561">
        <v>45869</v>
      </c>
      <c r="B59" s="2562">
        <v>1381264</v>
      </c>
      <c r="C59" s="2563" t="s">
        <v>1140</v>
      </c>
      <c r="D59" s="2564">
        <v>0.16600000000000001</v>
      </c>
      <c r="E59" s="2508">
        <v>229289.82400000002</v>
      </c>
      <c r="F59" s="1453">
        <v>0</v>
      </c>
      <c r="G59" s="2500">
        <v>1381</v>
      </c>
      <c r="H59" s="2503">
        <v>0.26399999999989632</v>
      </c>
      <c r="I59" s="2565">
        <v>0.31811699999999998</v>
      </c>
      <c r="J59" s="2503">
        <v>0.582117</v>
      </c>
      <c r="K59" s="2503">
        <v>0.582117</v>
      </c>
      <c r="L59" s="2505">
        <v>35</v>
      </c>
      <c r="M59" s="2505">
        <v>48335</v>
      </c>
      <c r="N59" s="2506">
        <v>0.01</v>
      </c>
      <c r="O59" s="2506">
        <v>13.81</v>
      </c>
      <c r="P59" s="2506">
        <v>48321.19</v>
      </c>
      <c r="Q59" s="2566">
        <v>0.18565376344086021</v>
      </c>
      <c r="U59" s="1432" t="s">
        <v>1056</v>
      </c>
      <c r="V59" s="1430">
        <v>0.16600000000000001</v>
      </c>
      <c r="W59" s="1431"/>
    </row>
    <row r="60" spans="1:23" ht="15" customHeight="1" x14ac:dyDescent="0.3">
      <c r="A60" s="2561">
        <v>45900</v>
      </c>
      <c r="B60" s="2562">
        <v>1439461</v>
      </c>
      <c r="C60" s="2563" t="s">
        <v>1141</v>
      </c>
      <c r="D60" s="2564">
        <v>0.16600000000000001</v>
      </c>
      <c r="E60" s="2508">
        <v>238950.52600000001</v>
      </c>
      <c r="F60" s="1453">
        <v>0</v>
      </c>
      <c r="G60" s="2500">
        <v>1440</v>
      </c>
      <c r="H60" s="2503">
        <v>0.46100000000001273</v>
      </c>
      <c r="I60" s="2565">
        <v>0.582117</v>
      </c>
      <c r="J60" s="2503">
        <v>1.0431170000000001</v>
      </c>
      <c r="K60" s="2503">
        <v>4.3117000000000072E-2</v>
      </c>
      <c r="L60" s="2505">
        <v>35</v>
      </c>
      <c r="M60" s="2505">
        <v>50400</v>
      </c>
      <c r="N60" s="2506">
        <v>0.01</v>
      </c>
      <c r="O60" s="2506">
        <v>14.4</v>
      </c>
      <c r="P60" s="2506">
        <v>50385.599999999999</v>
      </c>
      <c r="Q60" s="2566">
        <v>0.19347594086021505</v>
      </c>
      <c r="U60" s="1427" t="s">
        <v>1057</v>
      </c>
      <c r="V60" s="1421"/>
      <c r="W60" s="1428">
        <v>97421.25</v>
      </c>
    </row>
    <row r="61" spans="1:23" ht="15" customHeight="1" x14ac:dyDescent="0.3">
      <c r="A61" s="2561">
        <v>45930</v>
      </c>
      <c r="B61" s="2562">
        <v>1182636</v>
      </c>
      <c r="C61" s="2563" t="s">
        <v>1142</v>
      </c>
      <c r="D61" s="2564">
        <v>0.16600000000000001</v>
      </c>
      <c r="E61" s="2508">
        <v>196317.576</v>
      </c>
      <c r="F61" s="1453">
        <v>0</v>
      </c>
      <c r="G61" s="2500">
        <v>1182</v>
      </c>
      <c r="H61" s="2503">
        <v>0.63599999999996726</v>
      </c>
      <c r="I61" s="2565">
        <v>4.3117000000000072E-2</v>
      </c>
      <c r="J61" s="2503">
        <v>0.67911699999999997</v>
      </c>
      <c r="K61" s="2503">
        <v>0.67911699999999997</v>
      </c>
      <c r="L61" s="2505">
        <v>35</v>
      </c>
      <c r="M61" s="2505">
        <v>41370</v>
      </c>
      <c r="N61" s="2506">
        <v>0.01</v>
      </c>
      <c r="O61" s="2506">
        <v>11.82</v>
      </c>
      <c r="P61" s="2506">
        <v>41358.18</v>
      </c>
      <c r="Q61" s="2566">
        <v>0.16425500000000001</v>
      </c>
      <c r="U61" s="1427" t="s">
        <v>1059</v>
      </c>
      <c r="V61" s="1421"/>
      <c r="W61" s="1426">
        <v>1366607</v>
      </c>
    </row>
    <row r="62" spans="1:23" ht="15" customHeight="1" thickBot="1" x14ac:dyDescent="0.35">
      <c r="A62" s="2561">
        <v>45961</v>
      </c>
      <c r="B62" s="2562">
        <v>1036078</v>
      </c>
      <c r="C62" s="2563" t="s">
        <v>1143</v>
      </c>
      <c r="D62" s="2564">
        <v>0.16600000000000001</v>
      </c>
      <c r="E62" s="2508">
        <v>171988.948</v>
      </c>
      <c r="F62" s="2567">
        <v>0</v>
      </c>
      <c r="G62" s="2500">
        <v>1036</v>
      </c>
      <c r="H62" s="2503">
        <v>7.7999999999974534E-2</v>
      </c>
      <c r="I62" s="2565">
        <v>0.67911699999999997</v>
      </c>
      <c r="J62" s="2503">
        <v>0.75711700000000004</v>
      </c>
      <c r="K62" s="2503">
        <v>0.75711700000000004</v>
      </c>
      <c r="L62" s="2505">
        <v>35</v>
      </c>
      <c r="M62" s="2505">
        <v>36260</v>
      </c>
      <c r="N62" s="2506">
        <v>0.01</v>
      </c>
      <c r="O62" s="2506">
        <v>10.36</v>
      </c>
      <c r="P62" s="2506">
        <v>36249.64</v>
      </c>
      <c r="Q62" s="2566">
        <v>0.13925779569892474</v>
      </c>
      <c r="U62" s="1424" t="s">
        <v>1060</v>
      </c>
      <c r="V62" s="1423"/>
      <c r="W62" s="1422">
        <v>223737.834</v>
      </c>
    </row>
    <row r="63" spans="1:23" ht="15" customHeight="1" x14ac:dyDescent="0.3">
      <c r="A63" s="2561">
        <v>45991</v>
      </c>
      <c r="B63" s="2562">
        <v>1105690</v>
      </c>
      <c r="C63" s="2563" t="s">
        <v>1144</v>
      </c>
      <c r="D63" s="2564">
        <v>0.16600000000000001</v>
      </c>
      <c r="E63" s="2508">
        <v>183544.54</v>
      </c>
      <c r="F63" s="2567">
        <v>0</v>
      </c>
      <c r="G63" s="2500">
        <v>1106</v>
      </c>
      <c r="H63" s="2503">
        <v>0.69000000000005457</v>
      </c>
      <c r="I63" s="2565">
        <v>0.75711700000000004</v>
      </c>
      <c r="J63" s="2503">
        <v>1.447117</v>
      </c>
      <c r="K63" s="2503">
        <v>0.44711699999999999</v>
      </c>
      <c r="L63" s="2505">
        <v>35</v>
      </c>
      <c r="M63" s="2505">
        <v>38710</v>
      </c>
      <c r="N63" s="2506">
        <v>0.01</v>
      </c>
      <c r="O63" s="2506">
        <v>11.06</v>
      </c>
      <c r="P63" s="2506">
        <v>38698.94</v>
      </c>
      <c r="Q63" s="2566">
        <v>0.15356805555555555</v>
      </c>
    </row>
    <row r="64" spans="1:23" ht="15" customHeight="1" thickBot="1" x14ac:dyDescent="0.35">
      <c r="A64" s="2561">
        <v>46022</v>
      </c>
      <c r="B64" s="2562">
        <v>1087609</v>
      </c>
      <c r="C64" s="2563" t="s">
        <v>1145</v>
      </c>
      <c r="D64" s="2564">
        <v>0.16600000000000001</v>
      </c>
      <c r="E64" s="2508">
        <v>180543.09400000001</v>
      </c>
      <c r="F64" s="2567">
        <v>0</v>
      </c>
      <c r="G64" s="2500">
        <v>1088</v>
      </c>
      <c r="H64" s="2503">
        <v>0.6089999999999236</v>
      </c>
      <c r="I64" s="2565">
        <v>0.44711699999999999</v>
      </c>
      <c r="J64" s="2503">
        <v>1.056117</v>
      </c>
      <c r="K64" s="2503">
        <v>5.6116999999999972E-2</v>
      </c>
      <c r="L64" s="2505">
        <v>35</v>
      </c>
      <c r="M64" s="2505">
        <v>38080</v>
      </c>
      <c r="N64" s="2506">
        <v>0.01</v>
      </c>
      <c r="O64" s="2506">
        <v>10.88</v>
      </c>
      <c r="P64" s="2506">
        <v>38069.120000000003</v>
      </c>
      <c r="Q64" s="2566">
        <v>0.14618400537634407</v>
      </c>
      <c r="U64" s="1452"/>
      <c r="V64" s="1452" t="s">
        <v>1146</v>
      </c>
      <c r="W64" s="1452"/>
    </row>
    <row r="65" spans="1:27" ht="15" customHeight="1" x14ac:dyDescent="0.3">
      <c r="A65" s="2545">
        <v>46053</v>
      </c>
      <c r="B65" s="2546">
        <v>1152060</v>
      </c>
      <c r="C65" s="2547" t="s">
        <v>1146</v>
      </c>
      <c r="D65" s="2548" t="s">
        <v>1042</v>
      </c>
      <c r="E65" s="2549" t="e">
        <v>#REF!</v>
      </c>
      <c r="F65" s="2537">
        <v>0</v>
      </c>
      <c r="G65" s="2550">
        <v>1152</v>
      </c>
      <c r="H65" s="2551">
        <v>5.999999999994543E-2</v>
      </c>
      <c r="I65" s="2552">
        <v>5.6116999999999972E-2</v>
      </c>
      <c r="J65" s="2551">
        <v>0.116117</v>
      </c>
      <c r="K65" s="2551">
        <v>0.116117</v>
      </c>
      <c r="L65" s="2553">
        <v>35</v>
      </c>
      <c r="M65" s="2553">
        <v>40320</v>
      </c>
      <c r="N65" s="2554">
        <v>0.01</v>
      </c>
      <c r="O65" s="2554">
        <v>11.52</v>
      </c>
      <c r="P65" s="2554">
        <v>40308.480000000003</v>
      </c>
      <c r="Q65" s="2526">
        <v>0.15484677419354839</v>
      </c>
      <c r="U65" s="1451" t="s">
        <v>1095</v>
      </c>
      <c r="V65" s="1450"/>
      <c r="W65" s="1449"/>
      <c r="Y65" s="1448"/>
    </row>
    <row r="66" spans="1:27" ht="15" customHeight="1" x14ac:dyDescent="0.3">
      <c r="A66" s="2561">
        <v>46081</v>
      </c>
      <c r="B66" s="2562">
        <v>1043368</v>
      </c>
      <c r="C66" s="2563" t="s">
        <v>1147</v>
      </c>
      <c r="D66" s="2564">
        <v>0.16900000000000001</v>
      </c>
      <c r="E66" s="2508">
        <v>176329.19200000001</v>
      </c>
      <c r="F66" s="2568">
        <v>0</v>
      </c>
      <c r="G66" s="2500">
        <v>1043</v>
      </c>
      <c r="H66" s="2503">
        <v>0.36799999999993815</v>
      </c>
      <c r="I66" s="2565">
        <v>0.116117</v>
      </c>
      <c r="J66" s="2503">
        <v>0.48411700000000002</v>
      </c>
      <c r="K66" s="2503">
        <v>0.48411700000000002</v>
      </c>
      <c r="L66" s="2505">
        <v>35</v>
      </c>
      <c r="M66" s="2505">
        <v>36505</v>
      </c>
      <c r="N66" s="2506">
        <v>0.01</v>
      </c>
      <c r="O66" s="2506">
        <v>10.43</v>
      </c>
      <c r="P66" s="2506">
        <v>36494.57</v>
      </c>
      <c r="Q66" s="2566">
        <v>0.15526309523809523</v>
      </c>
      <c r="U66" s="1447" t="s">
        <v>1098</v>
      </c>
      <c r="V66" s="1446">
        <v>668389</v>
      </c>
      <c r="W66" s="1426"/>
      <c r="Y66" s="1445"/>
      <c r="Z66" s="1421"/>
      <c r="AA66" s="1425"/>
    </row>
    <row r="67" spans="1:27" ht="15" customHeight="1" x14ac:dyDescent="0.3">
      <c r="A67" s="2569">
        <v>46112</v>
      </c>
      <c r="B67" s="2570">
        <v>1228436</v>
      </c>
      <c r="C67" s="2571" t="s">
        <v>1148</v>
      </c>
      <c r="D67" s="2572">
        <v>0.16900000000000001</v>
      </c>
      <c r="E67" s="2515">
        <v>207605.68400000001</v>
      </c>
      <c r="F67" s="2573">
        <v>0</v>
      </c>
      <c r="G67" s="2517">
        <v>1228</v>
      </c>
      <c r="H67" s="2520">
        <v>0.43599999999992178</v>
      </c>
      <c r="I67" s="2574">
        <v>0.48411700000000002</v>
      </c>
      <c r="J67" s="2520">
        <v>0.92011699999999996</v>
      </c>
      <c r="K67" s="2520">
        <v>0.92011699999999996</v>
      </c>
      <c r="L67" s="2522">
        <v>35</v>
      </c>
      <c r="M67" s="2522">
        <v>42980</v>
      </c>
      <c r="N67" s="2523">
        <v>0.01</v>
      </c>
      <c r="O67" s="2523">
        <v>12.280000000000001</v>
      </c>
      <c r="P67" s="2523">
        <v>42967.72</v>
      </c>
      <c r="Q67" s="2575">
        <v>0.16511236559139786</v>
      </c>
      <c r="U67" s="1432" t="s">
        <v>1056</v>
      </c>
      <c r="V67" s="1430">
        <v>0.16600000000000001</v>
      </c>
      <c r="W67" s="1431"/>
      <c r="Y67" s="1429"/>
      <c r="Z67" s="1430"/>
      <c r="AA67" s="1429"/>
    </row>
    <row r="68" spans="1:27" ht="15" customHeight="1" x14ac:dyDescent="0.3">
      <c r="A68" s="1444">
        <v>46142</v>
      </c>
      <c r="B68" s="1443">
        <v>1226365</v>
      </c>
      <c r="C68" s="1442" t="s">
        <v>1149</v>
      </c>
      <c r="D68" s="1441">
        <v>0.16900000000000001</v>
      </c>
      <c r="E68" s="1440">
        <v>207255.68500000003</v>
      </c>
      <c r="F68" s="1439">
        <v>0</v>
      </c>
      <c r="G68" s="1438">
        <v>1227</v>
      </c>
      <c r="H68" s="1436">
        <v>0.36500000000000909</v>
      </c>
      <c r="I68" s="1437">
        <v>0.92011699999999996</v>
      </c>
      <c r="J68" s="1436">
        <v>1.2851170000000001</v>
      </c>
      <c r="K68" s="1436">
        <v>0.28511700000000006</v>
      </c>
      <c r="L68" s="1435">
        <v>35</v>
      </c>
      <c r="M68" s="1435">
        <v>42945</v>
      </c>
      <c r="N68" s="1434">
        <v>0.01</v>
      </c>
      <c r="O68" s="1434">
        <v>12.27</v>
      </c>
      <c r="P68" s="1434">
        <v>42932.73</v>
      </c>
      <c r="Q68" s="1433">
        <v>0.17032847222222222</v>
      </c>
      <c r="U68" s="1427" t="s">
        <v>1057</v>
      </c>
      <c r="V68" s="1421"/>
      <c r="W68" s="1428">
        <v>110952.57400000001</v>
      </c>
      <c r="Y68" s="1421"/>
      <c r="Z68" s="1421"/>
      <c r="AA68" s="1420"/>
    </row>
    <row r="69" spans="1:27" ht="15" customHeight="1" x14ac:dyDescent="0.3">
      <c r="A69" s="1444">
        <v>46173</v>
      </c>
      <c r="B69" s="1443">
        <v>1362298</v>
      </c>
      <c r="C69" s="1442" t="s">
        <v>1150</v>
      </c>
      <c r="D69" s="1441">
        <v>0.16900000000000001</v>
      </c>
      <c r="E69" s="1440">
        <v>230228.36200000002</v>
      </c>
      <c r="F69" s="1439">
        <v>0</v>
      </c>
      <c r="G69" s="1438">
        <v>1362</v>
      </c>
      <c r="H69" s="1436">
        <v>0.29800000000000182</v>
      </c>
      <c r="I69" s="1437">
        <v>0.28511700000000006</v>
      </c>
      <c r="J69" s="1436">
        <v>0.583117</v>
      </c>
      <c r="K69" s="1436">
        <v>0.583117</v>
      </c>
      <c r="L69" s="1435">
        <v>35</v>
      </c>
      <c r="M69" s="1435">
        <v>47670</v>
      </c>
      <c r="N69" s="1434">
        <v>0.01</v>
      </c>
      <c r="O69" s="1434">
        <v>13.620000000000001</v>
      </c>
      <c r="P69" s="1434">
        <v>47656.38</v>
      </c>
      <c r="Q69" s="1433">
        <v>0.18310456989247312</v>
      </c>
      <c r="U69" s="1432" t="s">
        <v>1056</v>
      </c>
      <c r="V69" s="1430">
        <v>0.16900000000000001</v>
      </c>
      <c r="W69" s="1431"/>
      <c r="Y69" s="1429"/>
      <c r="Z69" s="1430"/>
      <c r="AA69" s="1429"/>
    </row>
    <row r="70" spans="1:27" ht="15" customHeight="1" x14ac:dyDescent="0.3">
      <c r="U70" s="1427" t="s">
        <v>1057</v>
      </c>
      <c r="V70" s="1421"/>
      <c r="W70" s="1428" t="e">
        <v>#REF!</v>
      </c>
      <c r="Y70" s="1421"/>
      <c r="Z70" s="1421"/>
      <c r="AA70" s="1420"/>
    </row>
    <row r="71" spans="1:27" ht="15" customHeight="1" x14ac:dyDescent="0.3">
      <c r="U71" s="1427" t="s">
        <v>1059</v>
      </c>
      <c r="V71" s="1421"/>
      <c r="W71" s="1426" t="e">
        <v>#REF!</v>
      </c>
      <c r="Y71" s="1421"/>
      <c r="Z71" s="1421"/>
      <c r="AA71" s="1425"/>
    </row>
    <row r="72" spans="1:27" ht="15" customHeight="1" thickBot="1" x14ac:dyDescent="0.35">
      <c r="U72" s="1424" t="s">
        <v>1060</v>
      </c>
      <c r="V72" s="1423"/>
      <c r="W72" s="1422" t="e">
        <v>#REF!</v>
      </c>
      <c r="Y72" s="1421"/>
      <c r="Z72" s="1421"/>
      <c r="AA72" s="1420"/>
    </row>
  </sheetData>
  <mergeCells count="2">
    <mergeCell ref="A2:R2"/>
    <mergeCell ref="W3:AH3"/>
  </mergeCells>
  <pageMargins left="0.7" right="0.7" top="0.75" bottom="0.75" header="0.3" footer="0.3"/>
  <pageSetup paperSize="5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A3639-F3D4-4CDD-8EB4-C03C9DC12899}">
  <sheetPr>
    <tabColor rgb="FF92D050"/>
  </sheetPr>
  <dimension ref="A1:R8"/>
  <sheetViews>
    <sheetView workbookViewId="0">
      <selection sqref="A1:XFD1048576"/>
    </sheetView>
  </sheetViews>
  <sheetFormatPr defaultColWidth="15.44140625" defaultRowHeight="15" customHeight="1" x14ac:dyDescent="0.3"/>
  <cols>
    <col min="1" max="1" width="7.6640625" style="1579" bestFit="1" customWidth="1"/>
    <col min="2" max="2" width="14.6640625" style="1352" bestFit="1" customWidth="1"/>
    <col min="3" max="3" width="11.5546875" style="1352" bestFit="1" customWidth="1"/>
    <col min="4" max="4" width="7.6640625" style="1352" bestFit="1" customWidth="1"/>
    <col min="5" max="5" width="8.6640625" style="1352" bestFit="1" customWidth="1"/>
    <col min="6" max="6" width="14.109375" style="1352" bestFit="1" customWidth="1"/>
    <col min="7" max="7" width="13.33203125" style="1352" bestFit="1" customWidth="1"/>
    <col min="8" max="8" width="14.109375" style="1352" bestFit="1" customWidth="1"/>
    <col min="9" max="9" width="6.33203125" style="1352" bestFit="1" customWidth="1"/>
    <col min="10" max="10" width="16.33203125" style="1352" bestFit="1" customWidth="1"/>
    <col min="11" max="11" width="13.44140625" style="1352" bestFit="1" customWidth="1"/>
    <col min="12" max="12" width="9.5546875" style="1352" bestFit="1" customWidth="1"/>
    <col min="13" max="13" width="12.6640625" style="1352" bestFit="1" customWidth="1"/>
    <col min="14" max="14" width="6.88671875" style="1352" bestFit="1" customWidth="1"/>
    <col min="15" max="15" width="9" style="1352" bestFit="1" customWidth="1"/>
    <col min="16" max="16" width="9.33203125" style="1352" bestFit="1" customWidth="1"/>
    <col min="17" max="18" width="15.44140625" style="1352"/>
    <col min="19" max="19" width="4.88671875" style="1352" bestFit="1" customWidth="1"/>
    <col min="20" max="16384" width="15.44140625" style="1352"/>
  </cols>
  <sheetData>
    <row r="1" spans="1:18" ht="34.5" customHeight="1" x14ac:dyDescent="0.3">
      <c r="A1" s="3415" t="s">
        <v>1151</v>
      </c>
      <c r="B1" s="3415"/>
      <c r="C1" s="3415"/>
      <c r="D1" s="3415"/>
      <c r="E1" s="3415"/>
      <c r="F1" s="3415"/>
      <c r="G1" s="3415"/>
      <c r="H1" s="3415"/>
      <c r="I1" s="3415"/>
      <c r="J1" s="3415"/>
      <c r="K1" s="3415"/>
      <c r="L1" s="3415"/>
      <c r="M1" s="3415"/>
      <c r="N1" s="3415"/>
      <c r="O1" s="3415"/>
      <c r="P1" s="3415"/>
    </row>
    <row r="2" spans="1:18" s="1579" customFormat="1" ht="41.1" customHeight="1" thickBot="1" x14ac:dyDescent="0.35">
      <c r="A2" s="1752" t="s">
        <v>24</v>
      </c>
      <c r="B2" s="1752" t="s">
        <v>1152</v>
      </c>
      <c r="C2" s="1752" t="s">
        <v>1153</v>
      </c>
      <c r="D2" s="1752" t="s">
        <v>1154</v>
      </c>
      <c r="E2" s="1752" t="s">
        <v>822</v>
      </c>
      <c r="F2" s="1752" t="s">
        <v>1155</v>
      </c>
      <c r="G2" s="1752" t="s">
        <v>1072</v>
      </c>
      <c r="H2" s="1752" t="s">
        <v>1073</v>
      </c>
      <c r="I2" s="1752" t="s">
        <v>1156</v>
      </c>
      <c r="J2" s="1752" t="s">
        <v>1157</v>
      </c>
      <c r="K2" s="1894" t="s">
        <v>1032</v>
      </c>
      <c r="L2" s="1752" t="s">
        <v>1158</v>
      </c>
      <c r="M2" s="1752" t="s">
        <v>1159</v>
      </c>
      <c r="N2" s="1752" t="s">
        <v>1160</v>
      </c>
      <c r="O2" s="1752" t="s">
        <v>1161</v>
      </c>
      <c r="P2" s="1752" t="s">
        <v>1162</v>
      </c>
    </row>
    <row r="3" spans="1:18" s="1421" customFormat="1" ht="14.4" x14ac:dyDescent="0.3">
      <c r="A3" s="1750">
        <v>46022</v>
      </c>
      <c r="B3" s="2576" t="s">
        <v>1163</v>
      </c>
      <c r="C3" s="2577">
        <v>1138257.49</v>
      </c>
      <c r="D3" s="1964">
        <v>0</v>
      </c>
      <c r="E3" s="1959">
        <v>7.9100000000000004E-2</v>
      </c>
      <c r="F3" s="1963">
        <v>0</v>
      </c>
      <c r="G3" s="2578">
        <v>90036.167459000004</v>
      </c>
      <c r="H3" s="2579">
        <v>0</v>
      </c>
      <c r="I3" s="2580">
        <v>1138</v>
      </c>
      <c r="J3" s="2475">
        <v>0.25748999999996158</v>
      </c>
      <c r="K3" s="1893">
        <v>0</v>
      </c>
      <c r="L3" s="2475">
        <v>0.25749</v>
      </c>
      <c r="M3" s="2475">
        <v>0.25749</v>
      </c>
      <c r="N3" s="1397">
        <v>0</v>
      </c>
      <c r="O3" s="2451">
        <v>0</v>
      </c>
      <c r="P3" s="1962">
        <v>5.8842922353184453E-2</v>
      </c>
      <c r="R3" s="1961"/>
    </row>
    <row r="4" spans="1:18" s="1421" customFormat="1" ht="14.4" x14ac:dyDescent="0.3">
      <c r="A4" s="1750">
        <v>46053</v>
      </c>
      <c r="B4" s="2576" t="s">
        <v>1164</v>
      </c>
      <c r="C4" s="2581">
        <v>3186522.78</v>
      </c>
      <c r="D4" s="1960">
        <v>0</v>
      </c>
      <c r="E4" s="1959">
        <v>7.9100000000000004E-2</v>
      </c>
      <c r="F4" s="1958">
        <v>0</v>
      </c>
      <c r="G4" s="2578">
        <v>252053.951898</v>
      </c>
      <c r="H4" s="2579">
        <v>0</v>
      </c>
      <c r="I4" s="2580">
        <v>3186</v>
      </c>
      <c r="J4" s="2475">
        <v>0.5227799999997842</v>
      </c>
      <c r="K4" s="2582">
        <v>0.25749</v>
      </c>
      <c r="L4" s="2475">
        <v>0.78027000000000002</v>
      </c>
      <c r="M4" s="2475">
        <v>0.78027000000000002</v>
      </c>
      <c r="N4" s="1397">
        <v>0</v>
      </c>
      <c r="O4" s="2451">
        <v>0</v>
      </c>
      <c r="P4" s="1957">
        <v>0.16472925868486352</v>
      </c>
    </row>
    <row r="5" spans="1:18" s="1421" customFormat="1" ht="14.4" x14ac:dyDescent="0.3">
      <c r="A5" s="1750">
        <v>46081</v>
      </c>
      <c r="B5" s="2576" t="s">
        <v>1165</v>
      </c>
      <c r="C5" s="2581">
        <v>4640297.67</v>
      </c>
      <c r="D5" s="1960">
        <v>0</v>
      </c>
      <c r="E5" s="1959">
        <v>7.9100000000000004E-2</v>
      </c>
      <c r="F5" s="1958">
        <v>0</v>
      </c>
      <c r="G5" s="2578">
        <v>367047.54569699999</v>
      </c>
      <c r="H5" s="2579">
        <v>0</v>
      </c>
      <c r="I5" s="2580">
        <v>4641</v>
      </c>
      <c r="J5" s="2475">
        <v>0.29766999999992549</v>
      </c>
      <c r="K5" s="2582">
        <v>0.78027000000000002</v>
      </c>
      <c r="L5" s="2475">
        <v>1.0779399999999999</v>
      </c>
      <c r="M5" s="2475">
        <v>7.7939999999999898E-2</v>
      </c>
      <c r="N5" s="1397">
        <v>0</v>
      </c>
      <c r="O5" s="2451">
        <v>0</v>
      </c>
      <c r="P5" s="1957">
        <v>0.26558480254120881</v>
      </c>
    </row>
    <row r="6" spans="1:18" s="1421" customFormat="1" ht="14.4" x14ac:dyDescent="0.3">
      <c r="A6" s="1750">
        <v>46112</v>
      </c>
      <c r="B6" s="2576" t="s">
        <v>1166</v>
      </c>
      <c r="C6" s="2581">
        <v>792396.43</v>
      </c>
      <c r="D6" s="1960">
        <v>0</v>
      </c>
      <c r="E6" s="1959">
        <v>7.9100000000000004E-2</v>
      </c>
      <c r="F6" s="1958">
        <v>0</v>
      </c>
      <c r="G6" s="2578">
        <v>62678.557613000004</v>
      </c>
      <c r="H6" s="2579">
        <v>0</v>
      </c>
      <c r="I6" s="2580">
        <v>792</v>
      </c>
      <c r="J6" s="2475">
        <v>0.39643000000000939</v>
      </c>
      <c r="K6" s="2582">
        <v>7.7939999999999898E-2</v>
      </c>
      <c r="L6" s="2475">
        <v>0.47437000000000001</v>
      </c>
      <c r="M6" s="2475">
        <v>0.47437000000000001</v>
      </c>
      <c r="N6" s="1397">
        <v>0</v>
      </c>
      <c r="O6" s="2451">
        <v>0</v>
      </c>
      <c r="P6" s="1957">
        <v>4.0963421732837055E-2</v>
      </c>
    </row>
    <row r="7" spans="1:18" ht="14.4" x14ac:dyDescent="0.3">
      <c r="A7" s="1750">
        <v>46142</v>
      </c>
      <c r="B7" s="2576" t="s">
        <v>1166</v>
      </c>
      <c r="C7" s="2581">
        <v>0</v>
      </c>
      <c r="D7" s="1960">
        <v>0</v>
      </c>
      <c r="E7" s="1959">
        <v>7.9100000000000004E-2</v>
      </c>
      <c r="F7" s="1958">
        <v>0</v>
      </c>
      <c r="G7" s="2578">
        <v>0</v>
      </c>
      <c r="H7" s="2579">
        <v>0</v>
      </c>
      <c r="I7" s="2583">
        <v>0</v>
      </c>
      <c r="J7" s="2475">
        <v>0</v>
      </c>
      <c r="K7" s="2582">
        <v>0.47437000000000001</v>
      </c>
      <c r="L7" s="2475">
        <v>0.47437000000000001</v>
      </c>
      <c r="M7" s="2475">
        <v>0.47437000000000001</v>
      </c>
      <c r="N7" s="1397">
        <v>0</v>
      </c>
      <c r="O7" s="2451">
        <v>0</v>
      </c>
      <c r="P7" s="1957">
        <v>0</v>
      </c>
    </row>
    <row r="8" spans="1:18" ht="15" customHeight="1" x14ac:dyDescent="0.3">
      <c r="I8" s="1389"/>
    </row>
  </sheetData>
  <mergeCells count="1">
    <mergeCell ref="A1:P1"/>
  </mergeCells>
  <pageMargins left="0.7" right="0.7" top="0.75" bottom="0.75" header="0.3" footer="0.3"/>
  <pageSetup orientation="portrait" r:id="rId1"/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1F711-3068-4D41-A19E-1618006A4FF8}">
  <sheetPr>
    <tabColor rgb="FF92D050"/>
    <pageSetUpPr fitToPage="1"/>
  </sheetPr>
  <dimension ref="A1:AQ70"/>
  <sheetViews>
    <sheetView topLeftCell="A59" zoomScaleNormal="100" workbookViewId="0">
      <selection activeCell="A59" sqref="A1:XFD1048576"/>
    </sheetView>
  </sheetViews>
  <sheetFormatPr defaultColWidth="9.109375" defaultRowHeight="15" customHeight="1" x14ac:dyDescent="0.3"/>
  <cols>
    <col min="1" max="1" width="10" style="1352" bestFit="1" customWidth="1"/>
    <col min="2" max="2" width="15.109375" style="1352" bestFit="1" customWidth="1"/>
    <col min="3" max="3" width="21.44140625" style="1352" bestFit="1" customWidth="1"/>
    <col min="4" max="4" width="15.5546875" style="1624" bestFit="1" customWidth="1"/>
    <col min="5" max="5" width="17.5546875" style="1515" bestFit="1" customWidth="1"/>
    <col min="6" max="6" width="17.5546875" style="1352" customWidth="1"/>
    <col min="7" max="7" width="9" style="1352" customWidth="1"/>
    <col min="8" max="8" width="16.5546875" style="1352" customWidth="1"/>
    <col min="9" max="9" width="13.88671875" style="1352" customWidth="1"/>
    <col min="10" max="10" width="11.88671875" style="1352" bestFit="1" customWidth="1"/>
    <col min="11" max="11" width="12.44140625" style="1352" customWidth="1"/>
    <col min="12" max="12" width="15.5546875" style="1352" bestFit="1" customWidth="1"/>
    <col min="13" max="13" width="12.5546875" style="1352" customWidth="1"/>
    <col min="14" max="14" width="14.44140625" style="1352" customWidth="1"/>
    <col min="15" max="15" width="14" style="1352" bestFit="1" customWidth="1"/>
    <col min="16" max="16" width="16.5546875" style="1352" bestFit="1" customWidth="1"/>
    <col min="17" max="17" width="16.5546875" style="1419" bestFit="1" customWidth="1"/>
    <col min="18" max="18" width="21" style="1419" bestFit="1" customWidth="1"/>
    <col min="19" max="19" width="14.88671875" style="1352" bestFit="1" customWidth="1"/>
    <col min="20" max="23" width="9.109375" style="1352"/>
    <col min="24" max="24" width="38.44140625" style="1352" bestFit="1" customWidth="1"/>
    <col min="25" max="25" width="9.109375" style="1352" bestFit="1" customWidth="1"/>
    <col min="26" max="26" width="26.44140625" style="1352" customWidth="1"/>
    <col min="27" max="31" width="9.109375" style="1352"/>
    <col min="32" max="32" width="14.88671875" style="1352" customWidth="1"/>
    <col min="33" max="33" width="21.5546875" style="1352" customWidth="1"/>
    <col min="34" max="34" width="14.44140625" style="1352" bestFit="1" customWidth="1"/>
    <col min="35" max="36" width="9.109375" style="1352"/>
    <col min="37" max="37" width="12.5546875" style="1352" customWidth="1"/>
    <col min="38" max="38" width="13" style="1352" bestFit="1" customWidth="1"/>
    <col min="39" max="16384" width="9.109375" style="1352"/>
  </cols>
  <sheetData>
    <row r="1" spans="1:43" ht="16.8" thickBot="1" x14ac:dyDescent="0.4">
      <c r="F1" s="1726">
        <v>0.15169459851487135</v>
      </c>
      <c r="AF1" s="1717" t="s">
        <v>1167</v>
      </c>
      <c r="AG1" s="1717"/>
      <c r="AH1" s="1717"/>
    </row>
    <row r="2" spans="1:43" ht="14.4" x14ac:dyDescent="0.3">
      <c r="AF2" s="1510" t="s">
        <v>1168</v>
      </c>
      <c r="AG2" s="1368"/>
      <c r="AH2" s="1367"/>
    </row>
    <row r="3" spans="1:43" ht="14.4" x14ac:dyDescent="0.3">
      <c r="W3" s="1419"/>
      <c r="X3" s="1419"/>
      <c r="AF3" s="1357" t="s">
        <v>1169</v>
      </c>
      <c r="AG3" s="1356"/>
      <c r="AH3" s="2584">
        <v>4334784</v>
      </c>
    </row>
    <row r="4" spans="1:43" s="1621" customFormat="1" ht="42.75" customHeight="1" thickBot="1" x14ac:dyDescent="0.35">
      <c r="A4" s="1499" t="s">
        <v>1069</v>
      </c>
      <c r="B4" s="1499" t="s">
        <v>1170</v>
      </c>
      <c r="C4" s="1499" t="s">
        <v>405</v>
      </c>
      <c r="D4" s="1725" t="s">
        <v>822</v>
      </c>
      <c r="E4" s="1724" t="s">
        <v>1072</v>
      </c>
      <c r="F4" s="1414" t="s">
        <v>1073</v>
      </c>
      <c r="G4" s="1499" t="s">
        <v>1080</v>
      </c>
      <c r="H4" s="1499" t="s">
        <v>1031</v>
      </c>
      <c r="I4" s="1499" t="s">
        <v>1032</v>
      </c>
      <c r="J4" s="1499" t="s">
        <v>1075</v>
      </c>
      <c r="K4" s="1499" t="s">
        <v>1034</v>
      </c>
      <c r="L4" s="1499" t="s">
        <v>1035</v>
      </c>
      <c r="M4" s="1499" t="s">
        <v>1171</v>
      </c>
      <c r="N4" s="1499" t="s">
        <v>1077</v>
      </c>
      <c r="O4" s="1499" t="s">
        <v>1172</v>
      </c>
      <c r="P4" s="1499" t="s">
        <v>1173</v>
      </c>
      <c r="Q4" s="2585" t="s">
        <v>1174</v>
      </c>
      <c r="R4" s="2525" t="s">
        <v>1175</v>
      </c>
      <c r="V4" s="3419" t="s">
        <v>1176</v>
      </c>
      <c r="W4" s="3419"/>
      <c r="X4" s="1356"/>
      <c r="Y4" s="1587"/>
      <c r="Z4" s="1710"/>
      <c r="AA4" s="1550"/>
      <c r="AB4" s="1356"/>
      <c r="AC4" s="1381"/>
      <c r="AD4" s="1375"/>
      <c r="AE4" s="1356"/>
      <c r="AF4" s="1357" t="s">
        <v>1177</v>
      </c>
      <c r="AG4" s="1356"/>
      <c r="AH4" s="1547">
        <v>0.15</v>
      </c>
      <c r="AI4" s="1710"/>
      <c r="AJ4" s="1710"/>
      <c r="AK4" s="1723"/>
      <c r="AL4" s="1722"/>
      <c r="AM4" s="1660"/>
      <c r="AN4" s="1421"/>
      <c r="AO4" s="1421"/>
      <c r="AP4" s="1421"/>
      <c r="AQ4" s="1421"/>
    </row>
    <row r="5" spans="1:43" ht="14.4" x14ac:dyDescent="0.3">
      <c r="A5" s="1403">
        <v>44196</v>
      </c>
      <c r="B5" s="2586">
        <v>4420009.0050000008</v>
      </c>
      <c r="C5" s="1399" t="s">
        <v>1178</v>
      </c>
      <c r="D5" s="1664">
        <v>0.15</v>
      </c>
      <c r="E5" s="1370">
        <v>662957.15075000015</v>
      </c>
      <c r="F5" s="1654">
        <v>0</v>
      </c>
      <c r="G5" s="1655">
        <v>4420</v>
      </c>
      <c r="H5" s="1399">
        <v>9.005000000797736E-3</v>
      </c>
      <c r="I5" s="2448">
        <v>0.2793000000000001</v>
      </c>
      <c r="J5" s="1400">
        <v>0.28830499999999998</v>
      </c>
      <c r="K5" s="1399">
        <v>0.28830499999999998</v>
      </c>
      <c r="L5" s="1398">
        <v>25</v>
      </c>
      <c r="M5" s="1398">
        <v>110500</v>
      </c>
      <c r="N5" s="1397">
        <v>0.01</v>
      </c>
      <c r="O5" s="1397">
        <v>44.2</v>
      </c>
      <c r="P5" s="1397">
        <v>110455.8</v>
      </c>
      <c r="Q5" s="2477">
        <v>0.19802907728494629</v>
      </c>
      <c r="R5" s="2587" t="s">
        <v>1179</v>
      </c>
      <c r="S5" s="1720"/>
      <c r="T5" s="1720"/>
      <c r="V5" s="3420" t="s">
        <v>1180</v>
      </c>
      <c r="W5" s="3420"/>
      <c r="X5" s="3420"/>
      <c r="Y5" s="3420"/>
      <c r="Z5" s="3420"/>
      <c r="AF5" s="3235" t="s">
        <v>1181</v>
      </c>
      <c r="AG5" s="2588"/>
      <c r="AH5" s="2589">
        <v>650217.6</v>
      </c>
      <c r="AJ5" s="1352" t="s">
        <v>1182</v>
      </c>
      <c r="AK5" s="1419"/>
      <c r="AL5" s="1419"/>
      <c r="AQ5" s="1419"/>
    </row>
    <row r="6" spans="1:43" thickBot="1" x14ac:dyDescent="0.35">
      <c r="A6" s="1653">
        <v>44227</v>
      </c>
      <c r="B6" s="2590">
        <v>4736290</v>
      </c>
      <c r="C6" s="1649" t="s">
        <v>1183</v>
      </c>
      <c r="D6" s="1721" t="s">
        <v>1184</v>
      </c>
      <c r="E6" s="1371">
        <v>718469.61</v>
      </c>
      <c r="F6" s="1652">
        <v>0</v>
      </c>
      <c r="G6" s="1651">
        <v>4736</v>
      </c>
      <c r="H6" s="1649">
        <v>0.28999999999996362</v>
      </c>
      <c r="I6" s="2465">
        <v>0.28830499999999998</v>
      </c>
      <c r="J6" s="1650">
        <v>0.57830499999999996</v>
      </c>
      <c r="K6" s="1649">
        <v>0.57830499999999996</v>
      </c>
      <c r="L6" s="1648" t="s">
        <v>1184</v>
      </c>
      <c r="M6" s="1648">
        <v>108375</v>
      </c>
      <c r="N6" s="1647">
        <v>0.01</v>
      </c>
      <c r="O6" s="1647">
        <v>47.36</v>
      </c>
      <c r="P6" s="1647">
        <v>108331.65</v>
      </c>
      <c r="Q6" s="2470">
        <v>0.15914952956989248</v>
      </c>
      <c r="R6" s="2591" t="s">
        <v>1179</v>
      </c>
      <c r="S6" s="1720"/>
      <c r="T6" s="1720"/>
      <c r="W6" s="1719"/>
      <c r="Z6" s="1540"/>
      <c r="AA6" s="1389"/>
      <c r="AB6" s="1359"/>
      <c r="AF6" s="1360"/>
      <c r="AG6" s="1359"/>
      <c r="AH6" s="1528"/>
      <c r="AJ6" s="1352" t="s">
        <v>1185</v>
      </c>
      <c r="AK6" s="1419"/>
      <c r="AL6" s="1718"/>
      <c r="AQ6" s="1419"/>
    </row>
    <row r="7" spans="1:43" ht="14.4" x14ac:dyDescent="0.3">
      <c r="A7" s="1403">
        <v>44255</v>
      </c>
      <c r="B7" s="2586">
        <v>4902364.9079999998</v>
      </c>
      <c r="C7" s="1399" t="s">
        <v>1186</v>
      </c>
      <c r="D7" s="1664">
        <v>0.17</v>
      </c>
      <c r="E7" s="1370">
        <v>833353.01436000003</v>
      </c>
      <c r="F7" s="1654">
        <v>0</v>
      </c>
      <c r="G7" s="1401">
        <v>4902</v>
      </c>
      <c r="H7" s="1399">
        <v>0.36490799999955925</v>
      </c>
      <c r="I7" s="2448">
        <v>0.57830499999999996</v>
      </c>
      <c r="J7" s="1400">
        <v>0.94321299999999997</v>
      </c>
      <c r="K7" s="1399">
        <v>0.94321299999999997</v>
      </c>
      <c r="L7" s="1398">
        <v>0</v>
      </c>
      <c r="M7" s="1398">
        <v>0</v>
      </c>
      <c r="N7" s="2451">
        <v>0.01</v>
      </c>
      <c r="O7" s="1397">
        <v>49.02</v>
      </c>
      <c r="P7" s="1397">
        <v>-49.02</v>
      </c>
      <c r="Q7" s="2496">
        <v>0.182379646875</v>
      </c>
      <c r="R7" s="2592">
        <v>833303.99436000001</v>
      </c>
      <c r="S7" s="1388">
        <v>4902364.9079999998</v>
      </c>
      <c r="W7" s="3416" t="s">
        <v>1187</v>
      </c>
      <c r="X7" s="3416"/>
      <c r="Y7" s="3416"/>
      <c r="Z7" s="3416"/>
      <c r="AA7" s="3416"/>
      <c r="AB7" s="3416"/>
      <c r="AC7" s="3416"/>
      <c r="AF7" s="1510" t="s">
        <v>1188</v>
      </c>
      <c r="AG7" s="1542"/>
      <c r="AH7" s="1537" t="s">
        <v>1189</v>
      </c>
      <c r="AK7" s="1419"/>
      <c r="AL7" s="1718"/>
      <c r="AQ7" s="1419"/>
    </row>
    <row r="8" spans="1:43" ht="16.8" thickBot="1" x14ac:dyDescent="0.4">
      <c r="A8" s="1403">
        <v>44286</v>
      </c>
      <c r="B8" s="2586">
        <v>6714898.0989999995</v>
      </c>
      <c r="C8" s="1399" t="s">
        <v>1190</v>
      </c>
      <c r="D8" s="1664">
        <v>0.17</v>
      </c>
      <c r="E8" s="1370">
        <v>1141532.67683</v>
      </c>
      <c r="F8" s="1654">
        <v>0</v>
      </c>
      <c r="G8" s="1401">
        <v>6715</v>
      </c>
      <c r="H8" s="1399">
        <v>0.89809899999909248</v>
      </c>
      <c r="I8" s="2448">
        <v>0.94321299999999997</v>
      </c>
      <c r="J8" s="1400">
        <v>1.8413120000000001</v>
      </c>
      <c r="K8" s="1399">
        <v>0.84131200000000006</v>
      </c>
      <c r="L8" s="1398">
        <v>0</v>
      </c>
      <c r="M8" s="1398">
        <v>0</v>
      </c>
      <c r="N8" s="2451">
        <v>0.01</v>
      </c>
      <c r="O8" s="1397">
        <v>67.150000000000006</v>
      </c>
      <c r="P8" s="1397">
        <v>-67.150000000000006</v>
      </c>
      <c r="Q8" s="2496">
        <v>0.22563501676747311</v>
      </c>
      <c r="R8" s="2592">
        <v>1141465.5268300001</v>
      </c>
      <c r="S8" s="1388">
        <v>6714898.0989999995</v>
      </c>
      <c r="V8" s="1352" t="s">
        <v>21</v>
      </c>
      <c r="W8" s="3416"/>
      <c r="X8" s="3416"/>
      <c r="Y8" s="3416"/>
      <c r="Z8" s="3416"/>
      <c r="AA8" s="3416"/>
      <c r="AB8" s="3416"/>
      <c r="AC8" s="3416"/>
      <c r="AF8" s="1357" t="s">
        <v>1191</v>
      </c>
      <c r="AG8" s="1540">
        <v>4334.7839999999997</v>
      </c>
      <c r="AH8" s="1528"/>
      <c r="AJ8" s="3418" t="s">
        <v>1192</v>
      </c>
      <c r="AK8" s="3418"/>
      <c r="AL8" s="3418"/>
      <c r="AM8" s="1716" t="s">
        <v>1193</v>
      </c>
    </row>
    <row r="9" spans="1:43" ht="14.4" x14ac:dyDescent="0.3">
      <c r="A9" s="1403">
        <v>44316</v>
      </c>
      <c r="B9" s="2586">
        <v>6099064.5080000013</v>
      </c>
      <c r="C9" s="1399" t="s">
        <v>1194</v>
      </c>
      <c r="D9" s="1664">
        <v>0.17</v>
      </c>
      <c r="E9" s="1370">
        <v>1036840.9663600003</v>
      </c>
      <c r="F9" s="1654">
        <v>0</v>
      </c>
      <c r="G9" s="1401">
        <v>6099</v>
      </c>
      <c r="H9" s="1399">
        <v>6.450800000129675E-2</v>
      </c>
      <c r="I9" s="2448">
        <v>0.84131200000000006</v>
      </c>
      <c r="J9" s="1399">
        <v>0.90581999999999996</v>
      </c>
      <c r="K9" s="1399">
        <v>0.90581999999999996</v>
      </c>
      <c r="L9" s="1398">
        <v>0</v>
      </c>
      <c r="M9" s="1398">
        <v>0</v>
      </c>
      <c r="N9" s="2451">
        <v>0.01</v>
      </c>
      <c r="O9" s="1397">
        <v>60.99</v>
      </c>
      <c r="P9" s="1397">
        <v>-60.99</v>
      </c>
      <c r="Q9" s="2496">
        <v>0.21177307319444449</v>
      </c>
      <c r="R9" s="2592">
        <v>1036779.9763600003</v>
      </c>
      <c r="S9" s="1388">
        <v>6099064.5080000013</v>
      </c>
      <c r="W9" s="3416"/>
      <c r="X9" s="3416"/>
      <c r="Y9" s="3416"/>
      <c r="Z9" s="3416"/>
      <c r="AA9" s="3416"/>
      <c r="AB9" s="3416"/>
      <c r="AC9" s="3416"/>
      <c r="AF9" s="1357" t="s">
        <v>1195</v>
      </c>
      <c r="AG9" s="1359">
        <v>0.28830499999999998</v>
      </c>
      <c r="AH9" s="1528"/>
      <c r="AJ9" s="1715" t="s">
        <v>1169</v>
      </c>
      <c r="AK9" s="1714"/>
      <c r="AL9" s="1713">
        <v>5085813</v>
      </c>
      <c r="AM9" s="1421" t="s">
        <v>1196</v>
      </c>
    </row>
    <row r="10" spans="1:43" ht="14.4" x14ac:dyDescent="0.3">
      <c r="A10" s="1403">
        <v>44347</v>
      </c>
      <c r="B10" s="2586">
        <v>6422658</v>
      </c>
      <c r="C10" s="1399" t="s">
        <v>1197</v>
      </c>
      <c r="D10" s="1664">
        <v>0.17</v>
      </c>
      <c r="E10" s="1370">
        <v>1091851.8600000001</v>
      </c>
      <c r="F10" s="1654">
        <v>0</v>
      </c>
      <c r="G10" s="1401">
        <v>6423</v>
      </c>
      <c r="H10" s="1399">
        <v>0.65800000000035652</v>
      </c>
      <c r="I10" s="2448">
        <v>0.90581999999999996</v>
      </c>
      <c r="J10" s="1399">
        <v>1.56382</v>
      </c>
      <c r="K10" s="1399">
        <v>0.56381999999999999</v>
      </c>
      <c r="L10" s="1398">
        <v>0</v>
      </c>
      <c r="M10" s="1398">
        <v>0</v>
      </c>
      <c r="N10" s="2451">
        <v>0.01</v>
      </c>
      <c r="O10" s="1397">
        <v>64.23</v>
      </c>
      <c r="P10" s="1397">
        <v>-64.23</v>
      </c>
      <c r="Q10" s="2496">
        <v>0.21581512096774194</v>
      </c>
      <c r="R10" s="2592">
        <v>1091787.6300000001</v>
      </c>
      <c r="S10" s="1388">
        <v>6422658</v>
      </c>
      <c r="W10" s="3416"/>
      <c r="X10" s="3416"/>
      <c r="Y10" s="3416"/>
      <c r="Z10" s="3416"/>
      <c r="AA10" s="3416"/>
      <c r="AB10" s="3416"/>
      <c r="AC10" s="3416"/>
      <c r="AF10" s="1357" t="s">
        <v>1198</v>
      </c>
      <c r="AG10" s="1540">
        <v>4335.0723049999997</v>
      </c>
      <c r="AH10" s="1528"/>
      <c r="AJ10" s="1696" t="s">
        <v>1177</v>
      </c>
      <c r="AK10" s="1676"/>
      <c r="AL10" s="1707">
        <v>0.17</v>
      </c>
      <c r="AQ10" s="1419"/>
    </row>
    <row r="11" spans="1:43" ht="14.4" x14ac:dyDescent="0.3">
      <c r="A11" s="1403">
        <v>44377</v>
      </c>
      <c r="B11" s="1712">
        <v>5261932</v>
      </c>
      <c r="C11" s="1399" t="s">
        <v>1199</v>
      </c>
      <c r="D11" s="1664">
        <v>0.17</v>
      </c>
      <c r="E11" s="1370">
        <v>894528.44000000006</v>
      </c>
      <c r="F11" s="1654">
        <v>0</v>
      </c>
      <c r="G11" s="1401">
        <v>5262</v>
      </c>
      <c r="H11" s="1399">
        <v>0.931999999999789</v>
      </c>
      <c r="I11" s="2448">
        <v>0.56381999999999999</v>
      </c>
      <c r="J11" s="1399">
        <v>1.4958199999999999</v>
      </c>
      <c r="K11" s="1399">
        <v>0.49581999999999993</v>
      </c>
      <c r="L11" s="1398">
        <v>0</v>
      </c>
      <c r="M11" s="1398">
        <v>0</v>
      </c>
      <c r="N11" s="2451">
        <v>0.01</v>
      </c>
      <c r="O11" s="1397">
        <v>52.620000000000005</v>
      </c>
      <c r="P11" s="1397">
        <v>-52.620000000000005</v>
      </c>
      <c r="Q11" s="2496">
        <v>0.18270597222222223</v>
      </c>
      <c r="R11" s="2592">
        <v>894475.82000000007</v>
      </c>
      <c r="S11" s="1388">
        <v>5261932</v>
      </c>
      <c r="W11" s="3416"/>
      <c r="X11" s="3416"/>
      <c r="Y11" s="3416"/>
      <c r="Z11" s="3416"/>
      <c r="AA11" s="3416"/>
      <c r="AB11" s="3416"/>
      <c r="AC11" s="3416"/>
      <c r="AF11" s="1357" t="s">
        <v>1074</v>
      </c>
      <c r="AG11" s="1359">
        <v>4335</v>
      </c>
      <c r="AH11" s="1711">
        <v>108375</v>
      </c>
      <c r="AJ11" s="1706" t="s">
        <v>1200</v>
      </c>
      <c r="AK11" s="1705"/>
      <c r="AL11" s="1704">
        <v>864588.21000000008</v>
      </c>
    </row>
    <row r="12" spans="1:43" thickBot="1" x14ac:dyDescent="0.35">
      <c r="A12" s="1403">
        <v>44408</v>
      </c>
      <c r="B12" s="2586">
        <v>5900200</v>
      </c>
      <c r="C12" s="1399" t="s">
        <v>1201</v>
      </c>
      <c r="D12" s="1664">
        <v>0.17</v>
      </c>
      <c r="E12" s="1370">
        <v>1003034.0000000001</v>
      </c>
      <c r="F12" s="1654">
        <v>0</v>
      </c>
      <c r="G12" s="1401">
        <v>5900</v>
      </c>
      <c r="H12" s="1399">
        <v>0.1999999999998181</v>
      </c>
      <c r="I12" s="2448">
        <v>0.49581999999999993</v>
      </c>
      <c r="J12" s="1400">
        <v>0.69581999999999999</v>
      </c>
      <c r="K12" s="1399">
        <v>0.69581999999999999</v>
      </c>
      <c r="L12" s="1398">
        <v>0</v>
      </c>
      <c r="M12" s="1398">
        <v>0</v>
      </c>
      <c r="N12" s="2451">
        <v>0.01</v>
      </c>
      <c r="O12" s="1397">
        <v>59</v>
      </c>
      <c r="P12" s="1397">
        <v>-59</v>
      </c>
      <c r="Q12" s="2496">
        <v>0.19825940860215055</v>
      </c>
      <c r="R12" s="2592">
        <v>1002975.0000000001</v>
      </c>
      <c r="S12" s="1388">
        <v>5900200</v>
      </c>
      <c r="W12" s="3416"/>
      <c r="X12" s="3416"/>
      <c r="Y12" s="3416"/>
      <c r="Z12" s="3416"/>
      <c r="AA12" s="3416"/>
      <c r="AB12" s="3416"/>
      <c r="AC12" s="3416"/>
      <c r="AF12" s="1357" t="s">
        <v>1202</v>
      </c>
      <c r="AG12" s="1710">
        <v>43.35</v>
      </c>
      <c r="AH12" s="1532"/>
      <c r="AJ12" s="1696" t="s">
        <v>1203</v>
      </c>
      <c r="AK12" s="1676"/>
      <c r="AL12" s="1709">
        <v>628842</v>
      </c>
      <c r="AM12" s="1502"/>
    </row>
    <row r="13" spans="1:43" thickBot="1" x14ac:dyDescent="0.35">
      <c r="A13" s="1403">
        <v>44439</v>
      </c>
      <c r="B13" s="2586">
        <v>6436043</v>
      </c>
      <c r="C13" s="1399" t="s">
        <v>1204</v>
      </c>
      <c r="D13" s="1664">
        <v>0.17</v>
      </c>
      <c r="E13" s="1370">
        <v>1094127.31</v>
      </c>
      <c r="F13" s="1654">
        <v>0</v>
      </c>
      <c r="G13" s="1401">
        <v>6436</v>
      </c>
      <c r="H13" s="1399">
        <v>4.2999999999665306E-2</v>
      </c>
      <c r="I13" s="2448">
        <v>0.69581999999999999</v>
      </c>
      <c r="J13" s="1399">
        <v>0.73882000000000003</v>
      </c>
      <c r="K13" s="1399">
        <v>0.73882000000000003</v>
      </c>
      <c r="L13" s="1398">
        <v>0</v>
      </c>
      <c r="M13" s="1398">
        <v>0</v>
      </c>
      <c r="N13" s="2451">
        <v>0.01</v>
      </c>
      <c r="O13" s="1397">
        <v>64.36</v>
      </c>
      <c r="P13" s="1397">
        <v>-64.36</v>
      </c>
      <c r="Q13" s="2496">
        <v>0.21626488575268818</v>
      </c>
      <c r="R13" s="2592">
        <v>1094062.95</v>
      </c>
      <c r="S13" s="1388">
        <v>6436043</v>
      </c>
      <c r="W13" s="3416"/>
      <c r="X13" s="3416"/>
      <c r="Y13" s="3416"/>
      <c r="Z13" s="3416"/>
      <c r="AA13" s="3416"/>
      <c r="AB13" s="3416"/>
      <c r="AC13" s="3416"/>
      <c r="AF13" s="1682" t="s">
        <v>1205</v>
      </c>
      <c r="AG13" s="1681"/>
      <c r="AH13" s="1708">
        <v>108331.65</v>
      </c>
      <c r="AJ13" s="1696" t="s">
        <v>1177</v>
      </c>
      <c r="AK13" s="1676"/>
      <c r="AL13" s="1707">
        <v>0.17169999999999999</v>
      </c>
      <c r="AM13" s="1502"/>
      <c r="AN13" s="1502"/>
      <c r="AQ13" s="1419"/>
    </row>
    <row r="14" spans="1:43" thickBot="1" x14ac:dyDescent="0.35">
      <c r="A14" s="1403">
        <v>44469</v>
      </c>
      <c r="B14" s="2586">
        <v>5776504</v>
      </c>
      <c r="C14" s="1399" t="s">
        <v>1206</v>
      </c>
      <c r="D14" s="1664">
        <v>0.17</v>
      </c>
      <c r="E14" s="1370">
        <v>982005.68</v>
      </c>
      <c r="F14" s="1654">
        <v>0</v>
      </c>
      <c r="G14" s="1401">
        <v>5777</v>
      </c>
      <c r="H14" s="1399">
        <v>0.50399999999990541</v>
      </c>
      <c r="I14" s="2448">
        <v>0.73882000000000003</v>
      </c>
      <c r="J14" s="1399">
        <v>1.24282</v>
      </c>
      <c r="K14" s="1399">
        <v>0.24282000000000004</v>
      </c>
      <c r="L14" s="1398">
        <v>0</v>
      </c>
      <c r="M14" s="1398">
        <v>0</v>
      </c>
      <c r="N14" s="2451">
        <v>0.01</v>
      </c>
      <c r="O14" s="1397">
        <v>57.77</v>
      </c>
      <c r="P14" s="1397">
        <v>-57.77</v>
      </c>
      <c r="Q14" s="2496">
        <v>0.20057305555555555</v>
      </c>
      <c r="R14" s="2592">
        <v>981947.91</v>
      </c>
      <c r="S14" s="1388">
        <v>5776504</v>
      </c>
      <c r="W14" s="1394"/>
      <c r="X14" s="1392"/>
      <c r="Y14" s="1392"/>
      <c r="Z14" s="1392"/>
      <c r="AA14" s="1393"/>
      <c r="AB14" s="1392"/>
      <c r="AC14" s="1392"/>
      <c r="AF14" s="1357" t="s">
        <v>1207</v>
      </c>
      <c r="AG14" s="1359">
        <v>7.2304999999687425E-2</v>
      </c>
      <c r="AH14" s="1528"/>
      <c r="AJ14" s="1706" t="s">
        <v>1200</v>
      </c>
      <c r="AK14" s="1705"/>
      <c r="AL14" s="1704">
        <v>107972.17139999999</v>
      </c>
      <c r="AM14" s="1502"/>
      <c r="AN14" s="1502"/>
    </row>
    <row r="15" spans="1:43" thickBot="1" x14ac:dyDescent="0.35">
      <c r="A15" s="1403">
        <v>44500</v>
      </c>
      <c r="B15" s="2586">
        <v>4968276</v>
      </c>
      <c r="C15" s="1399" t="s">
        <v>1208</v>
      </c>
      <c r="D15" s="1664">
        <v>0.17</v>
      </c>
      <c r="E15" s="1370">
        <v>844606.92</v>
      </c>
      <c r="F15" s="1654">
        <v>0</v>
      </c>
      <c r="G15" s="1401">
        <v>4968</v>
      </c>
      <c r="H15" s="1399">
        <v>0.27599999999983993</v>
      </c>
      <c r="I15" s="2448">
        <v>0.24282000000000004</v>
      </c>
      <c r="J15" s="1400">
        <v>0.51881999999999995</v>
      </c>
      <c r="K15" s="1399">
        <v>0.51881999999999995</v>
      </c>
      <c r="L15" s="1398">
        <v>0</v>
      </c>
      <c r="M15" s="1398">
        <v>0</v>
      </c>
      <c r="N15" s="2451">
        <v>0.01</v>
      </c>
      <c r="O15" s="1397">
        <v>49.68</v>
      </c>
      <c r="P15" s="1397">
        <v>-49.68</v>
      </c>
      <c r="Q15" s="2496">
        <v>0.16694475806451614</v>
      </c>
      <c r="R15" s="2592">
        <v>844557.24</v>
      </c>
      <c r="S15" s="1388">
        <v>4968276</v>
      </c>
      <c r="V15" s="1392"/>
      <c r="X15" s="3421" t="s">
        <v>1209</v>
      </c>
      <c r="Y15" s="3421"/>
      <c r="Z15" s="3421"/>
      <c r="AB15" s="3238"/>
      <c r="AC15" s="2593"/>
      <c r="AF15" s="1357" t="s">
        <v>1210</v>
      </c>
      <c r="AG15" s="1359">
        <v>401.50599999999997</v>
      </c>
      <c r="AH15" s="1528"/>
      <c r="AJ15" s="1703" t="s">
        <v>1211</v>
      </c>
      <c r="AK15" s="1702"/>
      <c r="AL15" s="1701">
        <v>-57.15</v>
      </c>
      <c r="AM15" s="1502"/>
      <c r="AN15" s="1502"/>
    </row>
    <row r="16" spans="1:43" ht="14.4" x14ac:dyDescent="0.3">
      <c r="A16" s="1403">
        <v>44530</v>
      </c>
      <c r="B16" s="1688">
        <v>5018651</v>
      </c>
      <c r="C16" s="1399" t="s">
        <v>1212</v>
      </c>
      <c r="D16" s="1664">
        <v>0.17</v>
      </c>
      <c r="E16" s="1370">
        <v>853170.67</v>
      </c>
      <c r="F16" s="1654">
        <v>0</v>
      </c>
      <c r="G16" s="1401">
        <v>5019</v>
      </c>
      <c r="H16" s="1399">
        <v>0.65099999999983993</v>
      </c>
      <c r="I16" s="2448">
        <v>0.51881999999999995</v>
      </c>
      <c r="J16" s="1400">
        <v>1.1698200000000001</v>
      </c>
      <c r="K16" s="1399">
        <v>0.16982000000000008</v>
      </c>
      <c r="L16" s="1398">
        <v>0</v>
      </c>
      <c r="M16" s="1398">
        <v>0</v>
      </c>
      <c r="N16" s="2451">
        <v>0.01</v>
      </c>
      <c r="O16" s="1397">
        <v>50.19</v>
      </c>
      <c r="P16" s="1397">
        <v>-50.19</v>
      </c>
      <c r="Q16" s="2496">
        <v>0.17425871527777778</v>
      </c>
      <c r="R16" s="2592">
        <v>853120.4800000001</v>
      </c>
      <c r="S16" s="1388">
        <v>5018651</v>
      </c>
      <c r="X16" s="1699" t="s">
        <v>1213</v>
      </c>
      <c r="Y16" s="1700">
        <v>0.01</v>
      </c>
      <c r="Z16" s="1699"/>
      <c r="AB16" s="1698"/>
      <c r="AC16" s="1697"/>
      <c r="AF16" s="1357" t="s">
        <v>1214</v>
      </c>
      <c r="AG16" s="1359">
        <v>401.57830499999966</v>
      </c>
      <c r="AH16" s="1528"/>
      <c r="AJ16" s="1696" t="s">
        <v>1215</v>
      </c>
      <c r="AK16" s="1668"/>
      <c r="AL16" s="1695">
        <v>972503.23140000005</v>
      </c>
      <c r="AM16" s="1502"/>
      <c r="AN16" s="1502"/>
    </row>
    <row r="17" spans="1:43" thickBot="1" x14ac:dyDescent="0.35">
      <c r="A17" s="1694">
        <v>44561</v>
      </c>
      <c r="B17" s="2586">
        <v>4853332</v>
      </c>
      <c r="C17" s="1399" t="s">
        <v>1216</v>
      </c>
      <c r="D17" s="1664">
        <v>0.17</v>
      </c>
      <c r="E17" s="1370">
        <v>825066.44000000006</v>
      </c>
      <c r="F17" s="1654">
        <v>0</v>
      </c>
      <c r="G17" s="1401">
        <v>4853</v>
      </c>
      <c r="H17" s="1399">
        <v>0.33200000000033469</v>
      </c>
      <c r="I17" s="2448">
        <v>0.16982000000000008</v>
      </c>
      <c r="J17" s="1400">
        <v>0.50182000000000004</v>
      </c>
      <c r="K17" s="1399">
        <v>0.50182000000000004</v>
      </c>
      <c r="L17" s="1398">
        <v>0</v>
      </c>
      <c r="M17" s="1398">
        <v>0</v>
      </c>
      <c r="N17" s="2451">
        <v>0.01</v>
      </c>
      <c r="O17" s="1397">
        <v>48.53</v>
      </c>
      <c r="P17" s="1397">
        <v>-48.53</v>
      </c>
      <c r="Q17" s="2496">
        <v>0.16308239247311829</v>
      </c>
      <c r="R17" s="2592">
        <v>825017.91</v>
      </c>
      <c r="S17" s="1388">
        <v>4853332</v>
      </c>
      <c r="X17" s="1692" t="s">
        <v>1056</v>
      </c>
      <c r="Y17" s="1693">
        <v>0.1734</v>
      </c>
      <c r="Z17" s="1692"/>
      <c r="AF17" s="1357" t="s">
        <v>1074</v>
      </c>
      <c r="AG17" s="1359">
        <v>401</v>
      </c>
      <c r="AH17" s="1525">
        <v>0</v>
      </c>
      <c r="AJ17" s="1691" t="s">
        <v>1217</v>
      </c>
      <c r="AK17" s="1690"/>
      <c r="AL17" s="1689">
        <v>5714655</v>
      </c>
      <c r="AM17" s="1502"/>
      <c r="AN17" s="1502"/>
      <c r="AQ17" s="1419"/>
    </row>
    <row r="18" spans="1:43" ht="13.5" customHeight="1" thickBot="1" x14ac:dyDescent="0.4">
      <c r="A18" s="1403">
        <v>44592</v>
      </c>
      <c r="B18" s="1688">
        <v>5714655</v>
      </c>
      <c r="C18" s="1399" t="s">
        <v>1218</v>
      </c>
      <c r="D18" s="1664">
        <v>0.17</v>
      </c>
      <c r="E18" s="1370">
        <v>971491.35000000009</v>
      </c>
      <c r="F18" s="1654">
        <v>0</v>
      </c>
      <c r="G18" s="1401">
        <v>5715</v>
      </c>
      <c r="H18" s="1399">
        <v>0.65499999999974534</v>
      </c>
      <c r="I18" s="2448">
        <v>0.50182000000000004</v>
      </c>
      <c r="J18" s="1400">
        <v>1.15682</v>
      </c>
      <c r="K18" s="1399">
        <v>0.15681999999999996</v>
      </c>
      <c r="L18" s="1398">
        <v>0</v>
      </c>
      <c r="M18" s="1398">
        <v>0</v>
      </c>
      <c r="N18" s="2451">
        <v>0.01</v>
      </c>
      <c r="O18" s="1397">
        <v>57.15</v>
      </c>
      <c r="P18" s="1397">
        <v>-57.15</v>
      </c>
      <c r="Q18" s="2496">
        <v>0.19202469758064517</v>
      </c>
      <c r="R18" s="2592">
        <v>971434.20000000007</v>
      </c>
      <c r="S18" s="1388">
        <v>5714655</v>
      </c>
      <c r="V18" s="1556"/>
      <c r="X18" s="1687" t="s">
        <v>1057</v>
      </c>
      <c r="Y18" s="1687"/>
      <c r="Z18" s="1686">
        <v>0</v>
      </c>
      <c r="AF18" s="1685" t="s">
        <v>1219</v>
      </c>
      <c r="AG18" s="1684">
        <v>0.57830499999965923</v>
      </c>
      <c r="AH18" s="1683"/>
      <c r="AK18" s="1419"/>
      <c r="AL18" s="1419"/>
      <c r="AM18" s="1502"/>
      <c r="AN18" s="1502"/>
      <c r="AQ18" s="1419"/>
    </row>
    <row r="19" spans="1:43" thickBot="1" x14ac:dyDescent="0.35">
      <c r="A19" s="1403">
        <v>44620</v>
      </c>
      <c r="B19" s="2586">
        <v>5211659</v>
      </c>
      <c r="C19" s="1399" t="s">
        <v>1220</v>
      </c>
      <c r="D19" s="1664">
        <v>0.17</v>
      </c>
      <c r="E19" s="1370">
        <v>885982.03</v>
      </c>
      <c r="F19" s="1654">
        <v>0</v>
      </c>
      <c r="G19" s="1401">
        <v>5211</v>
      </c>
      <c r="H19" s="1399">
        <v>0.65899999999965075</v>
      </c>
      <c r="I19" s="2448">
        <v>0.15681999999999996</v>
      </c>
      <c r="J19" s="1400">
        <v>0.81581999999999999</v>
      </c>
      <c r="K19" s="1399">
        <v>0.81581999999999999</v>
      </c>
      <c r="L19" s="1398">
        <v>0</v>
      </c>
      <c r="M19" s="1398">
        <v>0</v>
      </c>
      <c r="N19" s="2451">
        <v>0.01</v>
      </c>
      <c r="O19" s="1397">
        <v>52.11</v>
      </c>
      <c r="P19" s="1397">
        <v>-52.11</v>
      </c>
      <c r="Q19" s="2496">
        <v>0.19388612351190476</v>
      </c>
      <c r="R19" s="2592">
        <v>885929.92</v>
      </c>
      <c r="S19" s="1388"/>
      <c r="V19" s="1545"/>
      <c r="AF19" s="1682" t="s">
        <v>1221</v>
      </c>
      <c r="AG19" s="1681">
        <v>4736</v>
      </c>
      <c r="AH19" s="1680"/>
      <c r="AK19" s="1419"/>
      <c r="AL19" s="1419"/>
      <c r="AM19" s="1502"/>
      <c r="AN19" s="1502"/>
      <c r="AQ19" s="1419"/>
    </row>
    <row r="20" spans="1:43" thickBot="1" x14ac:dyDescent="0.35">
      <c r="A20" s="1403">
        <v>44651</v>
      </c>
      <c r="B20" s="1471">
        <v>6601567</v>
      </c>
      <c r="C20" s="1399" t="s">
        <v>1222</v>
      </c>
      <c r="D20" s="1664">
        <v>0.17</v>
      </c>
      <c r="E20" s="1370">
        <v>1122266.3900000001</v>
      </c>
      <c r="F20" s="1654">
        <v>0</v>
      </c>
      <c r="G20" s="1401">
        <v>6602</v>
      </c>
      <c r="H20" s="1399">
        <v>0.56700000000000728</v>
      </c>
      <c r="I20" s="2448">
        <v>0.81581999999999999</v>
      </c>
      <c r="J20" s="1400">
        <v>1.3828199999999999</v>
      </c>
      <c r="K20" s="1399">
        <v>0.38281999999999994</v>
      </c>
      <c r="L20" s="1398">
        <v>0</v>
      </c>
      <c r="M20" s="1398">
        <v>0</v>
      </c>
      <c r="N20" s="2451">
        <v>0.01</v>
      </c>
      <c r="O20" s="1397">
        <v>66.02</v>
      </c>
      <c r="P20" s="1397">
        <v>-66.02</v>
      </c>
      <c r="Q20" s="2496">
        <v>0.22182684811827957</v>
      </c>
      <c r="R20" s="2592">
        <v>1122200.3700000001</v>
      </c>
      <c r="S20" s="1388"/>
      <c r="X20" s="3417" t="s">
        <v>1223</v>
      </c>
      <c r="Y20" s="3417"/>
      <c r="Z20" s="3417"/>
      <c r="AF20" s="1360"/>
      <c r="AG20" s="1359"/>
      <c r="AH20" s="1528"/>
      <c r="AK20" s="1419"/>
      <c r="AL20" s="1419"/>
      <c r="AM20" s="1502"/>
      <c r="AN20" s="1502"/>
      <c r="AQ20" s="1419"/>
    </row>
    <row r="21" spans="1:43" ht="14.4" x14ac:dyDescent="0.3">
      <c r="A21" s="1403">
        <v>44681</v>
      </c>
      <c r="B21" s="2586">
        <v>6221936</v>
      </c>
      <c r="C21" s="1399" t="s">
        <v>1224</v>
      </c>
      <c r="D21" s="1664">
        <v>0.17</v>
      </c>
      <c r="E21" s="1370">
        <v>1057729.1200000001</v>
      </c>
      <c r="F21" s="1654">
        <v>0</v>
      </c>
      <c r="G21" s="1401">
        <v>6222</v>
      </c>
      <c r="H21" s="1399">
        <v>0.93599999999969441</v>
      </c>
      <c r="I21" s="2448">
        <v>0.38281999999999994</v>
      </c>
      <c r="J21" s="1400">
        <v>1.3188200000000001</v>
      </c>
      <c r="K21" s="1399">
        <v>0.3188200000000001</v>
      </c>
      <c r="L21" s="1398">
        <v>0</v>
      </c>
      <c r="M21" s="1398">
        <v>0</v>
      </c>
      <c r="N21" s="2451">
        <v>0.01</v>
      </c>
      <c r="O21" s="1397">
        <v>62.22</v>
      </c>
      <c r="P21" s="1397">
        <v>-62.22</v>
      </c>
      <c r="Q21" s="2496">
        <v>0.21603944444444445</v>
      </c>
      <c r="R21" s="2592">
        <v>1057666.9000000001</v>
      </c>
      <c r="S21" s="1388"/>
      <c r="X21" s="3417"/>
      <c r="Y21" s="3417"/>
      <c r="Z21" s="3417"/>
      <c r="AF21" s="1663" t="s">
        <v>1225</v>
      </c>
      <c r="AG21" s="1679"/>
      <c r="AH21" s="1678">
        <v>401506</v>
      </c>
      <c r="AK21" s="1419"/>
      <c r="AL21" s="1677"/>
      <c r="AM21" s="1502"/>
      <c r="AN21" s="1502"/>
      <c r="AQ21" s="1419"/>
    </row>
    <row r="22" spans="1:43" ht="14.4" x14ac:dyDescent="0.3">
      <c r="A22" s="1403">
        <v>44712</v>
      </c>
      <c r="B22" s="2586">
        <v>5792358</v>
      </c>
      <c r="C22" s="1399" t="s">
        <v>1226</v>
      </c>
      <c r="D22" s="1664">
        <v>0.17</v>
      </c>
      <c r="E22" s="1370">
        <v>984700.8600000001</v>
      </c>
      <c r="F22" s="1654">
        <v>0</v>
      </c>
      <c r="G22" s="1401">
        <v>5792</v>
      </c>
      <c r="H22" s="1399">
        <v>0.35800000000017462</v>
      </c>
      <c r="I22" s="2448">
        <v>0.3188200000000001</v>
      </c>
      <c r="J22" s="1400">
        <v>0.67681999999999998</v>
      </c>
      <c r="K22" s="1399">
        <v>0.67681999999999998</v>
      </c>
      <c r="L22" s="1398">
        <v>0</v>
      </c>
      <c r="M22" s="1398">
        <v>0</v>
      </c>
      <c r="N22" s="2451">
        <v>0.01</v>
      </c>
      <c r="O22" s="1397">
        <v>57.92</v>
      </c>
      <c r="P22" s="1397">
        <v>-57.92</v>
      </c>
      <c r="Q22" s="2496">
        <v>0.19463568548387097</v>
      </c>
      <c r="R22" s="2592">
        <v>984642.94000000006</v>
      </c>
      <c r="S22" s="1388"/>
      <c r="V22" s="1546"/>
      <c r="X22" s="3417"/>
      <c r="Y22" s="3417"/>
      <c r="Z22" s="3417"/>
      <c r="AD22" s="1546"/>
      <c r="AF22" s="1671" t="s">
        <v>1177</v>
      </c>
      <c r="AG22" s="1676"/>
      <c r="AH22" s="1675">
        <v>0.17</v>
      </c>
      <c r="AI22" s="1546"/>
      <c r="AK22" s="1419"/>
      <c r="AL22" s="1419"/>
      <c r="AM22" s="1502"/>
      <c r="AN22" s="1502"/>
      <c r="AO22" s="1546"/>
      <c r="AQ22" s="1419"/>
    </row>
    <row r="23" spans="1:43" ht="14.4" x14ac:dyDescent="0.3">
      <c r="A23" s="1403">
        <v>44742</v>
      </c>
      <c r="B23" s="2586">
        <v>5886388</v>
      </c>
      <c r="C23" s="1399" t="s">
        <v>1227</v>
      </c>
      <c r="D23" s="1664">
        <v>0.17</v>
      </c>
      <c r="E23" s="1370">
        <v>1000685.9600000001</v>
      </c>
      <c r="F23" s="1654">
        <v>0</v>
      </c>
      <c r="G23" s="1401">
        <v>5887</v>
      </c>
      <c r="H23" s="1399">
        <v>0.38799999999991996</v>
      </c>
      <c r="I23" s="2448">
        <v>0.67681999999999998</v>
      </c>
      <c r="J23" s="1400">
        <v>1.0648200000000001</v>
      </c>
      <c r="K23" s="1399">
        <v>6.48200000000001E-2</v>
      </c>
      <c r="L23" s="1398">
        <v>0</v>
      </c>
      <c r="M23" s="1398">
        <v>0</v>
      </c>
      <c r="N23" s="2451">
        <v>0.01</v>
      </c>
      <c r="O23" s="1397">
        <v>58.870000000000005</v>
      </c>
      <c r="P23" s="1397">
        <v>-58.870000000000005</v>
      </c>
      <c r="Q23" s="2496">
        <v>0.20438847222222223</v>
      </c>
      <c r="R23" s="2592">
        <v>1000627.0900000001</v>
      </c>
      <c r="S23" s="1388"/>
      <c r="X23" s="3417"/>
      <c r="Y23" s="3417"/>
      <c r="Z23" s="3417"/>
      <c r="AF23" s="3236" t="s">
        <v>1200</v>
      </c>
      <c r="AG23" s="2594"/>
      <c r="AH23" s="2595">
        <v>68256.02</v>
      </c>
      <c r="AK23" s="1419"/>
      <c r="AL23" s="1419"/>
      <c r="AM23" s="1674"/>
      <c r="AN23" s="1502"/>
      <c r="AQ23" s="1419"/>
    </row>
    <row r="24" spans="1:43" ht="14.4" x14ac:dyDescent="0.3">
      <c r="A24" s="1403">
        <v>44773</v>
      </c>
      <c r="B24" s="2586">
        <v>5547758</v>
      </c>
      <c r="C24" s="1399" t="s">
        <v>1228</v>
      </c>
      <c r="D24" s="1664">
        <v>0.17</v>
      </c>
      <c r="E24" s="1370">
        <v>943118.8600000001</v>
      </c>
      <c r="F24" s="1654">
        <v>0</v>
      </c>
      <c r="G24" s="1401">
        <v>5547</v>
      </c>
      <c r="H24" s="1399">
        <v>0.75799999999981083</v>
      </c>
      <c r="I24" s="2448">
        <v>6.48200000000001E-2</v>
      </c>
      <c r="J24" s="1400">
        <v>0.82282</v>
      </c>
      <c r="K24" s="1399">
        <v>0.82282</v>
      </c>
      <c r="L24" s="1398">
        <v>0</v>
      </c>
      <c r="M24" s="1398">
        <v>0</v>
      </c>
      <c r="N24" s="2451">
        <v>0.01</v>
      </c>
      <c r="O24" s="1397">
        <v>55.47</v>
      </c>
      <c r="P24" s="1397">
        <v>-55.47</v>
      </c>
      <c r="Q24" s="2496">
        <v>0.18641659946236558</v>
      </c>
      <c r="R24" s="2592">
        <v>943063.39000000013</v>
      </c>
      <c r="S24" s="1388"/>
      <c r="X24" s="3417"/>
      <c r="Y24" s="3417"/>
      <c r="Z24" s="3417"/>
      <c r="AF24" s="1671" t="s">
        <v>1229</v>
      </c>
      <c r="AG24" s="1668"/>
      <c r="AH24" s="1673">
        <v>4.01</v>
      </c>
      <c r="AK24" s="1419"/>
      <c r="AL24" s="1419"/>
      <c r="AM24" s="1502"/>
      <c r="AN24" s="1502"/>
      <c r="AQ24" s="1419"/>
    </row>
    <row r="25" spans="1:43" ht="14.4" x14ac:dyDescent="0.3">
      <c r="A25" s="1403">
        <v>44804</v>
      </c>
      <c r="B25" s="1672">
        <v>5954477</v>
      </c>
      <c r="C25" s="1399" t="s">
        <v>1230</v>
      </c>
      <c r="D25" s="1664">
        <v>0.17</v>
      </c>
      <c r="E25" s="1370">
        <v>1012261.0900000001</v>
      </c>
      <c r="F25" s="1654">
        <v>0</v>
      </c>
      <c r="G25" s="1401">
        <v>5955</v>
      </c>
      <c r="H25" s="1399">
        <v>0.47699999999986176</v>
      </c>
      <c r="I25" s="2448">
        <v>0.82282</v>
      </c>
      <c r="J25" s="1400">
        <v>1.29982</v>
      </c>
      <c r="K25" s="1399">
        <v>0.29981999999999998</v>
      </c>
      <c r="L25" s="1398">
        <v>0</v>
      </c>
      <c r="M25" s="1398">
        <v>0</v>
      </c>
      <c r="N25" s="2451">
        <v>0.01</v>
      </c>
      <c r="O25" s="1397">
        <v>59.550000000000004</v>
      </c>
      <c r="P25" s="1397">
        <v>-59.550000000000004</v>
      </c>
      <c r="Q25" s="2496">
        <v>0.20008323252688173</v>
      </c>
      <c r="R25" s="2592">
        <v>1012201.54</v>
      </c>
      <c r="S25" s="1388"/>
      <c r="AF25" s="1671" t="s">
        <v>1231</v>
      </c>
      <c r="AG25" s="1668"/>
      <c r="AH25" s="1670">
        <v>68252.010000000009</v>
      </c>
      <c r="AK25" s="1419"/>
      <c r="AL25" s="1419"/>
      <c r="AM25" s="1502"/>
      <c r="AN25" s="1502"/>
      <c r="AQ25" s="1419"/>
    </row>
    <row r="26" spans="1:43" ht="14.4" x14ac:dyDescent="0.3">
      <c r="A26" s="1403">
        <v>44834</v>
      </c>
      <c r="B26" s="2586">
        <v>3955055</v>
      </c>
      <c r="C26" s="1399" t="s">
        <v>1232</v>
      </c>
      <c r="D26" s="1664">
        <v>0.17</v>
      </c>
      <c r="E26" s="1370">
        <v>672359.35000000009</v>
      </c>
      <c r="F26" s="1654">
        <v>0</v>
      </c>
      <c r="G26" s="1401">
        <v>3955</v>
      </c>
      <c r="H26" s="1399">
        <v>5.4999999999836291E-2</v>
      </c>
      <c r="I26" s="2448">
        <v>0.29981999999999998</v>
      </c>
      <c r="J26" s="1400">
        <v>0.35482000000000002</v>
      </c>
      <c r="K26" s="1399">
        <v>0.35482000000000002</v>
      </c>
      <c r="L26" s="1398">
        <v>0</v>
      </c>
      <c r="M26" s="1398">
        <v>0</v>
      </c>
      <c r="N26" s="2451">
        <v>0.01</v>
      </c>
      <c r="O26" s="1397">
        <v>39.550000000000004</v>
      </c>
      <c r="P26" s="1397">
        <v>-39.550000000000004</v>
      </c>
      <c r="Q26" s="2496">
        <v>0.13732829861111112</v>
      </c>
      <c r="R26" s="2592">
        <v>672319.8</v>
      </c>
      <c r="S26" s="1388"/>
      <c r="Z26" s="1579" t="s">
        <v>1233</v>
      </c>
      <c r="AF26" s="1669"/>
      <c r="AG26" s="1668"/>
      <c r="AH26" s="1667"/>
      <c r="AK26" s="1419"/>
      <c r="AL26" s="1419"/>
      <c r="AM26" s="1502"/>
      <c r="AN26" s="1502"/>
      <c r="AQ26" s="1419"/>
    </row>
    <row r="27" spans="1:43" thickBot="1" x14ac:dyDescent="0.35">
      <c r="A27" s="1403">
        <v>44865</v>
      </c>
      <c r="B27" s="2586">
        <v>5339202</v>
      </c>
      <c r="C27" s="1399" t="s">
        <v>1234</v>
      </c>
      <c r="D27" s="1664">
        <v>0.17</v>
      </c>
      <c r="E27" s="1370">
        <v>907664.34000000008</v>
      </c>
      <c r="F27" s="1654">
        <v>0</v>
      </c>
      <c r="G27" s="1401">
        <v>5339</v>
      </c>
      <c r="H27" s="1399">
        <v>0.20200000000022555</v>
      </c>
      <c r="I27" s="2448">
        <v>0.35482000000000002</v>
      </c>
      <c r="J27" s="1400">
        <v>0.55681999999999998</v>
      </c>
      <c r="K27" s="1399">
        <v>0.55681999999999998</v>
      </c>
      <c r="L27" s="1398">
        <v>0</v>
      </c>
      <c r="M27" s="1398">
        <v>0</v>
      </c>
      <c r="N27" s="2451">
        <v>0.01</v>
      </c>
      <c r="O27" s="1397">
        <v>53.39</v>
      </c>
      <c r="P27" s="1397">
        <v>-53.39</v>
      </c>
      <c r="Q27" s="2496">
        <v>0.17940866935483871</v>
      </c>
      <c r="R27" s="2592">
        <v>907610.95000000007</v>
      </c>
      <c r="S27" s="1388"/>
      <c r="Z27" s="1646">
        <v>1</v>
      </c>
      <c r="AF27" s="1658" t="s">
        <v>1235</v>
      </c>
      <c r="AG27" s="1666"/>
      <c r="AH27" s="1665">
        <v>718469.61</v>
      </c>
      <c r="AK27" s="1419"/>
      <c r="AL27" s="1419"/>
      <c r="AM27" s="1502"/>
      <c r="AN27" s="1502"/>
      <c r="AQ27" s="1419"/>
    </row>
    <row r="28" spans="1:43" ht="14.4" x14ac:dyDescent="0.3">
      <c r="A28" s="1403">
        <v>44895</v>
      </c>
      <c r="B28" s="2586">
        <v>4838121</v>
      </c>
      <c r="C28" s="1399" t="s">
        <v>1236</v>
      </c>
      <c r="D28" s="1664">
        <v>0.17</v>
      </c>
      <c r="E28" s="1370">
        <v>822480.57000000007</v>
      </c>
      <c r="F28" s="1654">
        <v>0</v>
      </c>
      <c r="G28" s="1401">
        <v>4838</v>
      </c>
      <c r="H28" s="1399">
        <v>0.12100000000009459</v>
      </c>
      <c r="I28" s="2448">
        <v>0.55681999999999998</v>
      </c>
      <c r="J28" s="1400">
        <v>0.67781999999999998</v>
      </c>
      <c r="K28" s="1399">
        <v>0.67781999999999998</v>
      </c>
      <c r="L28" s="1398">
        <v>0</v>
      </c>
      <c r="M28" s="1398">
        <v>0</v>
      </c>
      <c r="N28" s="2451">
        <v>0.01</v>
      </c>
      <c r="O28" s="1397">
        <v>48.38</v>
      </c>
      <c r="P28" s="1397">
        <v>-48.38</v>
      </c>
      <c r="Q28" s="2496">
        <v>0.16799031249999999</v>
      </c>
      <c r="R28" s="2592">
        <v>822432.19000000006</v>
      </c>
      <c r="S28" s="1388"/>
      <c r="Z28" s="1646">
        <v>2</v>
      </c>
      <c r="AF28" s="1663" t="s">
        <v>1215</v>
      </c>
      <c r="AG28" s="1662"/>
      <c r="AH28" s="1661">
        <v>826801.26</v>
      </c>
      <c r="AK28" s="1419"/>
      <c r="AL28" s="1419"/>
      <c r="AM28" s="1502"/>
      <c r="AN28" s="1502"/>
      <c r="AQ28" s="1419"/>
    </row>
    <row r="29" spans="1:43" s="1421" customFormat="1" thickBot="1" x14ac:dyDescent="0.35">
      <c r="A29" s="1653">
        <v>44926</v>
      </c>
      <c r="B29" s="2590">
        <v>5336758</v>
      </c>
      <c r="C29" s="1649" t="s">
        <v>1237</v>
      </c>
      <c r="D29" s="2596">
        <v>0.17169999999999999</v>
      </c>
      <c r="E29" s="1371">
        <v>916321.34859999991</v>
      </c>
      <c r="F29" s="1652">
        <v>0</v>
      </c>
      <c r="G29" s="1651">
        <v>5337</v>
      </c>
      <c r="H29" s="1649">
        <v>0.75799999999981083</v>
      </c>
      <c r="I29" s="2465">
        <v>0.67781999999999998</v>
      </c>
      <c r="J29" s="1650">
        <v>1.4358200000000001</v>
      </c>
      <c r="K29" s="1649">
        <v>0.4358200000000001</v>
      </c>
      <c r="L29" s="1648">
        <v>0</v>
      </c>
      <c r="M29" s="1648">
        <v>0</v>
      </c>
      <c r="N29" s="2469">
        <v>0.01</v>
      </c>
      <c r="O29" s="1647">
        <v>53.370000000000005</v>
      </c>
      <c r="P29" s="1647">
        <v>-53.370000000000005</v>
      </c>
      <c r="Q29" s="2470">
        <v>0.17932654569892473</v>
      </c>
      <c r="R29" s="2597">
        <v>916267.97859999991</v>
      </c>
      <c r="S29" s="1660"/>
      <c r="V29" s="1352"/>
      <c r="W29" s="1352"/>
      <c r="X29" s="1352"/>
      <c r="Y29" s="1352"/>
      <c r="Z29" s="1646">
        <v>3</v>
      </c>
      <c r="AA29" s="1352"/>
      <c r="AE29" s="1352"/>
      <c r="AF29" s="1658" t="s">
        <v>1217</v>
      </c>
      <c r="AG29" s="1657"/>
      <c r="AH29" s="1659">
        <v>4736290</v>
      </c>
      <c r="AI29" s="1352"/>
      <c r="AJ29" s="1352"/>
      <c r="AK29" s="1419"/>
      <c r="AL29" s="1419"/>
      <c r="AM29" s="1502"/>
      <c r="AN29" s="1502"/>
      <c r="AO29" s="1352"/>
      <c r="AP29" s="1352"/>
      <c r="AQ29" s="1419"/>
    </row>
    <row r="30" spans="1:43" s="1359" customFormat="1" thickBot="1" x14ac:dyDescent="0.35">
      <c r="A30" s="1645">
        <v>44957</v>
      </c>
      <c r="B30" s="2586">
        <v>5236086</v>
      </c>
      <c r="C30" s="1399" t="s">
        <v>1238</v>
      </c>
      <c r="D30" s="2598">
        <v>0.17169999999999999</v>
      </c>
      <c r="E30" s="1370">
        <v>899035.96619999991</v>
      </c>
      <c r="F30" s="1654">
        <v>7994.31</v>
      </c>
      <c r="G30" s="1401">
        <v>5236</v>
      </c>
      <c r="H30" s="1399">
        <v>8.6000000000240107E-2</v>
      </c>
      <c r="I30" s="2448">
        <v>0.4358200000000001</v>
      </c>
      <c r="J30" s="1400">
        <v>0.52181999999999995</v>
      </c>
      <c r="K30" s="1399">
        <v>0.52181999999999995</v>
      </c>
      <c r="L30" s="1398">
        <v>0</v>
      </c>
      <c r="M30" s="1398">
        <v>0</v>
      </c>
      <c r="N30" s="2451">
        <v>0.01</v>
      </c>
      <c r="O30" s="1397">
        <v>52.36</v>
      </c>
      <c r="P30" s="1397">
        <v>-52.36</v>
      </c>
      <c r="Q30" s="2496">
        <v>0.17594375000000001</v>
      </c>
      <c r="R30" s="2592">
        <v>898983.60619999992</v>
      </c>
      <c r="S30" s="1448"/>
      <c r="V30" s="1352"/>
      <c r="W30" s="1352"/>
      <c r="X30" s="1352"/>
      <c r="Y30" s="1352"/>
      <c r="Z30" s="1646">
        <v>4</v>
      </c>
      <c r="AA30" s="1352"/>
      <c r="AE30" s="1352"/>
      <c r="AF30" s="1658"/>
      <c r="AG30" s="1657"/>
      <c r="AH30" s="1656"/>
      <c r="AI30" s="1352"/>
      <c r="AJ30" s="1352"/>
      <c r="AK30" s="1419"/>
      <c r="AL30" s="1419"/>
      <c r="AM30" s="1502"/>
      <c r="AN30" s="1502"/>
      <c r="AO30" s="1352"/>
      <c r="AP30" s="1352"/>
      <c r="AQ30" s="1419"/>
    </row>
    <row r="31" spans="1:43" s="1359" customFormat="1" ht="14.4" x14ac:dyDescent="0.3">
      <c r="A31" s="1403">
        <v>44985</v>
      </c>
      <c r="B31" s="2586">
        <v>5611364</v>
      </c>
      <c r="C31" s="1399" t="s">
        <v>1239</v>
      </c>
      <c r="D31" s="2598">
        <v>0.17169999999999999</v>
      </c>
      <c r="E31" s="1370">
        <v>963471.1987999999</v>
      </c>
      <c r="F31" s="1654">
        <v>0</v>
      </c>
      <c r="G31" s="1655">
        <v>5611</v>
      </c>
      <c r="H31" s="1399">
        <v>0.36399999999957799</v>
      </c>
      <c r="I31" s="2448">
        <v>0.52181999999999995</v>
      </c>
      <c r="J31" s="1400">
        <v>0.88582000000000005</v>
      </c>
      <c r="K31" s="1399">
        <v>0.88582000000000005</v>
      </c>
      <c r="L31" s="1398">
        <v>0</v>
      </c>
      <c r="M31" s="1398">
        <v>0</v>
      </c>
      <c r="N31" s="2451">
        <v>0.01</v>
      </c>
      <c r="O31" s="1397">
        <v>56.11</v>
      </c>
      <c r="P31" s="1397">
        <v>-56.11</v>
      </c>
      <c r="Q31" s="2477">
        <v>0.20875610119047619</v>
      </c>
      <c r="R31" s="2592">
        <v>963415.08879999991</v>
      </c>
      <c r="S31" s="1448"/>
      <c r="V31" s="1352"/>
      <c r="W31" s="1352"/>
      <c r="X31" s="1352"/>
      <c r="Y31" s="1352"/>
      <c r="Z31" s="1646">
        <v>5</v>
      </c>
      <c r="AA31" s="1352"/>
      <c r="AE31" s="1352"/>
      <c r="AI31" s="1352"/>
      <c r="AJ31" s="1352"/>
      <c r="AK31" s="1419"/>
      <c r="AL31" s="1419"/>
      <c r="AM31" s="1502"/>
      <c r="AN31" s="1502"/>
      <c r="AO31" s="1352"/>
      <c r="AP31" s="1352"/>
      <c r="AQ31" s="1419"/>
    </row>
    <row r="32" spans="1:43" ht="14.4" x14ac:dyDescent="0.3">
      <c r="A32" s="1403">
        <v>45016</v>
      </c>
      <c r="B32" s="2586">
        <v>5582145</v>
      </c>
      <c r="C32" s="1399" t="s">
        <v>1240</v>
      </c>
      <c r="D32" s="2598">
        <v>0.17169999999999999</v>
      </c>
      <c r="E32" s="1370">
        <v>958454.29649999994</v>
      </c>
      <c r="F32" s="1654">
        <v>253767.44</v>
      </c>
      <c r="G32" s="1655">
        <v>5583</v>
      </c>
      <c r="H32" s="1399">
        <v>0.14500000000043656</v>
      </c>
      <c r="I32" s="2448">
        <v>0.88582000000000005</v>
      </c>
      <c r="J32" s="1400">
        <v>1.0308200000000001</v>
      </c>
      <c r="K32" s="1399">
        <v>3.082000000000007E-2</v>
      </c>
      <c r="L32" s="1398">
        <v>0</v>
      </c>
      <c r="M32" s="1398">
        <v>0</v>
      </c>
      <c r="N32" s="2451">
        <v>0.01</v>
      </c>
      <c r="O32" s="1397">
        <v>55.83</v>
      </c>
      <c r="P32" s="1397">
        <v>-55.83</v>
      </c>
      <c r="Q32" s="2477">
        <v>0.18757207661290323</v>
      </c>
      <c r="R32" s="2592">
        <v>958398.46649999998</v>
      </c>
      <c r="S32" s="1388"/>
      <c r="Z32" s="1646">
        <v>6</v>
      </c>
      <c r="AA32" s="1352" t="s">
        <v>1241</v>
      </c>
      <c r="AB32" s="1579"/>
      <c r="AK32" s="1419"/>
      <c r="AL32" s="1419"/>
      <c r="AM32" s="1502"/>
      <c r="AN32" s="1502"/>
      <c r="AQ32" s="1419"/>
    </row>
    <row r="33" spans="1:43" ht="14.4" x14ac:dyDescent="0.3">
      <c r="A33" s="1403">
        <v>45046</v>
      </c>
      <c r="B33" s="2586">
        <v>6389473</v>
      </c>
      <c r="C33" s="1399" t="s">
        <v>1242</v>
      </c>
      <c r="D33" s="2598">
        <v>0.17169999999999999</v>
      </c>
      <c r="E33" s="1370">
        <v>1097072.5141</v>
      </c>
      <c r="F33" s="1654">
        <v>45456.33</v>
      </c>
      <c r="G33" s="1655">
        <v>6389</v>
      </c>
      <c r="H33" s="1399">
        <v>0.47299999999995634</v>
      </c>
      <c r="I33" s="2448">
        <v>3.082000000000007E-2</v>
      </c>
      <c r="J33" s="1400">
        <v>0.50382000000000005</v>
      </c>
      <c r="K33" s="1399">
        <v>0.50382000000000005</v>
      </c>
      <c r="L33" s="1398">
        <v>0</v>
      </c>
      <c r="M33" s="1398">
        <v>0</v>
      </c>
      <c r="N33" s="2451">
        <v>0.01</v>
      </c>
      <c r="O33" s="1397">
        <v>63.89</v>
      </c>
      <c r="P33" s="1397">
        <v>-63.89</v>
      </c>
      <c r="Q33" s="2477">
        <v>0.22185670138888888</v>
      </c>
      <c r="R33" s="2592">
        <v>1097008.6241000001</v>
      </c>
      <c r="Z33" s="1646">
        <v>7</v>
      </c>
      <c r="AA33" s="1646">
        <v>0.17</v>
      </c>
      <c r="AK33" s="1419"/>
      <c r="AL33" s="1419"/>
      <c r="AM33" s="1502"/>
      <c r="AN33" s="1502"/>
      <c r="AQ33" s="1419"/>
    </row>
    <row r="34" spans="1:43" ht="14.4" x14ac:dyDescent="0.3">
      <c r="A34" s="1403">
        <v>45077</v>
      </c>
      <c r="B34" s="2586">
        <v>6132664</v>
      </c>
      <c r="C34" s="1399" t="s">
        <v>1243</v>
      </c>
      <c r="D34" s="2598">
        <v>0.17169999999999999</v>
      </c>
      <c r="E34" s="1370">
        <v>1052978.4087999999</v>
      </c>
      <c r="F34" s="1654">
        <v>0</v>
      </c>
      <c r="G34" s="1655">
        <v>6133</v>
      </c>
      <c r="H34" s="1399">
        <v>0.66399999999975989</v>
      </c>
      <c r="I34" s="2448">
        <v>0.50382000000000005</v>
      </c>
      <c r="J34" s="1400">
        <v>1.1678200000000001</v>
      </c>
      <c r="K34" s="1399">
        <v>0.16782000000000008</v>
      </c>
      <c r="L34" s="1398">
        <v>0</v>
      </c>
      <c r="M34" s="1398">
        <v>0</v>
      </c>
      <c r="N34" s="2451">
        <v>0.01</v>
      </c>
      <c r="O34" s="1397">
        <v>61.33</v>
      </c>
      <c r="P34" s="1397">
        <v>-61.33</v>
      </c>
      <c r="Q34" s="2477">
        <v>0.20607069892473118</v>
      </c>
      <c r="R34" s="2592">
        <v>1052917.0787999998</v>
      </c>
      <c r="Z34" s="1646">
        <v>8</v>
      </c>
      <c r="AA34" s="1646">
        <v>0.17169999999999999</v>
      </c>
      <c r="AK34" s="1419"/>
      <c r="AL34" s="1419"/>
      <c r="AN34" s="1502"/>
      <c r="AQ34" s="1419"/>
    </row>
    <row r="35" spans="1:43" ht="14.4" x14ac:dyDescent="0.3">
      <c r="A35" s="1403">
        <v>45107</v>
      </c>
      <c r="B35" s="2586">
        <v>6386151</v>
      </c>
      <c r="C35" s="1399" t="s">
        <v>1244</v>
      </c>
      <c r="D35" s="2598">
        <v>0.17169999999999999</v>
      </c>
      <c r="E35" s="1370">
        <v>1096502.1266999999</v>
      </c>
      <c r="F35" s="1654">
        <v>0</v>
      </c>
      <c r="G35" s="1655">
        <v>6386</v>
      </c>
      <c r="H35" s="1399">
        <v>0.15099999999983993</v>
      </c>
      <c r="I35" s="2448">
        <v>0.16782000000000008</v>
      </c>
      <c r="J35" s="1400">
        <v>0.31881999999999999</v>
      </c>
      <c r="K35" s="1399">
        <v>0.31881999999999999</v>
      </c>
      <c r="L35" s="1398">
        <v>0</v>
      </c>
      <c r="M35" s="1398">
        <v>0</v>
      </c>
      <c r="N35" s="2451">
        <v>0.01</v>
      </c>
      <c r="O35" s="1397">
        <v>63.86</v>
      </c>
      <c r="P35" s="1397">
        <v>-63.86</v>
      </c>
      <c r="Q35" s="2477">
        <v>0.22174135416666665</v>
      </c>
      <c r="R35" s="2592">
        <v>1096438.2666999998</v>
      </c>
      <c r="Z35" s="1646">
        <v>9</v>
      </c>
      <c r="AA35" s="1646">
        <v>0.17341999999999999</v>
      </c>
      <c r="AK35" s="1419"/>
      <c r="AL35" s="1419"/>
      <c r="AQ35" s="1419"/>
    </row>
    <row r="36" spans="1:43" ht="16.5" customHeight="1" x14ac:dyDescent="0.3">
      <c r="A36" s="1403">
        <v>45138</v>
      </c>
      <c r="B36" s="2586">
        <v>6212628</v>
      </c>
      <c r="C36" s="1399" t="s">
        <v>1245</v>
      </c>
      <c r="D36" s="2598">
        <v>0.17169999999999999</v>
      </c>
      <c r="E36" s="1370">
        <v>1066708.2275999999</v>
      </c>
      <c r="F36" s="1654">
        <v>0</v>
      </c>
      <c r="G36" s="1655">
        <v>6212</v>
      </c>
      <c r="H36" s="1399">
        <v>0.62799999999970169</v>
      </c>
      <c r="I36" s="2448">
        <v>0.31881999999999999</v>
      </c>
      <c r="J36" s="1400">
        <v>0.94681999999999999</v>
      </c>
      <c r="K36" s="1399">
        <v>0.94681999999999999</v>
      </c>
      <c r="L36" s="1398">
        <v>0</v>
      </c>
      <c r="M36" s="1398">
        <v>0</v>
      </c>
      <c r="N36" s="2451">
        <v>0.01</v>
      </c>
      <c r="O36" s="1397">
        <v>62.120000000000005</v>
      </c>
      <c r="P36" s="1397">
        <v>-62.120000000000005</v>
      </c>
      <c r="Q36" s="2477">
        <v>0.20875766129032258</v>
      </c>
      <c r="R36" s="2592">
        <v>1066646.1075999998</v>
      </c>
      <c r="Z36" s="1646">
        <v>10</v>
      </c>
      <c r="AA36" s="1646">
        <v>0.17515</v>
      </c>
      <c r="AK36" s="1419"/>
      <c r="AL36" s="1419"/>
    </row>
    <row r="37" spans="1:43" ht="14.4" x14ac:dyDescent="0.3">
      <c r="A37" s="1403">
        <v>45169</v>
      </c>
      <c r="B37" s="2586">
        <v>5779367</v>
      </c>
      <c r="C37" s="1399" t="s">
        <v>1246</v>
      </c>
      <c r="D37" s="2598">
        <v>0.17169999999999999</v>
      </c>
      <c r="E37" s="1370">
        <v>992317.31389999995</v>
      </c>
      <c r="F37" s="1654">
        <v>0</v>
      </c>
      <c r="G37" s="1655">
        <v>5780</v>
      </c>
      <c r="H37" s="1399">
        <v>0.36700000000018917</v>
      </c>
      <c r="I37" s="2448">
        <v>0.94681999999999999</v>
      </c>
      <c r="J37" s="1400">
        <v>1.31382</v>
      </c>
      <c r="K37" s="1399">
        <v>0.31381999999999999</v>
      </c>
      <c r="L37" s="1398">
        <v>0</v>
      </c>
      <c r="M37" s="1398">
        <v>0</v>
      </c>
      <c r="N37" s="2451">
        <v>0.01</v>
      </c>
      <c r="O37" s="1397">
        <v>57.800000000000004</v>
      </c>
      <c r="P37" s="1397">
        <v>-57.800000000000004</v>
      </c>
      <c r="Q37" s="2477">
        <v>0.19419915994623657</v>
      </c>
      <c r="R37" s="2592">
        <v>992259.5138999999</v>
      </c>
      <c r="Z37" s="1646">
        <v>11</v>
      </c>
      <c r="AA37" s="1646">
        <v>0.1769</v>
      </c>
      <c r="AK37" s="1419"/>
      <c r="AL37" s="1419"/>
    </row>
    <row r="38" spans="1:43" ht="14.4" x14ac:dyDescent="0.3">
      <c r="A38" s="1403">
        <v>45199</v>
      </c>
      <c r="B38" s="2586">
        <v>5817490</v>
      </c>
      <c r="C38" s="1399" t="s">
        <v>1247</v>
      </c>
      <c r="D38" s="2598">
        <v>0.17169999999999999</v>
      </c>
      <c r="E38" s="1370">
        <v>998863.03299999994</v>
      </c>
      <c r="F38" s="1654">
        <v>0</v>
      </c>
      <c r="G38" s="1655">
        <v>5817</v>
      </c>
      <c r="H38" s="1399">
        <v>0.48999999999978172</v>
      </c>
      <c r="I38" s="2448">
        <v>0.31381999999999999</v>
      </c>
      <c r="J38" s="1400">
        <v>0.80381999999999998</v>
      </c>
      <c r="K38" s="1399">
        <v>0.80381999999999998</v>
      </c>
      <c r="L38" s="1398">
        <v>0</v>
      </c>
      <c r="M38" s="1398">
        <v>0</v>
      </c>
      <c r="N38" s="2451">
        <v>0.01</v>
      </c>
      <c r="O38" s="1397">
        <v>58.17</v>
      </c>
      <c r="P38" s="1397">
        <v>-58.17</v>
      </c>
      <c r="Q38" s="2477">
        <v>0.20199618055555554</v>
      </c>
      <c r="R38" s="2592">
        <v>998804.8629999999</v>
      </c>
      <c r="Z38" s="1646">
        <v>12</v>
      </c>
      <c r="AA38" s="1646">
        <v>0.17867</v>
      </c>
      <c r="AK38" s="1419"/>
      <c r="AL38" s="1419"/>
    </row>
    <row r="39" spans="1:43" ht="14.4" x14ac:dyDescent="0.3">
      <c r="A39" s="1403">
        <v>45230</v>
      </c>
      <c r="B39" s="2586">
        <v>4778573</v>
      </c>
      <c r="C39" s="1399" t="s">
        <v>1248</v>
      </c>
      <c r="D39" s="2598">
        <v>0.17169999999999999</v>
      </c>
      <c r="E39" s="1370">
        <v>820480.9841</v>
      </c>
      <c r="F39" s="1654">
        <v>0</v>
      </c>
      <c r="G39" s="1655">
        <v>4779</v>
      </c>
      <c r="H39" s="1399">
        <v>0.57300000000032014</v>
      </c>
      <c r="I39" s="2448">
        <v>0.80381999999999998</v>
      </c>
      <c r="J39" s="1400">
        <v>1.3768199999999999</v>
      </c>
      <c r="K39" s="1399">
        <v>0.37681999999999993</v>
      </c>
      <c r="L39" s="1398">
        <v>0</v>
      </c>
      <c r="M39" s="1398">
        <v>0</v>
      </c>
      <c r="N39" s="2451">
        <v>0.01</v>
      </c>
      <c r="O39" s="1397">
        <v>47.79</v>
      </c>
      <c r="P39" s="1397">
        <v>-47.79</v>
      </c>
      <c r="Q39" s="2477">
        <v>0.16057032930107526</v>
      </c>
      <c r="R39" s="2592">
        <v>820433.19409999996</v>
      </c>
      <c r="Z39" s="1646">
        <v>13</v>
      </c>
      <c r="AA39" s="1646">
        <v>0.18046000000000001</v>
      </c>
      <c r="AK39" s="1419"/>
      <c r="AL39" s="1419"/>
    </row>
    <row r="40" spans="1:43" ht="14.4" x14ac:dyDescent="0.3">
      <c r="A40" s="1403">
        <v>45260</v>
      </c>
      <c r="B40" s="2586">
        <v>4293571</v>
      </c>
      <c r="C40" s="1399" t="s">
        <v>1249</v>
      </c>
      <c r="D40" s="2598">
        <v>0.17169999999999999</v>
      </c>
      <c r="E40" s="1370">
        <v>737206.14069999999</v>
      </c>
      <c r="F40" s="1654">
        <v>0</v>
      </c>
      <c r="G40" s="1655">
        <v>4293</v>
      </c>
      <c r="H40" s="1399">
        <v>0.57099999999991269</v>
      </c>
      <c r="I40" s="2448">
        <v>0.37681999999999993</v>
      </c>
      <c r="J40" s="1400">
        <v>0.94782</v>
      </c>
      <c r="K40" s="1399">
        <v>0.94782</v>
      </c>
      <c r="L40" s="1398">
        <v>0</v>
      </c>
      <c r="M40" s="1398">
        <v>0</v>
      </c>
      <c r="N40" s="2451">
        <v>0.01</v>
      </c>
      <c r="O40" s="1397">
        <v>42.93</v>
      </c>
      <c r="P40" s="1397">
        <v>-42.93</v>
      </c>
      <c r="Q40" s="2477">
        <v>0.14908232638888888</v>
      </c>
      <c r="R40" s="2592">
        <v>737163.21069999994</v>
      </c>
      <c r="Z40" s="1646">
        <v>14</v>
      </c>
      <c r="AA40" s="1646">
        <v>0.18226000000000001</v>
      </c>
      <c r="AK40" s="1419"/>
      <c r="AL40" s="1419"/>
    </row>
    <row r="41" spans="1:43" ht="14.4" x14ac:dyDescent="0.3">
      <c r="A41" s="1653">
        <v>45291</v>
      </c>
      <c r="B41" s="2590">
        <v>4728087</v>
      </c>
      <c r="C41" s="1649" t="s">
        <v>1250</v>
      </c>
      <c r="D41" s="2596">
        <v>0.17341999999999999</v>
      </c>
      <c r="E41" s="1371">
        <v>819944.84753999999</v>
      </c>
      <c r="F41" s="1652">
        <v>6727.31</v>
      </c>
      <c r="G41" s="1651">
        <v>4729</v>
      </c>
      <c r="H41" s="1649">
        <v>8.7000000000443833E-2</v>
      </c>
      <c r="I41" s="2465">
        <v>0.94782</v>
      </c>
      <c r="J41" s="1650">
        <v>1.0348200000000001</v>
      </c>
      <c r="K41" s="1649">
        <v>3.4820000000000073E-2</v>
      </c>
      <c r="L41" s="1648">
        <v>0</v>
      </c>
      <c r="M41" s="1648">
        <v>0</v>
      </c>
      <c r="N41" s="2469">
        <v>0.01</v>
      </c>
      <c r="O41" s="1647">
        <v>47.29</v>
      </c>
      <c r="P41" s="1647">
        <v>-47.29</v>
      </c>
      <c r="Q41" s="2470">
        <v>0.15887389112903225</v>
      </c>
      <c r="R41" s="2597">
        <v>819897.55753999995</v>
      </c>
      <c r="Z41" s="1646">
        <v>15</v>
      </c>
      <c r="AA41" s="1646">
        <v>0.18409</v>
      </c>
      <c r="AK41" s="1419"/>
      <c r="AL41" s="1419"/>
    </row>
    <row r="42" spans="1:43" ht="14.4" x14ac:dyDescent="0.3">
      <c r="A42" s="1645">
        <v>45322</v>
      </c>
      <c r="B42" s="2599">
        <v>4855243</v>
      </c>
      <c r="C42" s="1640" t="s">
        <v>1251</v>
      </c>
      <c r="D42" s="2600">
        <v>0.17341999999999999</v>
      </c>
      <c r="E42" s="1644">
        <v>841996.24105999991</v>
      </c>
      <c r="F42" s="1654">
        <v>0</v>
      </c>
      <c r="G42" s="1642">
        <v>4855</v>
      </c>
      <c r="H42" s="1640">
        <v>0.2430000000003929</v>
      </c>
      <c r="I42" s="2502">
        <v>3.4820000000000073E-2</v>
      </c>
      <c r="J42" s="1641">
        <v>0.27782000000000001</v>
      </c>
      <c r="K42" s="1640">
        <v>0.27782000000000001</v>
      </c>
      <c r="L42" s="1639">
        <v>0</v>
      </c>
      <c r="M42" s="1639">
        <v>0</v>
      </c>
      <c r="N42" s="2506">
        <v>0.01</v>
      </c>
      <c r="O42" s="1638">
        <v>48.550000000000004</v>
      </c>
      <c r="P42" s="1638">
        <v>-48.550000000000004</v>
      </c>
      <c r="Q42" s="2507">
        <v>0.16314660618279569</v>
      </c>
      <c r="R42" s="2601">
        <v>841947.69105999987</v>
      </c>
      <c r="X42" s="1419"/>
      <c r="Z42" s="1646">
        <v>16</v>
      </c>
      <c r="AA42" s="1646">
        <v>0.18593000000000001</v>
      </c>
      <c r="AK42" s="1419"/>
      <c r="AL42" s="1419"/>
    </row>
    <row r="43" spans="1:43" ht="14.4" x14ac:dyDescent="0.3">
      <c r="A43" s="1645">
        <v>45351</v>
      </c>
      <c r="B43" s="2599">
        <v>4683780</v>
      </c>
      <c r="C43" s="1640" t="s">
        <v>1252</v>
      </c>
      <c r="D43" s="2600">
        <v>0.17341999999999999</v>
      </c>
      <c r="E43" s="1644">
        <v>812261.12760000001</v>
      </c>
      <c r="F43" s="1654">
        <v>0</v>
      </c>
      <c r="G43" s="1642">
        <v>4684</v>
      </c>
      <c r="H43" s="1640">
        <v>0.77999999999974534</v>
      </c>
      <c r="I43" s="2502">
        <v>0.27782000000000001</v>
      </c>
      <c r="J43" s="1641">
        <v>1.05782</v>
      </c>
      <c r="K43" s="1640">
        <v>5.7819999999999983E-2</v>
      </c>
      <c r="L43" s="1639">
        <v>0</v>
      </c>
      <c r="M43" s="1639">
        <v>0</v>
      </c>
      <c r="N43" s="2506">
        <v>0.01</v>
      </c>
      <c r="O43" s="1638">
        <v>46.84</v>
      </c>
      <c r="P43" s="1638">
        <v>-46.84</v>
      </c>
      <c r="Q43" s="2507">
        <v>0.16823922413793105</v>
      </c>
      <c r="R43" s="2601">
        <v>812214.28760000004</v>
      </c>
      <c r="X43" s="1419"/>
      <c r="Z43" s="1646">
        <v>17</v>
      </c>
      <c r="AA43" s="1646">
        <v>0.18779000000000001</v>
      </c>
      <c r="AK43" s="1419"/>
      <c r="AL43" s="1419"/>
    </row>
    <row r="44" spans="1:43" ht="14.4" x14ac:dyDescent="0.3">
      <c r="A44" s="1645">
        <v>45382</v>
      </c>
      <c r="B44" s="2599">
        <v>6333792</v>
      </c>
      <c r="C44" s="1640" t="s">
        <v>1253</v>
      </c>
      <c r="D44" s="2600">
        <v>0.17341999999999999</v>
      </c>
      <c r="E44" s="1644">
        <v>1098406.2086399999</v>
      </c>
      <c r="F44" s="1654">
        <v>0</v>
      </c>
      <c r="G44" s="1642">
        <v>6333</v>
      </c>
      <c r="H44" s="1640">
        <v>0.79200000000037107</v>
      </c>
      <c r="I44" s="2502">
        <v>5.7819999999999983E-2</v>
      </c>
      <c r="J44" s="1641">
        <v>0.84982000000000002</v>
      </c>
      <c r="K44" s="1640">
        <v>0.84982000000000002</v>
      </c>
      <c r="L44" s="1639">
        <v>0</v>
      </c>
      <c r="M44" s="1639">
        <v>0</v>
      </c>
      <c r="N44" s="2506">
        <v>0.01</v>
      </c>
      <c r="O44" s="1638">
        <v>63.33</v>
      </c>
      <c r="P44" s="1638">
        <v>-63.33</v>
      </c>
      <c r="Q44" s="2507">
        <v>0.21282903225806452</v>
      </c>
      <c r="R44" s="2601">
        <v>1098342.8786399998</v>
      </c>
      <c r="X44" s="1419"/>
      <c r="Z44" s="1646">
        <v>18</v>
      </c>
      <c r="AA44" s="1646">
        <v>0.18966</v>
      </c>
      <c r="AK44" s="1419"/>
      <c r="AL44" s="1419"/>
    </row>
    <row r="45" spans="1:43" ht="14.4" x14ac:dyDescent="0.3">
      <c r="A45" s="1645">
        <v>45412</v>
      </c>
      <c r="B45" s="2599">
        <v>5558313</v>
      </c>
      <c r="C45" s="1640" t="s">
        <v>1254</v>
      </c>
      <c r="D45" s="2600">
        <v>0.17341999999999999</v>
      </c>
      <c r="E45" s="1644">
        <v>963922.64045999991</v>
      </c>
      <c r="F45" s="1654">
        <v>0</v>
      </c>
      <c r="G45" s="1642">
        <v>5559</v>
      </c>
      <c r="H45" s="1640">
        <v>0.31300000000010186</v>
      </c>
      <c r="I45" s="2502">
        <v>0.84982000000000002</v>
      </c>
      <c r="J45" s="1641">
        <v>1.16282</v>
      </c>
      <c r="K45" s="1640">
        <v>0.16281999999999996</v>
      </c>
      <c r="L45" s="1639">
        <v>0</v>
      </c>
      <c r="M45" s="1639">
        <v>0</v>
      </c>
      <c r="N45" s="2506">
        <v>0.01</v>
      </c>
      <c r="O45" s="1638">
        <v>55.59</v>
      </c>
      <c r="P45" s="1638">
        <v>-55.59</v>
      </c>
      <c r="Q45" s="2507">
        <v>0.19299697916666667</v>
      </c>
      <c r="R45" s="2601">
        <v>963867.05045999994</v>
      </c>
      <c r="X45" s="1419"/>
      <c r="Z45" s="1646">
        <v>19</v>
      </c>
      <c r="AA45" s="1646">
        <v>0.19156000000000001</v>
      </c>
      <c r="AK45" s="1419"/>
      <c r="AL45" s="1419"/>
    </row>
    <row r="46" spans="1:43" ht="14.4" x14ac:dyDescent="0.3">
      <c r="A46" s="1645">
        <v>45443</v>
      </c>
      <c r="B46" s="2599">
        <v>5864438</v>
      </c>
      <c r="C46" s="1640" t="s">
        <v>1255</v>
      </c>
      <c r="D46" s="2600">
        <v>0.17341999999999999</v>
      </c>
      <c r="E46" s="1644">
        <v>1017010.8379599999</v>
      </c>
      <c r="F46" s="1654">
        <v>0</v>
      </c>
      <c r="G46" s="1642">
        <v>5864</v>
      </c>
      <c r="H46" s="1640">
        <v>0.43800000000010186</v>
      </c>
      <c r="I46" s="2502">
        <v>0.16281999999999996</v>
      </c>
      <c r="J46" s="1641">
        <v>0.60082000000000002</v>
      </c>
      <c r="K46" s="1640">
        <v>0.60082000000000002</v>
      </c>
      <c r="L46" s="1639">
        <v>0</v>
      </c>
      <c r="M46" s="1639">
        <v>0</v>
      </c>
      <c r="N46" s="2506">
        <v>0.01</v>
      </c>
      <c r="O46" s="1638">
        <v>58.64</v>
      </c>
      <c r="P46" s="1638">
        <v>-58.64</v>
      </c>
      <c r="Q46" s="2507">
        <v>0.19705772849462366</v>
      </c>
      <c r="R46" s="2601">
        <v>1016952.1979599999</v>
      </c>
      <c r="X46" s="1419"/>
      <c r="Z46" s="1646">
        <v>20</v>
      </c>
      <c r="AA46" s="1646">
        <v>0.19348000000000001</v>
      </c>
      <c r="AK46" s="1419"/>
      <c r="AL46" s="1419"/>
    </row>
    <row r="47" spans="1:43" ht="15.75" customHeight="1" x14ac:dyDescent="0.3">
      <c r="A47" s="1645">
        <v>45473</v>
      </c>
      <c r="B47" s="2599">
        <v>5170020</v>
      </c>
      <c r="C47" s="1640" t="s">
        <v>1256</v>
      </c>
      <c r="D47" s="2600">
        <v>0.17341999999999999</v>
      </c>
      <c r="E47" s="1644">
        <v>896584.86839999992</v>
      </c>
      <c r="F47" s="1654">
        <v>0</v>
      </c>
      <c r="G47" s="1642">
        <v>5170</v>
      </c>
      <c r="H47" s="1640">
        <v>2.0000000000436557E-2</v>
      </c>
      <c r="I47" s="2502">
        <v>0.60082000000000002</v>
      </c>
      <c r="J47" s="1641">
        <v>0.62082000000000004</v>
      </c>
      <c r="K47" s="1640">
        <v>0.62082000000000004</v>
      </c>
      <c r="L47" s="1639">
        <v>0</v>
      </c>
      <c r="M47" s="1639">
        <v>0</v>
      </c>
      <c r="N47" s="2506">
        <v>0.01</v>
      </c>
      <c r="O47" s="1638">
        <v>51.7</v>
      </c>
      <c r="P47" s="1638">
        <v>-51.7</v>
      </c>
      <c r="Q47" s="2507">
        <v>0.17951458333333334</v>
      </c>
      <c r="R47" s="2601">
        <v>896533.16839999997</v>
      </c>
      <c r="X47" s="1419"/>
      <c r="Z47" s="1646"/>
      <c r="AA47" s="1646">
        <v>0.19541</v>
      </c>
      <c r="AK47" s="1419"/>
      <c r="AL47" s="1419"/>
    </row>
    <row r="48" spans="1:43" ht="14.4" x14ac:dyDescent="0.3">
      <c r="A48" s="1645">
        <v>45504</v>
      </c>
      <c r="B48" s="2599">
        <v>5292698</v>
      </c>
      <c r="C48" s="1640" t="s">
        <v>1257</v>
      </c>
      <c r="D48" s="2600">
        <v>0.17341999999999999</v>
      </c>
      <c r="E48" s="1644">
        <v>917859.68715999997</v>
      </c>
      <c r="F48" s="1654">
        <v>0</v>
      </c>
      <c r="G48" s="1642">
        <v>5293</v>
      </c>
      <c r="H48" s="1640">
        <v>0.69800000000032014</v>
      </c>
      <c r="I48" s="2502">
        <v>0.62082000000000004</v>
      </c>
      <c r="J48" s="1641">
        <v>1.3188200000000001</v>
      </c>
      <c r="K48" s="1640">
        <v>0.3188200000000001</v>
      </c>
      <c r="L48" s="1639">
        <v>0</v>
      </c>
      <c r="M48" s="1639">
        <v>0</v>
      </c>
      <c r="N48" s="2506">
        <v>0.01</v>
      </c>
      <c r="O48" s="1638">
        <v>52.93</v>
      </c>
      <c r="P48" s="1638">
        <v>-52.93</v>
      </c>
      <c r="Q48" s="2507">
        <v>0.17784603494623655</v>
      </c>
      <c r="R48" s="2601">
        <v>917806.75715999992</v>
      </c>
      <c r="X48" s="1419"/>
      <c r="Z48" s="1646">
        <v>21</v>
      </c>
      <c r="AA48" s="1646">
        <v>0.19736000000000001</v>
      </c>
    </row>
    <row r="49" spans="1:27" ht="14.4" x14ac:dyDescent="0.3">
      <c r="A49" s="1645">
        <v>45535</v>
      </c>
      <c r="B49" s="2599">
        <v>6393411</v>
      </c>
      <c r="C49" s="1640" t="s">
        <v>1258</v>
      </c>
      <c r="D49" s="2600">
        <v>0.17341999999999999</v>
      </c>
      <c r="E49" s="1644">
        <v>1108745.33562</v>
      </c>
      <c r="F49" s="1654">
        <v>0</v>
      </c>
      <c r="G49" s="1642">
        <v>6393</v>
      </c>
      <c r="H49" s="1640">
        <v>0.41100000000005821</v>
      </c>
      <c r="I49" s="2502">
        <v>0.3188200000000001</v>
      </c>
      <c r="J49" s="1641">
        <v>0.72982000000000002</v>
      </c>
      <c r="K49" s="1640">
        <v>0.72982000000000002</v>
      </c>
      <c r="L49" s="1639">
        <v>0</v>
      </c>
      <c r="M49" s="1639">
        <v>0</v>
      </c>
      <c r="N49" s="2506">
        <v>0.01</v>
      </c>
      <c r="O49" s="1638">
        <v>63.93</v>
      </c>
      <c r="P49" s="1638">
        <v>-63.93</v>
      </c>
      <c r="Q49" s="2507">
        <v>0.21483235887096774</v>
      </c>
      <c r="R49" s="2601">
        <v>1108681.4056200001</v>
      </c>
      <c r="X49" s="1419"/>
      <c r="AA49" s="1646">
        <v>0.19933999999999999</v>
      </c>
    </row>
    <row r="50" spans="1:27" ht="14.4" x14ac:dyDescent="0.3">
      <c r="A50" s="1645">
        <v>45565</v>
      </c>
      <c r="B50" s="2599">
        <v>5741509</v>
      </c>
      <c r="C50" s="1640" t="s">
        <v>1259</v>
      </c>
      <c r="D50" s="2600">
        <v>0.17341999999999999</v>
      </c>
      <c r="E50" s="1644">
        <v>995692.49077999999</v>
      </c>
      <c r="F50" s="1654">
        <v>0</v>
      </c>
      <c r="G50" s="1642">
        <v>5742</v>
      </c>
      <c r="H50" s="1640">
        <v>0.50900000000001455</v>
      </c>
      <c r="I50" s="2502">
        <v>0.72982000000000002</v>
      </c>
      <c r="J50" s="1641">
        <v>1.23882</v>
      </c>
      <c r="K50" s="1640">
        <v>0.23882000000000003</v>
      </c>
      <c r="L50" s="1639">
        <v>0</v>
      </c>
      <c r="M50" s="1639">
        <v>0</v>
      </c>
      <c r="N50" s="2506">
        <v>0.01</v>
      </c>
      <c r="O50" s="1638">
        <v>57.42</v>
      </c>
      <c r="P50" s="1638">
        <v>-57.42</v>
      </c>
      <c r="Q50" s="2507">
        <v>0.1993579513888889</v>
      </c>
      <c r="R50" s="2601">
        <v>995635.07077999995</v>
      </c>
      <c r="X50" s="1419"/>
      <c r="AA50" s="1646">
        <v>0.20133000000000001</v>
      </c>
    </row>
    <row r="51" spans="1:27" ht="14.4" x14ac:dyDescent="0.3">
      <c r="A51" s="1645">
        <v>45596</v>
      </c>
      <c r="B51" s="2599">
        <v>4134082</v>
      </c>
      <c r="C51" s="1640" t="s">
        <v>1260</v>
      </c>
      <c r="D51" s="2600">
        <v>0.17341999999999999</v>
      </c>
      <c r="E51" s="1644">
        <v>716932.50043999997</v>
      </c>
      <c r="F51" s="1654">
        <v>0</v>
      </c>
      <c r="G51" s="1642">
        <v>4134</v>
      </c>
      <c r="H51" s="1640">
        <v>8.2000000000334694E-2</v>
      </c>
      <c r="I51" s="2502">
        <v>0.23882000000000003</v>
      </c>
      <c r="J51" s="1641">
        <v>0.32081999999999999</v>
      </c>
      <c r="K51" s="1640">
        <v>0.32081999999999999</v>
      </c>
      <c r="L51" s="1639">
        <v>0</v>
      </c>
      <c r="M51" s="1639">
        <v>0</v>
      </c>
      <c r="N51" s="2506">
        <v>0.01</v>
      </c>
      <c r="O51" s="1638">
        <v>41.34</v>
      </c>
      <c r="P51" s="1638">
        <v>-41.34</v>
      </c>
      <c r="Q51" s="2507">
        <v>0.13891404569892474</v>
      </c>
      <c r="R51" s="2601">
        <v>716891.16044000001</v>
      </c>
      <c r="X51" s="1419"/>
      <c r="AA51" s="1646">
        <v>0.20335</v>
      </c>
    </row>
    <row r="52" spans="1:27" ht="14.4" x14ac:dyDescent="0.3">
      <c r="A52" s="1645">
        <v>45626</v>
      </c>
      <c r="B52" s="2599">
        <v>4030830</v>
      </c>
      <c r="C52" s="1640" t="s">
        <v>1261</v>
      </c>
      <c r="D52" s="2600">
        <v>0.17341999999999999</v>
      </c>
      <c r="E52" s="1644">
        <v>699026.53859999997</v>
      </c>
      <c r="F52" s="1654">
        <v>0</v>
      </c>
      <c r="G52" s="1642">
        <v>4031</v>
      </c>
      <c r="H52" s="1640">
        <v>0.82999999999992724</v>
      </c>
      <c r="I52" s="2502">
        <v>0.32081999999999999</v>
      </c>
      <c r="J52" s="1641">
        <v>1.15082</v>
      </c>
      <c r="K52" s="1640">
        <v>0.15081999999999995</v>
      </c>
      <c r="L52" s="1639">
        <v>0</v>
      </c>
      <c r="M52" s="1639">
        <v>0</v>
      </c>
      <c r="N52" s="2506">
        <v>0.01</v>
      </c>
      <c r="O52" s="1638">
        <v>40.31</v>
      </c>
      <c r="P52" s="1638">
        <v>-40.31</v>
      </c>
      <c r="Q52" s="2507">
        <v>0.139959375</v>
      </c>
      <c r="R52" s="2601">
        <v>698986.22859999991</v>
      </c>
      <c r="X52" s="1419"/>
      <c r="AA52" s="1646">
        <v>0.20538000000000001</v>
      </c>
    </row>
    <row r="53" spans="1:27" ht="14.4" x14ac:dyDescent="0.3">
      <c r="A53" s="1653">
        <v>45657</v>
      </c>
      <c r="B53" s="2590">
        <v>4640159</v>
      </c>
      <c r="C53" s="1649" t="s">
        <v>1262</v>
      </c>
      <c r="D53" s="2596">
        <v>0.17515</v>
      </c>
      <c r="E53" s="1371">
        <v>812723.84884999995</v>
      </c>
      <c r="F53" s="1652">
        <v>0</v>
      </c>
      <c r="G53" s="1651">
        <v>4640</v>
      </c>
      <c r="H53" s="1649">
        <v>0.15899999999965075</v>
      </c>
      <c r="I53" s="2465">
        <v>0.15081999999999995</v>
      </c>
      <c r="J53" s="1650">
        <v>0.30981999999999998</v>
      </c>
      <c r="K53" s="1649">
        <v>0.30981999999999998</v>
      </c>
      <c r="L53" s="1648">
        <v>0</v>
      </c>
      <c r="M53" s="1648">
        <v>0</v>
      </c>
      <c r="N53" s="2469">
        <v>0.01</v>
      </c>
      <c r="O53" s="1647">
        <v>46.4</v>
      </c>
      <c r="P53" s="1647">
        <v>-46.4</v>
      </c>
      <c r="Q53" s="2470">
        <v>0.15591932123655913</v>
      </c>
      <c r="R53" s="2597">
        <v>812677.44884999993</v>
      </c>
      <c r="X53" s="1419"/>
      <c r="AA53" s="1646"/>
    </row>
    <row r="54" spans="1:27" ht="14.4" x14ac:dyDescent="0.3">
      <c r="A54" s="1645">
        <v>45688</v>
      </c>
      <c r="B54" s="2599">
        <v>5266679</v>
      </c>
      <c r="C54" s="1640" t="s">
        <v>1263</v>
      </c>
      <c r="D54" s="2600">
        <v>0.17515</v>
      </c>
      <c r="E54" s="1644">
        <v>922458.82684999995</v>
      </c>
      <c r="F54" s="1643">
        <v>0</v>
      </c>
      <c r="G54" s="1642">
        <v>5266</v>
      </c>
      <c r="H54" s="1640">
        <v>0.67900000000008731</v>
      </c>
      <c r="I54" s="2502">
        <v>0.30981999999999998</v>
      </c>
      <c r="J54" s="1641">
        <v>0.98882000000000003</v>
      </c>
      <c r="K54" s="1640">
        <v>0.98882000000000003</v>
      </c>
      <c r="L54" s="1639">
        <v>0</v>
      </c>
      <c r="M54" s="1639">
        <v>0</v>
      </c>
      <c r="N54" s="2506">
        <v>0.01</v>
      </c>
      <c r="O54" s="1638">
        <v>52.660000000000004</v>
      </c>
      <c r="P54" s="1638">
        <v>-52.660000000000004</v>
      </c>
      <c r="Q54" s="2507">
        <v>0.17697174059139784</v>
      </c>
      <c r="R54" s="2601">
        <v>922406.16684999992</v>
      </c>
      <c r="X54" s="1419"/>
      <c r="AA54" s="1646">
        <v>0.14099999999999999</v>
      </c>
    </row>
    <row r="55" spans="1:27" ht="14.4" x14ac:dyDescent="0.3">
      <c r="A55" s="1645">
        <v>45716</v>
      </c>
      <c r="B55" s="2599">
        <v>5667945</v>
      </c>
      <c r="C55" s="1640" t="s">
        <v>1264</v>
      </c>
      <c r="D55" s="2600">
        <v>0.17515</v>
      </c>
      <c r="E55" s="1644">
        <v>992740.56675</v>
      </c>
      <c r="F55" s="1643">
        <v>0</v>
      </c>
      <c r="G55" s="1642">
        <v>5668</v>
      </c>
      <c r="H55" s="1640">
        <v>0.94499999999970896</v>
      </c>
      <c r="I55" s="2502">
        <v>0.98882000000000003</v>
      </c>
      <c r="J55" s="1641">
        <v>1.9338200000000001</v>
      </c>
      <c r="K55" s="1640">
        <v>0.93382000000000009</v>
      </c>
      <c r="L55" s="1639">
        <v>0</v>
      </c>
      <c r="M55" s="1639">
        <v>0</v>
      </c>
      <c r="N55" s="2506">
        <v>0.01</v>
      </c>
      <c r="O55" s="1638">
        <v>56.68</v>
      </c>
      <c r="P55" s="1638">
        <v>-56.68</v>
      </c>
      <c r="Q55" s="2507">
        <v>0.21086104910714284</v>
      </c>
      <c r="R55" s="2601">
        <v>992683.88674999995</v>
      </c>
      <c r="X55" s="1419"/>
    </row>
    <row r="56" spans="1:27" ht="14.4" x14ac:dyDescent="0.3">
      <c r="A56" s="1645">
        <v>45747</v>
      </c>
      <c r="B56" s="2599">
        <v>7038811</v>
      </c>
      <c r="C56" s="1640" t="s">
        <v>1265</v>
      </c>
      <c r="D56" s="2600">
        <v>0.17515</v>
      </c>
      <c r="E56" s="1644">
        <v>1232847.7466500001</v>
      </c>
      <c r="F56" s="1643">
        <v>0</v>
      </c>
      <c r="G56" s="1642">
        <v>7039</v>
      </c>
      <c r="H56" s="1640">
        <v>0.81099999999969441</v>
      </c>
      <c r="I56" s="2502">
        <v>0.93382000000000009</v>
      </c>
      <c r="J56" s="1641">
        <v>1.74482</v>
      </c>
      <c r="K56" s="1640">
        <v>0.74482000000000004</v>
      </c>
      <c r="L56" s="1639">
        <v>0</v>
      </c>
      <c r="M56" s="1639">
        <v>0</v>
      </c>
      <c r="N56" s="2506">
        <v>0.01</v>
      </c>
      <c r="O56" s="1638">
        <v>70.39</v>
      </c>
      <c r="P56" s="1638">
        <v>-70.39</v>
      </c>
      <c r="Q56" s="2507">
        <v>0.236519186827957</v>
      </c>
      <c r="R56" s="2601">
        <v>1232777.3566500002</v>
      </c>
      <c r="X56" s="1419"/>
    </row>
    <row r="57" spans="1:27" ht="15" customHeight="1" x14ac:dyDescent="0.3">
      <c r="A57" s="1645">
        <v>45777</v>
      </c>
      <c r="B57" s="2599">
        <v>6488063</v>
      </c>
      <c r="C57" s="1640" t="s">
        <v>1266</v>
      </c>
      <c r="D57" s="2600">
        <v>0.17515</v>
      </c>
      <c r="E57" s="1644">
        <v>1136384.2344500001</v>
      </c>
      <c r="F57" s="1643">
        <v>0</v>
      </c>
      <c r="G57" s="1642">
        <v>6488</v>
      </c>
      <c r="H57" s="1640">
        <v>6.3000000000101863E-2</v>
      </c>
      <c r="I57" s="2502">
        <v>0.74482000000000004</v>
      </c>
      <c r="J57" s="1641">
        <v>0.80781999999999998</v>
      </c>
      <c r="K57" s="1640">
        <v>0.80781999999999998</v>
      </c>
      <c r="L57" s="1639">
        <v>0</v>
      </c>
      <c r="M57" s="1639">
        <v>0</v>
      </c>
      <c r="N57" s="2506">
        <v>0.01</v>
      </c>
      <c r="O57" s="1638">
        <v>64.88</v>
      </c>
      <c r="P57" s="1638">
        <v>-64.88</v>
      </c>
      <c r="Q57" s="2507">
        <v>0.22527996527777777</v>
      </c>
      <c r="R57" s="2601">
        <v>1136319.3544500002</v>
      </c>
      <c r="X57" s="1419"/>
    </row>
    <row r="58" spans="1:27" ht="14.4" x14ac:dyDescent="0.3">
      <c r="A58" s="1645">
        <v>45808</v>
      </c>
      <c r="B58" s="2599">
        <v>6829670</v>
      </c>
      <c r="C58" s="1640" t="s">
        <v>1267</v>
      </c>
      <c r="D58" s="2600">
        <v>0.17515</v>
      </c>
      <c r="E58" s="1644">
        <v>1196216.7005</v>
      </c>
      <c r="F58" s="1643">
        <v>0</v>
      </c>
      <c r="G58" s="1642">
        <v>6830</v>
      </c>
      <c r="H58" s="1640">
        <v>0.67000000000007276</v>
      </c>
      <c r="I58" s="2502">
        <v>0.80781999999999998</v>
      </c>
      <c r="J58" s="1641">
        <v>1.4778199999999999</v>
      </c>
      <c r="K58" s="1640">
        <v>0.47781999999999991</v>
      </c>
      <c r="L58" s="1639">
        <v>0</v>
      </c>
      <c r="M58" s="1639">
        <v>0</v>
      </c>
      <c r="N58" s="2506">
        <v>0.01</v>
      </c>
      <c r="O58" s="1638">
        <v>68.3</v>
      </c>
      <c r="P58" s="1638">
        <v>-68.3</v>
      </c>
      <c r="Q58" s="2507">
        <v>0.22949159946236558</v>
      </c>
      <c r="R58" s="2601">
        <v>1196148.4005</v>
      </c>
      <c r="X58" s="1419"/>
    </row>
    <row r="59" spans="1:27" ht="15" customHeight="1" x14ac:dyDescent="0.3">
      <c r="A59" s="1645">
        <v>45838</v>
      </c>
      <c r="B59" s="2599">
        <v>7176862</v>
      </c>
      <c r="C59" s="1640" t="s">
        <v>1268</v>
      </c>
      <c r="D59" s="2600">
        <v>0.17515</v>
      </c>
      <c r="E59" s="1644">
        <v>1257027.3792999999</v>
      </c>
      <c r="F59" s="1643">
        <v>0</v>
      </c>
      <c r="G59" s="1642">
        <v>7177</v>
      </c>
      <c r="H59" s="1640">
        <v>0.86200000000008004</v>
      </c>
      <c r="I59" s="2502">
        <v>0.47781999999999991</v>
      </c>
      <c r="J59" s="1641">
        <v>1.33982</v>
      </c>
      <c r="K59" s="1640">
        <v>0.33982000000000001</v>
      </c>
      <c r="L59" s="1639">
        <v>0</v>
      </c>
      <c r="M59" s="1639">
        <v>0</v>
      </c>
      <c r="N59" s="2506">
        <v>0.01</v>
      </c>
      <c r="O59" s="1638">
        <v>71.77</v>
      </c>
      <c r="P59" s="1638">
        <v>-71.77</v>
      </c>
      <c r="Q59" s="2507">
        <v>0.24919659722222223</v>
      </c>
      <c r="R59" s="2601">
        <v>1256955.6092999999</v>
      </c>
    </row>
    <row r="60" spans="1:27" ht="15" customHeight="1" x14ac:dyDescent="0.3">
      <c r="A60" s="1645">
        <v>45869</v>
      </c>
      <c r="B60" s="2599">
        <v>7442210</v>
      </c>
      <c r="C60" s="1640" t="s">
        <v>1269</v>
      </c>
      <c r="D60" s="2600">
        <v>0.17515</v>
      </c>
      <c r="E60" s="1644">
        <v>1303503.0815000001</v>
      </c>
      <c r="F60" s="1643">
        <v>0</v>
      </c>
      <c r="G60" s="1642">
        <v>7442</v>
      </c>
      <c r="H60" s="1640">
        <v>0.21000000000003638</v>
      </c>
      <c r="I60" s="2502">
        <v>0.33982000000000001</v>
      </c>
      <c r="J60" s="1641">
        <v>0.54981999999999998</v>
      </c>
      <c r="K60" s="1640">
        <v>0.54981999999999998</v>
      </c>
      <c r="L60" s="1639">
        <v>0</v>
      </c>
      <c r="M60" s="1639">
        <v>0</v>
      </c>
      <c r="N60" s="2506">
        <v>0.01</v>
      </c>
      <c r="O60" s="1638">
        <v>74.42</v>
      </c>
      <c r="P60" s="1638">
        <v>-74.42</v>
      </c>
      <c r="Q60" s="2507">
        <v>0.25007426075268818</v>
      </c>
      <c r="R60" s="2601">
        <v>1303428.6615000002</v>
      </c>
    </row>
    <row r="61" spans="1:27" ht="15" customHeight="1" x14ac:dyDescent="0.3">
      <c r="A61" s="1645">
        <v>45900</v>
      </c>
      <c r="B61" s="2599">
        <v>7324886</v>
      </c>
      <c r="C61" s="1640" t="s">
        <v>1270</v>
      </c>
      <c r="D61" s="2600">
        <v>0.17515</v>
      </c>
      <c r="E61" s="1644">
        <v>1282953.7829</v>
      </c>
      <c r="F61" s="1643">
        <v>0</v>
      </c>
      <c r="G61" s="1642">
        <v>7325</v>
      </c>
      <c r="H61" s="1640">
        <v>0.88600000000042201</v>
      </c>
      <c r="I61" s="2502">
        <v>0.54981999999999998</v>
      </c>
      <c r="J61" s="1641">
        <v>1.4358200000000001</v>
      </c>
      <c r="K61" s="1640">
        <v>0.4358200000000001</v>
      </c>
      <c r="L61" s="1639">
        <v>0</v>
      </c>
      <c r="M61" s="1639">
        <v>0</v>
      </c>
      <c r="N61" s="2506">
        <v>0.01</v>
      </c>
      <c r="O61" s="1638">
        <v>73.25</v>
      </c>
      <c r="P61" s="1638">
        <v>-73.25</v>
      </c>
      <c r="Q61" s="2507">
        <v>0.24613192204301076</v>
      </c>
      <c r="R61" s="2601">
        <v>1282880.5329</v>
      </c>
    </row>
    <row r="62" spans="1:27" ht="15" customHeight="1" x14ac:dyDescent="0.3">
      <c r="A62" s="1645">
        <v>45930</v>
      </c>
      <c r="B62" s="2599">
        <v>6590113</v>
      </c>
      <c r="C62" s="1640" t="s">
        <v>1271</v>
      </c>
      <c r="D62" s="2600">
        <v>0.17515</v>
      </c>
      <c r="E62" s="1644">
        <v>1154258.29195</v>
      </c>
      <c r="F62" s="1643">
        <v>0</v>
      </c>
      <c r="G62" s="1642">
        <v>6590</v>
      </c>
      <c r="H62" s="1640">
        <v>0.11300000000028376</v>
      </c>
      <c r="I62" s="2502">
        <v>0.4358200000000001</v>
      </c>
      <c r="J62" s="1641">
        <v>0.54881999999999997</v>
      </c>
      <c r="K62" s="1640">
        <v>0.54881999999999997</v>
      </c>
      <c r="L62" s="1639">
        <v>0</v>
      </c>
      <c r="M62" s="1639">
        <v>0</v>
      </c>
      <c r="N62" s="2506">
        <v>0.01</v>
      </c>
      <c r="O62" s="1638">
        <v>65.900000000000006</v>
      </c>
      <c r="P62" s="1638">
        <v>-65.900000000000006</v>
      </c>
      <c r="Q62" s="2507">
        <v>0.22882336805555556</v>
      </c>
      <c r="R62" s="2601">
        <v>1154192.3919500001</v>
      </c>
    </row>
    <row r="63" spans="1:27" ht="15" customHeight="1" x14ac:dyDescent="0.3">
      <c r="A63" s="2497">
        <v>45961</v>
      </c>
      <c r="B63" s="2599">
        <v>5799140</v>
      </c>
      <c r="C63" s="2504" t="s">
        <v>1272</v>
      </c>
      <c r="D63" s="2600">
        <v>0.17515</v>
      </c>
      <c r="E63" s="2602">
        <v>1015719.371</v>
      </c>
      <c r="F63" s="2508">
        <v>0</v>
      </c>
      <c r="G63" s="2500">
        <v>5799</v>
      </c>
      <c r="H63" s="2504">
        <v>0.14000000000032742</v>
      </c>
      <c r="I63" s="2502">
        <v>0.54881999999999997</v>
      </c>
      <c r="J63" s="2503">
        <v>0.68881999999999999</v>
      </c>
      <c r="K63" s="2504">
        <v>0.68881999999999999</v>
      </c>
      <c r="L63" s="2505">
        <v>0</v>
      </c>
      <c r="M63" s="2505">
        <v>0</v>
      </c>
      <c r="N63" s="2506">
        <v>0.01</v>
      </c>
      <c r="O63" s="2506">
        <v>57.99</v>
      </c>
      <c r="P63" s="2506">
        <v>-57.99</v>
      </c>
      <c r="Q63" s="2507">
        <v>0.1948635752688172</v>
      </c>
      <c r="R63" s="2601">
        <v>1015661.3810000001</v>
      </c>
    </row>
    <row r="64" spans="1:27" ht="15" customHeight="1" x14ac:dyDescent="0.3">
      <c r="A64" s="2497">
        <v>45991</v>
      </c>
      <c r="B64" s="2599">
        <v>6022871</v>
      </c>
      <c r="C64" s="2504" t="s">
        <v>1273</v>
      </c>
      <c r="D64" s="2600">
        <v>0.17515</v>
      </c>
      <c r="E64" s="2602">
        <v>1054905.85565</v>
      </c>
      <c r="F64" s="2508">
        <v>0</v>
      </c>
      <c r="G64" s="2500">
        <v>6023</v>
      </c>
      <c r="H64" s="2504">
        <v>0.87100000000009459</v>
      </c>
      <c r="I64" s="2502">
        <v>0.68881999999999999</v>
      </c>
      <c r="J64" s="2503">
        <v>1.55982</v>
      </c>
      <c r="K64" s="2504">
        <v>0.55981999999999998</v>
      </c>
      <c r="L64" s="2505">
        <v>0</v>
      </c>
      <c r="M64" s="2505">
        <v>0</v>
      </c>
      <c r="N64" s="2506">
        <v>0.01</v>
      </c>
      <c r="O64" s="2506">
        <v>60.230000000000004</v>
      </c>
      <c r="P64" s="2506">
        <v>-60.230000000000004</v>
      </c>
      <c r="Q64" s="2507">
        <v>0.20912746527777779</v>
      </c>
      <c r="R64" s="2601">
        <v>1054845.6256500001</v>
      </c>
    </row>
    <row r="65" spans="1:18" ht="15" customHeight="1" x14ac:dyDescent="0.3">
      <c r="A65" s="2458">
        <v>46022</v>
      </c>
      <c r="B65" s="2590">
        <v>5852542</v>
      </c>
      <c r="C65" s="2467" t="s">
        <v>1274</v>
      </c>
      <c r="D65" s="2596">
        <v>0.1769</v>
      </c>
      <c r="E65" s="2462">
        <v>1035314.6798</v>
      </c>
      <c r="F65" s="2493">
        <v>0</v>
      </c>
      <c r="G65" s="2463">
        <v>5853</v>
      </c>
      <c r="H65" s="2467">
        <v>0.54200000000037107</v>
      </c>
      <c r="I65" s="2465">
        <v>0.55981999999999998</v>
      </c>
      <c r="J65" s="2466">
        <v>1.10182</v>
      </c>
      <c r="K65" s="2467">
        <v>0.10182000000000002</v>
      </c>
      <c r="L65" s="2468">
        <v>0</v>
      </c>
      <c r="M65" s="2468">
        <v>0</v>
      </c>
      <c r="N65" s="2469">
        <v>0.01</v>
      </c>
      <c r="O65" s="2469">
        <v>58.53</v>
      </c>
      <c r="P65" s="2469">
        <v>-58.53</v>
      </c>
      <c r="Q65" s="2470">
        <v>0.19665799731182795</v>
      </c>
      <c r="R65" s="2597">
        <v>1035256.1498</v>
      </c>
    </row>
    <row r="66" spans="1:18" ht="15" customHeight="1" x14ac:dyDescent="0.3">
      <c r="A66" s="2471">
        <v>46053</v>
      </c>
      <c r="B66" s="2603">
        <v>5844994</v>
      </c>
      <c r="C66" s="2476" t="s">
        <v>1275</v>
      </c>
      <c r="D66" s="2598">
        <v>0.1769</v>
      </c>
      <c r="E66" s="2604">
        <v>1033979.4386</v>
      </c>
      <c r="F66" s="2447">
        <v>0</v>
      </c>
      <c r="G66" s="2473">
        <v>5845</v>
      </c>
      <c r="H66" s="2476">
        <v>0.99399999999968713</v>
      </c>
      <c r="I66" s="2448">
        <v>0.10182000000000002</v>
      </c>
      <c r="J66" s="2475">
        <v>1.09582</v>
      </c>
      <c r="K66" s="2476">
        <v>9.5820000000000016E-2</v>
      </c>
      <c r="L66" s="2450">
        <v>0</v>
      </c>
      <c r="M66" s="2450">
        <v>0</v>
      </c>
      <c r="N66" s="2451">
        <v>0.01</v>
      </c>
      <c r="O66" s="2451">
        <v>58.45</v>
      </c>
      <c r="P66" s="2451">
        <v>-58.45</v>
      </c>
      <c r="Q66" s="2496">
        <v>0.19640436827956989</v>
      </c>
      <c r="R66" s="2605">
        <v>1033920.9886</v>
      </c>
    </row>
    <row r="67" spans="1:18" ht="15" customHeight="1" x14ac:dyDescent="0.3">
      <c r="A67" s="2471">
        <v>46081</v>
      </c>
      <c r="B67" s="2603">
        <v>5318668</v>
      </c>
      <c r="C67" s="2476" t="s">
        <v>1276</v>
      </c>
      <c r="D67" s="2598">
        <v>0.1769</v>
      </c>
      <c r="E67" s="2604">
        <v>940872.36919999996</v>
      </c>
      <c r="F67" s="2447">
        <v>0</v>
      </c>
      <c r="G67" s="2473">
        <v>5318</v>
      </c>
      <c r="H67" s="2476">
        <v>0.66799999999966531</v>
      </c>
      <c r="I67" s="2448">
        <v>9.5820000000000016E-2</v>
      </c>
      <c r="J67" s="2475">
        <v>0.76382000000000005</v>
      </c>
      <c r="K67" s="2476">
        <v>0.76382000000000005</v>
      </c>
      <c r="L67" s="2450">
        <v>0</v>
      </c>
      <c r="M67" s="2450">
        <v>0</v>
      </c>
      <c r="N67" s="2451">
        <v>0.01</v>
      </c>
      <c r="O67" s="2451">
        <v>53.18</v>
      </c>
      <c r="P67" s="2451">
        <v>-53.18</v>
      </c>
      <c r="Q67" s="2496">
        <v>0.19786711309523811</v>
      </c>
      <c r="R67" s="2605">
        <v>940819.18919999991</v>
      </c>
    </row>
    <row r="68" spans="1:18" ht="15" customHeight="1" x14ac:dyDescent="0.3">
      <c r="A68" s="2606">
        <v>46112</v>
      </c>
      <c r="B68" s="2607">
        <v>7228890</v>
      </c>
      <c r="C68" s="2608" t="s">
        <v>1277</v>
      </c>
      <c r="D68" s="2609">
        <v>0.1769</v>
      </c>
      <c r="E68" s="2610">
        <v>1278790.6410000001</v>
      </c>
      <c r="F68" s="2611">
        <v>0</v>
      </c>
      <c r="G68" s="2612">
        <v>7229</v>
      </c>
      <c r="H68" s="2608">
        <v>0.89000000000032742</v>
      </c>
      <c r="I68" s="2613">
        <v>0.76382000000000005</v>
      </c>
      <c r="J68" s="2614">
        <v>1.6538200000000001</v>
      </c>
      <c r="K68" s="2608">
        <v>0.65382000000000007</v>
      </c>
      <c r="L68" s="2615">
        <v>0</v>
      </c>
      <c r="M68" s="2615">
        <v>0</v>
      </c>
      <c r="N68" s="2616">
        <v>0.01</v>
      </c>
      <c r="O68" s="2616">
        <v>72.290000000000006</v>
      </c>
      <c r="P68" s="2616">
        <v>-72.290000000000006</v>
      </c>
      <c r="Q68" s="2617">
        <v>0.24290624999999999</v>
      </c>
      <c r="R68" s="2618">
        <v>1278718.351</v>
      </c>
    </row>
    <row r="69" spans="1:18" ht="15" customHeight="1" x14ac:dyDescent="0.3">
      <c r="A69" s="1637">
        <v>46142</v>
      </c>
      <c r="B69" s="1636">
        <v>6621448</v>
      </c>
      <c r="C69" s="1629" t="s">
        <v>1278</v>
      </c>
      <c r="D69" s="1635">
        <v>0.1769</v>
      </c>
      <c r="E69" s="1634">
        <v>1171334.1512</v>
      </c>
      <c r="F69" s="1633">
        <v>0</v>
      </c>
      <c r="G69" s="1632">
        <v>6622</v>
      </c>
      <c r="H69" s="1629">
        <v>0.44800000000032014</v>
      </c>
      <c r="I69" s="1631">
        <v>0.65382000000000007</v>
      </c>
      <c r="J69" s="1630">
        <v>1.10182</v>
      </c>
      <c r="K69" s="1629">
        <v>0.10182000000000002</v>
      </c>
      <c r="L69" s="1628">
        <v>0</v>
      </c>
      <c r="M69" s="1628">
        <v>0</v>
      </c>
      <c r="N69" s="1627">
        <v>0.01</v>
      </c>
      <c r="O69" s="1627">
        <v>66.22</v>
      </c>
      <c r="P69" s="1627">
        <v>-66.22</v>
      </c>
      <c r="Q69" s="1626">
        <v>0.2299113888888889</v>
      </c>
      <c r="R69" s="1625">
        <v>1171267.9312</v>
      </c>
    </row>
    <row r="70" spans="1:18" ht="15.75" customHeight="1" x14ac:dyDescent="0.3">
      <c r="A70" s="1637">
        <v>46173</v>
      </c>
      <c r="B70" s="1636">
        <v>7268407</v>
      </c>
      <c r="C70" s="1629" t="s">
        <v>1279</v>
      </c>
      <c r="D70" s="1635">
        <v>0.1769</v>
      </c>
      <c r="E70" s="1634">
        <v>1285781.1983</v>
      </c>
      <c r="F70" s="1633">
        <v>0</v>
      </c>
      <c r="G70" s="1632">
        <v>7268</v>
      </c>
      <c r="H70" s="1629">
        <v>0.4070000000001528</v>
      </c>
      <c r="I70" s="1631">
        <v>0.10182000000000002</v>
      </c>
      <c r="J70" s="1630">
        <v>0.50882000000000005</v>
      </c>
      <c r="K70" s="1629">
        <v>0.50882000000000005</v>
      </c>
      <c r="L70" s="1628">
        <v>0</v>
      </c>
      <c r="M70" s="1628">
        <v>0</v>
      </c>
      <c r="N70" s="1627">
        <v>0.01</v>
      </c>
      <c r="O70" s="1627">
        <v>72.680000000000007</v>
      </c>
      <c r="P70" s="1627">
        <v>-72.680000000000007</v>
      </c>
      <c r="Q70" s="1626">
        <v>0.2442341061827957</v>
      </c>
      <c r="R70" s="1625">
        <v>1285708.5183000001</v>
      </c>
    </row>
  </sheetData>
  <mergeCells count="6">
    <mergeCell ref="W7:AC13"/>
    <mergeCell ref="X20:Z24"/>
    <mergeCell ref="AJ8:AL8"/>
    <mergeCell ref="V4:W4"/>
    <mergeCell ref="V5:Z5"/>
    <mergeCell ref="X15:Z15"/>
  </mergeCells>
  <pageMargins left="0.7" right="0.7" top="0.75" bottom="0.75" header="0.3" footer="0.3"/>
  <pageSetup paperSize="5" scale="28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3A640-30BF-4096-97FE-CB6D4E5BD46B}">
  <sheetPr>
    <tabColor rgb="FF92D050"/>
    <pageSetUpPr fitToPage="1"/>
  </sheetPr>
  <dimension ref="A3:AJ109"/>
  <sheetViews>
    <sheetView topLeftCell="F29" zoomScaleNormal="100" workbookViewId="0">
      <selection activeCell="F29" sqref="A1:XFD1048576"/>
    </sheetView>
  </sheetViews>
  <sheetFormatPr defaultColWidth="9.109375" defaultRowHeight="15" customHeight="1" x14ac:dyDescent="0.3"/>
  <cols>
    <col min="1" max="1" width="13.5546875" style="1352" bestFit="1" customWidth="1"/>
    <col min="2" max="2" width="14.88671875" style="1352" bestFit="1" customWidth="1"/>
    <col min="3" max="3" width="18.5546875" style="1352" customWidth="1"/>
    <col min="4" max="4" width="15.33203125" style="1352" customWidth="1"/>
    <col min="5" max="5" width="15.44140625" style="1500" customWidth="1"/>
    <col min="6" max="6" width="15.44140625" style="1352" customWidth="1"/>
    <col min="7" max="7" width="12.33203125" style="1352" customWidth="1"/>
    <col min="8" max="8" width="21.88671875" style="1352" customWidth="1"/>
    <col min="9" max="9" width="25.109375" style="1352" customWidth="1"/>
    <col min="10" max="10" width="18.33203125" style="1352" customWidth="1"/>
    <col min="11" max="11" width="20.109375" style="1352" customWidth="1"/>
    <col min="12" max="12" width="13.88671875" style="1352" bestFit="1" customWidth="1"/>
    <col min="13" max="13" width="21" style="1352" customWidth="1"/>
    <col min="14" max="14" width="17.109375" style="1352" customWidth="1"/>
    <col min="15" max="15" width="16.33203125" style="1352" bestFit="1" customWidth="1"/>
    <col min="16" max="16" width="16.44140625" style="1352" bestFit="1" customWidth="1"/>
    <col min="17" max="17" width="16.44140625" style="1419" bestFit="1" customWidth="1"/>
    <col min="18" max="18" width="13.88671875" style="1352" bestFit="1" customWidth="1"/>
    <col min="19" max="19" width="16.44140625" style="1352" bestFit="1" customWidth="1"/>
    <col min="20" max="21" width="9.109375" style="1352"/>
    <col min="22" max="22" width="14.44140625" style="1352" bestFit="1" customWidth="1"/>
    <col min="23" max="23" width="17.6640625" style="1352" bestFit="1" customWidth="1"/>
    <col min="24" max="24" width="13.44140625" style="1352" bestFit="1" customWidth="1"/>
    <col min="25" max="25" width="20" style="1352" customWidth="1"/>
    <col min="26" max="27" width="9.109375" style="1352"/>
    <col min="28" max="28" width="17.33203125" style="1352" customWidth="1"/>
    <col min="29" max="29" width="9.109375" style="1352"/>
    <col min="30" max="30" width="16.88671875" style="1352" customWidth="1"/>
    <col min="31" max="32" width="17.33203125" style="1352" customWidth="1"/>
    <col min="33" max="34" width="9.109375" style="1352"/>
    <col min="35" max="35" width="12" style="1352" customWidth="1"/>
    <col min="36" max="16384" width="9.109375" style="1352"/>
  </cols>
  <sheetData>
    <row r="3" spans="1:36" ht="24" x14ac:dyDescent="0.5">
      <c r="A3" s="3423" t="s">
        <v>1280</v>
      </c>
      <c r="B3" s="3423"/>
      <c r="C3" s="3423"/>
      <c r="D3" s="3423"/>
      <c r="E3" s="3423"/>
      <c r="F3" s="3423"/>
      <c r="G3" s="3423"/>
      <c r="H3" s="3423"/>
      <c r="I3" s="3423"/>
      <c r="J3" s="3423"/>
      <c r="K3" s="3423"/>
      <c r="L3" s="3423"/>
      <c r="M3" s="3423"/>
      <c r="N3" s="3423"/>
      <c r="O3" s="3423"/>
      <c r="P3" s="3423"/>
      <c r="Q3" s="3423"/>
      <c r="U3" s="3423" t="s">
        <v>1280</v>
      </c>
      <c r="V3" s="3423"/>
      <c r="W3" s="3423"/>
      <c r="X3" s="3423"/>
      <c r="Y3" s="3423"/>
      <c r="Z3" s="3423"/>
      <c r="AA3" s="3423"/>
      <c r="AB3" s="3423"/>
      <c r="AC3" s="3423"/>
      <c r="AD3" s="3423"/>
      <c r="AE3" s="3423"/>
      <c r="AF3" s="3423"/>
      <c r="AG3" s="1623"/>
      <c r="AH3" s="1623"/>
      <c r="AI3" s="1623"/>
      <c r="AJ3" s="1623"/>
    </row>
    <row r="4" spans="1:36" s="1621" customFormat="1" ht="65.400000000000006" thickBot="1" x14ac:dyDescent="0.35">
      <c r="A4" s="1499" t="s">
        <v>1069</v>
      </c>
      <c r="B4" s="1499" t="s">
        <v>1170</v>
      </c>
      <c r="C4" s="1499" t="s">
        <v>405</v>
      </c>
      <c r="D4" s="1499">
        <v>64</v>
      </c>
      <c r="E4" s="1622" t="s">
        <v>1281</v>
      </c>
      <c r="F4" s="1414" t="s">
        <v>1282</v>
      </c>
      <c r="G4" s="1499" t="s">
        <v>1080</v>
      </c>
      <c r="H4" s="1499" t="s">
        <v>1031</v>
      </c>
      <c r="I4" s="1499" t="s">
        <v>1032</v>
      </c>
      <c r="J4" s="1499" t="s">
        <v>1283</v>
      </c>
      <c r="K4" s="1499" t="s">
        <v>1284</v>
      </c>
      <c r="L4" s="1499" t="s">
        <v>1035</v>
      </c>
      <c r="M4" s="1499" t="s">
        <v>1285</v>
      </c>
      <c r="N4" s="1499" t="s">
        <v>1077</v>
      </c>
      <c r="O4" s="1499" t="s">
        <v>1286</v>
      </c>
      <c r="P4" s="1499" t="s">
        <v>1287</v>
      </c>
      <c r="Q4" s="1499" t="s">
        <v>1162</v>
      </c>
      <c r="U4" s="1499" t="s">
        <v>1069</v>
      </c>
      <c r="V4" s="1499" t="s">
        <v>1170</v>
      </c>
      <c r="W4" s="1499" t="s">
        <v>405</v>
      </c>
      <c r="X4" s="1499"/>
      <c r="Y4" s="1499" t="s">
        <v>1281</v>
      </c>
      <c r="Z4" s="1499" t="s">
        <v>1080</v>
      </c>
      <c r="AA4" s="1499" t="s">
        <v>1035</v>
      </c>
      <c r="AB4" s="1499" t="s">
        <v>1285</v>
      </c>
      <c r="AC4" s="1499" t="s">
        <v>1077</v>
      </c>
      <c r="AD4" s="1499" t="s">
        <v>1286</v>
      </c>
      <c r="AE4" s="1499" t="s">
        <v>1287</v>
      </c>
      <c r="AF4" s="1499" t="s">
        <v>1162</v>
      </c>
    </row>
    <row r="5" spans="1:36" ht="14.4" x14ac:dyDescent="0.3">
      <c r="A5" s="2619">
        <v>44530</v>
      </c>
      <c r="B5" s="2620">
        <v>1678022</v>
      </c>
      <c r="C5" s="2576">
        <v>76</v>
      </c>
      <c r="D5" s="2457">
        <v>0.161</v>
      </c>
      <c r="E5" s="2621">
        <v>243145.38780000003</v>
      </c>
      <c r="F5" s="2567">
        <v>0</v>
      </c>
      <c r="G5" s="2622">
        <v>1678</v>
      </c>
      <c r="H5" s="2623">
        <v>2.1999999999934516E-2</v>
      </c>
      <c r="I5" s="2528">
        <v>0.16549299999999989</v>
      </c>
      <c r="J5" s="2623">
        <v>0.18749299999999999</v>
      </c>
      <c r="K5" s="2623">
        <v>0.18749299999999999</v>
      </c>
      <c r="L5" s="2530">
        <v>35</v>
      </c>
      <c r="M5" s="2624">
        <v>52857</v>
      </c>
      <c r="N5" s="2529">
        <v>0.01</v>
      </c>
      <c r="O5" s="2529">
        <v>16.78</v>
      </c>
      <c r="P5" s="2529">
        <v>52840.22</v>
      </c>
      <c r="Q5" s="2625">
        <v>0.23305861111111112</v>
      </c>
      <c r="U5" s="1491">
        <v>44074</v>
      </c>
      <c r="V5" s="1490">
        <v>1984649</v>
      </c>
      <c r="W5" s="1465" t="s">
        <v>1288</v>
      </c>
      <c r="X5" s="1618" t="s">
        <v>1042</v>
      </c>
      <c r="Y5" s="2567">
        <v>310022.47230000002</v>
      </c>
      <c r="Z5" s="1617">
        <v>1984</v>
      </c>
      <c r="AA5" s="1461">
        <v>35</v>
      </c>
      <c r="AB5" s="1620">
        <v>69440</v>
      </c>
      <c r="AC5" s="1460">
        <v>0.01</v>
      </c>
      <c r="AD5" s="1460">
        <v>19.84</v>
      </c>
      <c r="AE5" s="1460">
        <v>69420.160000000003</v>
      </c>
      <c r="AF5" s="2626">
        <v>0.26675389784946235</v>
      </c>
    </row>
    <row r="6" spans="1:36" ht="14.4" x14ac:dyDescent="0.3">
      <c r="A6" s="2619">
        <v>44561</v>
      </c>
      <c r="B6" s="2620">
        <v>1675542</v>
      </c>
      <c r="C6" s="2576">
        <v>77</v>
      </c>
      <c r="D6" s="2457">
        <v>0.161</v>
      </c>
      <c r="E6" s="2627">
        <v>242786.03579999998</v>
      </c>
      <c r="F6" s="2567">
        <v>0</v>
      </c>
      <c r="G6" s="2628">
        <v>1675</v>
      </c>
      <c r="H6" s="2623">
        <v>0.54199999999991633</v>
      </c>
      <c r="I6" s="2528">
        <v>0.18749299999999999</v>
      </c>
      <c r="J6" s="2623">
        <v>0.72949299999999995</v>
      </c>
      <c r="K6" s="2623">
        <v>0.72949299999999995</v>
      </c>
      <c r="L6" s="2530">
        <v>35</v>
      </c>
      <c r="M6" s="2629">
        <v>52762.5</v>
      </c>
      <c r="N6" s="2529">
        <v>0.01</v>
      </c>
      <c r="O6" s="2529">
        <v>16.75</v>
      </c>
      <c r="P6" s="2529">
        <v>52745.75</v>
      </c>
      <c r="Q6" s="2527">
        <v>0.22520725806451614</v>
      </c>
      <c r="U6" s="1491">
        <v>44104</v>
      </c>
      <c r="V6" s="1490">
        <v>1961119</v>
      </c>
      <c r="W6" s="1465">
        <v>62</v>
      </c>
      <c r="X6" s="1619">
        <v>0.15790000000000001</v>
      </c>
      <c r="Y6" s="2529">
        <v>309660.69010000001</v>
      </c>
      <c r="Z6" s="1617">
        <v>1962</v>
      </c>
      <c r="AA6" s="2530">
        <v>35</v>
      </c>
      <c r="AB6" s="2630">
        <v>68670</v>
      </c>
      <c r="AC6" s="2529">
        <v>0.01</v>
      </c>
      <c r="AD6" s="2529">
        <v>19.62</v>
      </c>
      <c r="AE6" s="2529">
        <v>68650.38</v>
      </c>
      <c r="AF6" s="2527">
        <v>0.27237763888888888</v>
      </c>
    </row>
    <row r="7" spans="1:36" ht="14.4" x14ac:dyDescent="0.3">
      <c r="A7" s="2619">
        <v>44592</v>
      </c>
      <c r="B7" s="2620">
        <v>1972026</v>
      </c>
      <c r="C7" s="2576">
        <v>78</v>
      </c>
      <c r="D7" s="2457">
        <v>0.161</v>
      </c>
      <c r="E7" s="2627">
        <v>285746.5674</v>
      </c>
      <c r="F7" s="2567">
        <v>0</v>
      </c>
      <c r="G7" s="2622">
        <v>1972</v>
      </c>
      <c r="H7" s="2623">
        <v>2.6000000000067303E-2</v>
      </c>
      <c r="I7" s="2528">
        <v>0.72949299999999995</v>
      </c>
      <c r="J7" s="2623">
        <v>0.75549299999999997</v>
      </c>
      <c r="K7" s="2623">
        <v>0.75549299999999997</v>
      </c>
      <c r="L7" s="2530">
        <v>35</v>
      </c>
      <c r="M7" s="2624">
        <v>62118</v>
      </c>
      <c r="N7" s="2529">
        <v>0.01</v>
      </c>
      <c r="O7" s="2529">
        <v>19.72</v>
      </c>
      <c r="P7" s="2529">
        <v>62098.28</v>
      </c>
      <c r="Q7" s="2527">
        <v>0.26505725806451613</v>
      </c>
      <c r="U7" s="1491">
        <v>44135</v>
      </c>
      <c r="V7" s="1490">
        <v>1845076</v>
      </c>
      <c r="W7" s="1465">
        <v>63</v>
      </c>
      <c r="X7" s="1619">
        <v>0.15790000000000001</v>
      </c>
      <c r="Y7" s="2529">
        <v>291337.50040000002</v>
      </c>
      <c r="Z7" s="1617">
        <v>1845</v>
      </c>
      <c r="AA7" s="2530">
        <v>35</v>
      </c>
      <c r="AB7" s="1616">
        <v>64575</v>
      </c>
      <c r="AC7" s="2529">
        <v>0.01</v>
      </c>
      <c r="AD7" s="1460">
        <v>18.45</v>
      </c>
      <c r="AE7" s="1460">
        <v>64556.55</v>
      </c>
      <c r="AF7" s="2527">
        <v>0.24799408602150538</v>
      </c>
    </row>
    <row r="8" spans="1:36" ht="14.4" x14ac:dyDescent="0.3">
      <c r="A8" s="2619">
        <v>44620</v>
      </c>
      <c r="B8" s="2620">
        <v>1696002</v>
      </c>
      <c r="C8" s="2576">
        <v>79</v>
      </c>
      <c r="D8" s="2457">
        <v>0.161</v>
      </c>
      <c r="E8" s="2627">
        <v>245750.68979999999</v>
      </c>
      <c r="F8" s="2567">
        <v>0</v>
      </c>
      <c r="G8" s="2622">
        <v>1696</v>
      </c>
      <c r="H8" s="2623">
        <v>1.9999999999527063E-3</v>
      </c>
      <c r="I8" s="2528">
        <v>0.75549299999999997</v>
      </c>
      <c r="J8" s="2623">
        <v>0.75749299999999997</v>
      </c>
      <c r="K8" s="2623">
        <v>0.75749299999999997</v>
      </c>
      <c r="L8" s="2530">
        <v>35</v>
      </c>
      <c r="M8" s="2624">
        <v>53424</v>
      </c>
      <c r="N8" s="2529">
        <v>0.01</v>
      </c>
      <c r="O8" s="2529">
        <v>16.96</v>
      </c>
      <c r="P8" s="2529">
        <v>53407.040000000001</v>
      </c>
      <c r="Q8" s="2527">
        <v>0.25238125</v>
      </c>
      <c r="U8" s="1491">
        <v>44165</v>
      </c>
      <c r="V8" s="1490">
        <v>1657230</v>
      </c>
      <c r="W8" s="1465">
        <v>64</v>
      </c>
      <c r="X8" s="1619">
        <v>0.15790000000000001</v>
      </c>
      <c r="Y8" s="2529">
        <v>261676.61700000003</v>
      </c>
      <c r="Z8" s="1617">
        <v>1657</v>
      </c>
      <c r="AA8" s="2530">
        <v>35</v>
      </c>
      <c r="AB8" s="1616">
        <v>57995</v>
      </c>
      <c r="AC8" s="2529">
        <v>0.01</v>
      </c>
      <c r="AD8" s="1460">
        <v>16.57</v>
      </c>
      <c r="AE8" s="1460">
        <v>57978.43</v>
      </c>
      <c r="AF8" s="2527">
        <v>0.23017083333333332</v>
      </c>
    </row>
    <row r="9" spans="1:36" ht="14.4" x14ac:dyDescent="0.3">
      <c r="A9" s="2619">
        <v>44651</v>
      </c>
      <c r="B9" s="2620">
        <v>2058920</v>
      </c>
      <c r="C9" s="2576">
        <v>80</v>
      </c>
      <c r="D9" s="2457">
        <v>0.161</v>
      </c>
      <c r="E9" s="2627">
        <v>298337.50800000003</v>
      </c>
      <c r="F9" s="2567">
        <v>0</v>
      </c>
      <c r="G9" s="2622">
        <v>2059</v>
      </c>
      <c r="H9" s="2623">
        <v>0.92000000000007276</v>
      </c>
      <c r="I9" s="2528">
        <v>0.75749299999999997</v>
      </c>
      <c r="J9" s="2623">
        <v>1.6774929999999999</v>
      </c>
      <c r="K9" s="2623">
        <v>0.6774929999999999</v>
      </c>
      <c r="L9" s="2530">
        <v>35</v>
      </c>
      <c r="M9" s="2624">
        <v>64858.5</v>
      </c>
      <c r="N9" s="2529">
        <v>0.01</v>
      </c>
      <c r="O9" s="2529">
        <v>20.59</v>
      </c>
      <c r="P9" s="2529">
        <v>64837.91</v>
      </c>
      <c r="Q9" s="2527">
        <v>0.27673655913978495</v>
      </c>
      <c r="U9" s="1491">
        <v>44196</v>
      </c>
      <c r="V9" s="1490">
        <v>1874731</v>
      </c>
      <c r="W9" s="1465">
        <v>65</v>
      </c>
      <c r="X9" s="1619">
        <v>0.15790000000000001</v>
      </c>
      <c r="Y9" s="2529">
        <v>296020.02490000002</v>
      </c>
      <c r="Z9" s="1617">
        <v>1875</v>
      </c>
      <c r="AA9" s="2530">
        <v>35</v>
      </c>
      <c r="AB9" s="1616">
        <v>65625</v>
      </c>
      <c r="AC9" s="2529">
        <v>0.01</v>
      </c>
      <c r="AD9" s="1460">
        <v>18.75</v>
      </c>
      <c r="AE9" s="1460">
        <v>65606.25</v>
      </c>
      <c r="AF9" s="2527">
        <v>0.25197997311827958</v>
      </c>
    </row>
    <row r="10" spans="1:36" ht="14.4" x14ac:dyDescent="0.3">
      <c r="A10" s="2619">
        <v>44681</v>
      </c>
      <c r="B10" s="2620">
        <v>994471</v>
      </c>
      <c r="C10" s="2576">
        <v>81</v>
      </c>
      <c r="D10" s="2457">
        <v>0.161</v>
      </c>
      <c r="E10" s="2627">
        <v>144098.84790000002</v>
      </c>
      <c r="F10" s="2567">
        <v>0</v>
      </c>
      <c r="G10" s="2622">
        <v>995</v>
      </c>
      <c r="H10" s="2623">
        <v>0.47100000000000364</v>
      </c>
      <c r="I10" s="2528">
        <v>0.6774929999999999</v>
      </c>
      <c r="J10" s="2623">
        <v>1.148493</v>
      </c>
      <c r="K10" s="2623">
        <v>0.14849299999999999</v>
      </c>
      <c r="L10" s="2530">
        <v>35</v>
      </c>
      <c r="M10" s="2624">
        <v>31342.5</v>
      </c>
      <c r="N10" s="2529">
        <v>0.01</v>
      </c>
      <c r="O10" s="2529">
        <v>9.9500000000000011</v>
      </c>
      <c r="P10" s="2529">
        <v>31332.55</v>
      </c>
      <c r="Q10" s="2527">
        <v>0.13812097222222222</v>
      </c>
      <c r="U10" s="1491">
        <v>44227</v>
      </c>
      <c r="V10" s="1490">
        <v>1931371</v>
      </c>
      <c r="W10" s="1465" t="s">
        <v>1289</v>
      </c>
      <c r="X10" s="1619">
        <v>0.15790000000000001</v>
      </c>
      <c r="Y10" s="2529">
        <v>302279.08616000001</v>
      </c>
      <c r="Z10" s="1617">
        <v>1931</v>
      </c>
      <c r="AA10" s="2530">
        <v>35</v>
      </c>
      <c r="AB10" s="1616">
        <v>66990</v>
      </c>
      <c r="AC10" s="2529">
        <v>0.01</v>
      </c>
      <c r="AD10" s="1460">
        <v>19.309999999999999</v>
      </c>
      <c r="AE10" s="1460">
        <v>66970.69</v>
      </c>
      <c r="AF10" s="2527">
        <v>0.25959287634408601</v>
      </c>
    </row>
    <row r="11" spans="1:36" ht="14.4" x14ac:dyDescent="0.3">
      <c r="A11" s="2619">
        <v>44712</v>
      </c>
      <c r="B11" s="2620">
        <v>1511138</v>
      </c>
      <c r="C11" s="2576">
        <v>82</v>
      </c>
      <c r="D11" s="2457">
        <v>0.161</v>
      </c>
      <c r="E11" s="2627">
        <v>218963.89619999999</v>
      </c>
      <c r="F11" s="2567">
        <v>0</v>
      </c>
      <c r="G11" s="2622">
        <v>1511</v>
      </c>
      <c r="H11" s="2623">
        <v>0.13799999999991996</v>
      </c>
      <c r="I11" s="2528">
        <v>0.14849299999999999</v>
      </c>
      <c r="J11" s="2623">
        <v>0.286493</v>
      </c>
      <c r="K11" s="2623">
        <v>0.286493</v>
      </c>
      <c r="L11" s="2530">
        <v>35</v>
      </c>
      <c r="M11" s="2624">
        <v>47596.5</v>
      </c>
      <c r="N11" s="2529">
        <v>0.01</v>
      </c>
      <c r="O11" s="2529">
        <v>15.11</v>
      </c>
      <c r="P11" s="2529">
        <v>47581.39</v>
      </c>
      <c r="Q11" s="2527">
        <v>0.20310994623655915</v>
      </c>
      <c r="U11" s="1491">
        <v>44255</v>
      </c>
      <c r="V11" s="1490">
        <v>1805835.1490000002</v>
      </c>
      <c r="W11" s="1465">
        <v>67</v>
      </c>
      <c r="X11" s="1619">
        <v>0.15790000000000001</v>
      </c>
      <c r="Y11" s="2529">
        <v>256627.23302439004</v>
      </c>
      <c r="Z11" s="1617">
        <v>1806</v>
      </c>
      <c r="AA11" s="2530">
        <v>35</v>
      </c>
      <c r="AB11" s="1616">
        <v>56889</v>
      </c>
      <c r="AC11" s="2529">
        <v>0.01</v>
      </c>
      <c r="AD11" s="1460">
        <v>18.059999999999999</v>
      </c>
      <c r="AE11" s="1460">
        <v>56870.94</v>
      </c>
      <c r="AF11" s="2527">
        <v>0.26872546860119051</v>
      </c>
    </row>
    <row r="12" spans="1:36" ht="14.4" x14ac:dyDescent="0.3">
      <c r="A12" s="2619">
        <v>44742</v>
      </c>
      <c r="B12" s="2620">
        <v>1915191</v>
      </c>
      <c r="C12" s="2576">
        <v>83</v>
      </c>
      <c r="D12" s="2457">
        <v>0.161</v>
      </c>
      <c r="E12" s="2627">
        <v>277511.17589999997</v>
      </c>
      <c r="F12" s="2567">
        <v>0</v>
      </c>
      <c r="G12" s="2622">
        <v>1915</v>
      </c>
      <c r="H12" s="2623">
        <v>0.19100000000003092</v>
      </c>
      <c r="I12" s="2528">
        <v>0.286493</v>
      </c>
      <c r="J12" s="2623">
        <v>0.477493</v>
      </c>
      <c r="K12" s="2623">
        <v>0.477493</v>
      </c>
      <c r="L12" s="2530">
        <v>35</v>
      </c>
      <c r="M12" s="2624">
        <v>60322.5</v>
      </c>
      <c r="N12" s="2529">
        <v>0.01</v>
      </c>
      <c r="O12" s="2529">
        <v>19.150000000000002</v>
      </c>
      <c r="P12" s="2529">
        <v>60303.35</v>
      </c>
      <c r="Q12" s="2527">
        <v>0.26599875000000001</v>
      </c>
      <c r="U12" s="1491">
        <v>44286</v>
      </c>
      <c r="V12" s="1490">
        <v>2211561.5</v>
      </c>
      <c r="W12" s="1465">
        <v>68</v>
      </c>
      <c r="X12" s="1619">
        <v>0.15790000000000001</v>
      </c>
      <c r="Y12" s="2529">
        <v>314285.00476500002</v>
      </c>
      <c r="Z12" s="1617">
        <v>2211</v>
      </c>
      <c r="AA12" s="2530">
        <v>35</v>
      </c>
      <c r="AB12" s="1616">
        <v>69646.5</v>
      </c>
      <c r="AC12" s="2529">
        <v>0.01</v>
      </c>
      <c r="AD12" s="1460">
        <v>22.11</v>
      </c>
      <c r="AE12" s="1460">
        <v>69624.39</v>
      </c>
      <c r="AF12" s="2527">
        <v>0.29725288978494624</v>
      </c>
    </row>
    <row r="13" spans="1:36" ht="14.4" x14ac:dyDescent="0.3">
      <c r="A13" s="2619">
        <v>44773</v>
      </c>
      <c r="B13" s="2620">
        <v>1849970</v>
      </c>
      <c r="C13" s="2576">
        <v>84</v>
      </c>
      <c r="D13" s="2457">
        <v>0.161</v>
      </c>
      <c r="E13" s="2627">
        <v>268060.65299999999</v>
      </c>
      <c r="F13" s="2567">
        <v>0</v>
      </c>
      <c r="G13" s="2628">
        <v>1850</v>
      </c>
      <c r="H13" s="2623">
        <v>0.97000000000002728</v>
      </c>
      <c r="I13" s="2528">
        <v>0.477493</v>
      </c>
      <c r="J13" s="2623">
        <v>1.4474929999999999</v>
      </c>
      <c r="K13" s="2623">
        <v>0.44749299999999992</v>
      </c>
      <c r="L13" s="2530">
        <v>35</v>
      </c>
      <c r="M13" s="2629">
        <v>58275</v>
      </c>
      <c r="N13" s="2529">
        <v>0.01</v>
      </c>
      <c r="O13" s="2529">
        <v>18.5</v>
      </c>
      <c r="P13" s="2529">
        <v>58256.5</v>
      </c>
      <c r="Q13" s="2527">
        <v>0.2486518817204301</v>
      </c>
      <c r="U13" s="1491">
        <v>44316</v>
      </c>
      <c r="V13" s="1490">
        <v>2028423</v>
      </c>
      <c r="W13" s="1465">
        <v>69</v>
      </c>
      <c r="X13" s="1619">
        <v>0.15790000000000001</v>
      </c>
      <c r="Y13" s="2529">
        <v>288259.19253</v>
      </c>
      <c r="Z13" s="1617">
        <v>2029</v>
      </c>
      <c r="AA13" s="2530">
        <v>35</v>
      </c>
      <c r="AB13" s="1616">
        <v>63913.5</v>
      </c>
      <c r="AC13" s="2529">
        <v>0.01</v>
      </c>
      <c r="AD13" s="1460">
        <v>20.29</v>
      </c>
      <c r="AE13" s="1460">
        <v>63893.21</v>
      </c>
      <c r="AF13" s="2527">
        <v>0.28172541666666667</v>
      </c>
    </row>
    <row r="14" spans="1:36" ht="14.4" x14ac:dyDescent="0.3">
      <c r="A14" s="2631">
        <v>44804</v>
      </c>
      <c r="B14" s="2632">
        <v>1997029</v>
      </c>
      <c r="C14" s="2633">
        <v>85</v>
      </c>
      <c r="D14" s="2634" t="s">
        <v>1042</v>
      </c>
      <c r="E14" s="2635">
        <v>292153.40487000003</v>
      </c>
      <c r="F14" s="2636">
        <v>0</v>
      </c>
      <c r="G14" s="2637">
        <v>1997</v>
      </c>
      <c r="H14" s="2638">
        <v>2.8999999999996362E-2</v>
      </c>
      <c r="I14" s="2639">
        <v>0.44749299999999992</v>
      </c>
      <c r="J14" s="2638">
        <v>0.476493</v>
      </c>
      <c r="K14" s="2638">
        <v>0.476493</v>
      </c>
      <c r="L14" s="2640">
        <v>35</v>
      </c>
      <c r="M14" s="2641">
        <v>62905.5</v>
      </c>
      <c r="N14" s="2642">
        <v>0.01</v>
      </c>
      <c r="O14" s="2642">
        <v>19.97</v>
      </c>
      <c r="P14" s="2642">
        <v>62885.53</v>
      </c>
      <c r="Q14" s="2643">
        <v>0.26841787634408604</v>
      </c>
      <c r="U14" s="1491">
        <v>44347</v>
      </c>
      <c r="V14" s="1490">
        <v>1734511</v>
      </c>
      <c r="W14" s="1465">
        <v>70</v>
      </c>
      <c r="X14" s="1619">
        <v>0.15790000000000001</v>
      </c>
      <c r="Y14" s="2529">
        <v>246491.35821000001</v>
      </c>
      <c r="Z14" s="1617">
        <v>1734</v>
      </c>
      <c r="AA14" s="2530">
        <v>35</v>
      </c>
      <c r="AB14" s="1616">
        <v>54621</v>
      </c>
      <c r="AC14" s="2529">
        <v>0.01</v>
      </c>
      <c r="AD14" s="1460">
        <v>17.34</v>
      </c>
      <c r="AE14" s="1460">
        <v>54603.66</v>
      </c>
      <c r="AF14" s="2527">
        <v>0.23313319892473119</v>
      </c>
    </row>
    <row r="15" spans="1:36" ht="14.4" x14ac:dyDescent="0.3">
      <c r="A15" s="2619">
        <v>44834</v>
      </c>
      <c r="B15" s="2620">
        <v>1226140</v>
      </c>
      <c r="C15" s="2576">
        <v>86</v>
      </c>
      <c r="D15" s="2457">
        <v>0.1643</v>
      </c>
      <c r="E15" s="2627">
        <v>181309.32180000001</v>
      </c>
      <c r="F15" s="2567">
        <v>0</v>
      </c>
      <c r="G15" s="2628">
        <v>1226</v>
      </c>
      <c r="H15" s="2623">
        <v>0.14000000000010004</v>
      </c>
      <c r="I15" s="2528">
        <v>0.476493</v>
      </c>
      <c r="J15" s="2623">
        <v>0.61649299999999996</v>
      </c>
      <c r="K15" s="2623">
        <v>0.61649299999999996</v>
      </c>
      <c r="L15" s="2530">
        <v>35</v>
      </c>
      <c r="M15" s="2629">
        <v>38619</v>
      </c>
      <c r="N15" s="2529">
        <v>0.01</v>
      </c>
      <c r="O15" s="2529">
        <v>12.26</v>
      </c>
      <c r="P15" s="2529">
        <v>38606.74</v>
      </c>
      <c r="Q15" s="2527">
        <v>0.17029722222222221</v>
      </c>
      <c r="U15" s="1491">
        <v>44377</v>
      </c>
      <c r="V15" s="1490">
        <v>1803948</v>
      </c>
      <c r="W15" s="1465">
        <v>71</v>
      </c>
      <c r="X15" s="1619">
        <v>0.15790000000000001</v>
      </c>
      <c r="Y15" s="2529">
        <v>256359.05028000002</v>
      </c>
      <c r="Z15" s="1617">
        <v>1804</v>
      </c>
      <c r="AA15" s="2530">
        <v>35</v>
      </c>
      <c r="AB15" s="1616">
        <v>56826</v>
      </c>
      <c r="AC15" s="2529">
        <v>0.01</v>
      </c>
      <c r="AD15" s="1460">
        <v>18.04</v>
      </c>
      <c r="AE15" s="1460">
        <v>56807.96</v>
      </c>
      <c r="AF15" s="2527">
        <v>0.25054833333333332</v>
      </c>
    </row>
    <row r="16" spans="1:36" ht="14.4" x14ac:dyDescent="0.3">
      <c r="A16" s="2619">
        <v>44865</v>
      </c>
      <c r="B16" s="2620">
        <v>1718847</v>
      </c>
      <c r="C16" s="2576">
        <v>87</v>
      </c>
      <c r="D16" s="2457">
        <v>0.1643</v>
      </c>
      <c r="E16" s="2627">
        <v>254165.90588999999</v>
      </c>
      <c r="F16" s="2567">
        <v>0</v>
      </c>
      <c r="G16" s="2622">
        <v>1719</v>
      </c>
      <c r="H16" s="2623">
        <v>0.84699999999997999</v>
      </c>
      <c r="I16" s="2528">
        <v>0.61649299999999996</v>
      </c>
      <c r="J16" s="2623">
        <v>1.4634929999999999</v>
      </c>
      <c r="K16" s="2623">
        <v>0.46349299999999993</v>
      </c>
      <c r="L16" s="2530">
        <v>35</v>
      </c>
      <c r="M16" s="2624">
        <v>54148.5</v>
      </c>
      <c r="N16" s="2529">
        <v>0.01</v>
      </c>
      <c r="O16" s="2529">
        <v>17.190000000000001</v>
      </c>
      <c r="P16" s="2529">
        <v>54131.31</v>
      </c>
      <c r="Q16" s="2527">
        <v>0.23102782258064516</v>
      </c>
      <c r="U16" s="1491">
        <v>44408</v>
      </c>
      <c r="V16" s="1490">
        <v>1873393</v>
      </c>
      <c r="W16" s="1465">
        <v>72</v>
      </c>
      <c r="X16" s="1619">
        <v>0.15790000000000001</v>
      </c>
      <c r="Y16" s="2529">
        <v>266227.87923000008</v>
      </c>
      <c r="Z16" s="1617">
        <v>1874</v>
      </c>
      <c r="AA16" s="2530">
        <v>35</v>
      </c>
      <c r="AB16" s="1616">
        <v>59031</v>
      </c>
      <c r="AC16" s="2529">
        <v>0.01</v>
      </c>
      <c r="AD16" s="1460">
        <v>18.740000000000002</v>
      </c>
      <c r="AE16" s="1460">
        <v>59012.26</v>
      </c>
      <c r="AF16" s="2527">
        <v>0.25180013440860216</v>
      </c>
    </row>
    <row r="17" spans="1:36" ht="14.4" x14ac:dyDescent="0.3">
      <c r="A17" s="2619">
        <v>44895</v>
      </c>
      <c r="B17" s="2620">
        <v>1615534</v>
      </c>
      <c r="C17" s="2576">
        <v>88</v>
      </c>
      <c r="D17" s="2457">
        <v>0.1643</v>
      </c>
      <c r="E17" s="2627">
        <v>238889.01257999998</v>
      </c>
      <c r="F17" s="2567">
        <v>0</v>
      </c>
      <c r="G17" s="2628">
        <v>1615</v>
      </c>
      <c r="H17" s="2623">
        <v>0.5340000000001055</v>
      </c>
      <c r="I17" s="2528">
        <v>0.46349299999999993</v>
      </c>
      <c r="J17" s="2623">
        <v>0.99749299999999996</v>
      </c>
      <c r="K17" s="2623">
        <v>0.99749299999999996</v>
      </c>
      <c r="L17" s="2530">
        <v>35</v>
      </c>
      <c r="M17" s="2629">
        <v>50872.5</v>
      </c>
      <c r="N17" s="2529">
        <v>0.01</v>
      </c>
      <c r="O17" s="2529">
        <v>16.149999999999999</v>
      </c>
      <c r="P17" s="2529">
        <v>50856.35</v>
      </c>
      <c r="Q17" s="2527">
        <v>0.22437972222222222</v>
      </c>
      <c r="U17" s="1491">
        <v>44439</v>
      </c>
      <c r="V17" s="1490">
        <v>2065147</v>
      </c>
      <c r="W17" s="1465" t="s">
        <v>1290</v>
      </c>
      <c r="X17" s="1618" t="s">
        <v>1042</v>
      </c>
      <c r="Y17" s="2567">
        <v>296195.98005000001</v>
      </c>
      <c r="Z17" s="1617">
        <v>2065</v>
      </c>
      <c r="AA17" s="2530">
        <v>35</v>
      </c>
      <c r="AB17" s="1616">
        <v>65047.5</v>
      </c>
      <c r="AC17" s="2529">
        <v>0.01</v>
      </c>
      <c r="AD17" s="1460">
        <v>20.650000000000002</v>
      </c>
      <c r="AE17" s="1460">
        <v>65026.85</v>
      </c>
      <c r="AF17" s="2527">
        <v>0.27757352150537634</v>
      </c>
    </row>
    <row r="18" spans="1:36" ht="14.4" x14ac:dyDescent="0.3">
      <c r="A18" s="2619">
        <v>44926</v>
      </c>
      <c r="B18" s="2620">
        <v>1703071</v>
      </c>
      <c r="C18" s="2576">
        <v>89</v>
      </c>
      <c r="D18" s="2457">
        <v>0.1643</v>
      </c>
      <c r="E18" s="2627">
        <v>251833.10877000002</v>
      </c>
      <c r="F18" s="2567">
        <v>0</v>
      </c>
      <c r="G18" s="2628">
        <v>1704</v>
      </c>
      <c r="H18" s="2623">
        <v>7.0999999999912689E-2</v>
      </c>
      <c r="I18" s="2528">
        <v>0.99749299999999996</v>
      </c>
      <c r="J18" s="2623">
        <v>1.0684929999999999</v>
      </c>
      <c r="K18" s="2623">
        <v>6.8492999999999915E-2</v>
      </c>
      <c r="L18" s="2530">
        <v>35</v>
      </c>
      <c r="M18" s="2629">
        <v>53676</v>
      </c>
      <c r="N18" s="2529">
        <v>0.01</v>
      </c>
      <c r="O18" s="2529">
        <v>17.04</v>
      </c>
      <c r="P18" s="2529">
        <v>53658.96</v>
      </c>
      <c r="Q18" s="2527">
        <v>0.22890739247311828</v>
      </c>
      <c r="U18" s="2619">
        <v>44469</v>
      </c>
      <c r="V18" s="2620">
        <v>1853501</v>
      </c>
      <c r="W18" s="2558">
        <v>74</v>
      </c>
      <c r="X18" s="2457">
        <v>0.161</v>
      </c>
      <c r="Y18" s="2529">
        <v>268572.29490000004</v>
      </c>
      <c r="Z18" s="2644">
        <v>1853</v>
      </c>
      <c r="AA18" s="2530">
        <v>35</v>
      </c>
      <c r="AB18" s="2630">
        <v>58369.5</v>
      </c>
      <c r="AC18" s="2529">
        <v>0.01</v>
      </c>
      <c r="AD18" s="2529">
        <v>18.53</v>
      </c>
      <c r="AE18" s="2529">
        <v>58350.97</v>
      </c>
      <c r="AF18" s="2527">
        <v>0.25743069444444444</v>
      </c>
    </row>
    <row r="19" spans="1:36" ht="14.4" x14ac:dyDescent="0.3">
      <c r="A19" s="2619">
        <v>44957</v>
      </c>
      <c r="B19" s="2620">
        <v>1777259</v>
      </c>
      <c r="C19" s="2576">
        <v>90</v>
      </c>
      <c r="D19" s="2457">
        <v>0.1643</v>
      </c>
      <c r="E19" s="2627">
        <v>262803.28833000001</v>
      </c>
      <c r="F19" s="2567">
        <v>0</v>
      </c>
      <c r="G19" s="2622">
        <v>1777</v>
      </c>
      <c r="H19" s="2623">
        <v>0.25900000000001455</v>
      </c>
      <c r="I19" s="2528">
        <v>6.8492999999999915E-2</v>
      </c>
      <c r="J19" s="2623">
        <v>0.32749299999999998</v>
      </c>
      <c r="K19" s="2623">
        <v>0.32749299999999998</v>
      </c>
      <c r="L19" s="2530">
        <v>35</v>
      </c>
      <c r="M19" s="2624">
        <v>55975.5</v>
      </c>
      <c r="N19" s="2529">
        <v>0.01</v>
      </c>
      <c r="O19" s="2529">
        <v>17.77</v>
      </c>
      <c r="P19" s="2529">
        <v>55957.73</v>
      </c>
      <c r="Q19" s="2527">
        <v>0.23887889784946237</v>
      </c>
      <c r="U19" s="2645">
        <v>44500</v>
      </c>
      <c r="V19" s="2646">
        <v>1760393</v>
      </c>
      <c r="W19" s="2647">
        <v>75</v>
      </c>
      <c r="X19" s="2495">
        <v>0.161</v>
      </c>
      <c r="Y19" s="2533">
        <v>255080.94569999998</v>
      </c>
      <c r="Z19" s="2648">
        <v>1761</v>
      </c>
      <c r="AA19" s="2649">
        <v>35</v>
      </c>
      <c r="AB19" s="2650">
        <v>55471.5</v>
      </c>
      <c r="AC19" s="2533">
        <v>0.01</v>
      </c>
      <c r="AD19" s="2533">
        <v>17.61</v>
      </c>
      <c r="AE19" s="2533">
        <v>55453.89</v>
      </c>
      <c r="AF19" s="2536">
        <v>0.2366119623655914</v>
      </c>
    </row>
    <row r="20" spans="1:36" ht="14.4" x14ac:dyDescent="0.3">
      <c r="A20" s="2619">
        <v>44985</v>
      </c>
      <c r="B20" s="2620">
        <v>1675728</v>
      </c>
      <c r="C20" s="2576">
        <v>91</v>
      </c>
      <c r="D20" s="2457">
        <v>0.1643</v>
      </c>
      <c r="E20" s="2627">
        <v>247789.89936000001</v>
      </c>
      <c r="F20" s="2567">
        <v>0</v>
      </c>
      <c r="G20" s="2622">
        <v>1676</v>
      </c>
      <c r="H20" s="2623">
        <v>0.72800000000006548</v>
      </c>
      <c r="I20" s="2528">
        <v>0.32749299999999998</v>
      </c>
      <c r="J20" s="2623">
        <v>1.055493</v>
      </c>
      <c r="K20" s="2623">
        <v>5.5493000000000015E-2</v>
      </c>
      <c r="L20" s="2530">
        <v>35</v>
      </c>
      <c r="M20" s="2624">
        <v>52794</v>
      </c>
      <c r="N20" s="2529">
        <v>0.01</v>
      </c>
      <c r="O20" s="2529">
        <v>16.760000000000002</v>
      </c>
      <c r="P20" s="2529">
        <v>52777.24</v>
      </c>
      <c r="Q20" s="2527">
        <v>0.2493642857142857</v>
      </c>
      <c r="U20" s="2619">
        <v>44500</v>
      </c>
      <c r="V20" s="2620">
        <v>1760393</v>
      </c>
      <c r="W20" s="2558">
        <v>75</v>
      </c>
      <c r="X20" s="2457">
        <v>0.161</v>
      </c>
      <c r="Y20" s="2529">
        <v>255080.94569999998</v>
      </c>
      <c r="Z20" s="2622">
        <v>1761</v>
      </c>
      <c r="AA20" s="2530">
        <v>35</v>
      </c>
      <c r="AB20" s="2624">
        <v>55471.5</v>
      </c>
      <c r="AC20" s="2529">
        <v>0.01</v>
      </c>
      <c r="AD20" s="2529">
        <v>17.61</v>
      </c>
      <c r="AE20" s="2529">
        <v>55453.89</v>
      </c>
      <c r="AF20" s="2625">
        <v>0.2366119623655914</v>
      </c>
    </row>
    <row r="21" spans="1:36" ht="14.4" x14ac:dyDescent="0.3">
      <c r="A21" s="2619">
        <v>45016</v>
      </c>
      <c r="B21" s="2620">
        <v>2080345</v>
      </c>
      <c r="C21" s="2576">
        <v>92</v>
      </c>
      <c r="D21" s="2457">
        <v>0.1643</v>
      </c>
      <c r="E21" s="2627">
        <v>307620.61514999997</v>
      </c>
      <c r="F21" s="2567">
        <v>17441.14</v>
      </c>
      <c r="G21" s="2628">
        <v>2080</v>
      </c>
      <c r="H21" s="2623">
        <v>0.34499999999979991</v>
      </c>
      <c r="I21" s="2528">
        <v>5.5493000000000015E-2</v>
      </c>
      <c r="J21" s="2623">
        <v>0.40049299999999999</v>
      </c>
      <c r="K21" s="2623">
        <v>0.40049299999999999</v>
      </c>
      <c r="L21" s="2530">
        <v>35</v>
      </c>
      <c r="M21" s="2629">
        <v>65520</v>
      </c>
      <c r="N21" s="2529">
        <v>0.01</v>
      </c>
      <c r="O21" s="2529">
        <v>20.8</v>
      </c>
      <c r="P21" s="2529">
        <v>65499.199999999997</v>
      </c>
      <c r="Q21" s="2527">
        <v>0.27961626344086021</v>
      </c>
      <c r="U21" s="1558"/>
      <c r="V21" s="1404"/>
      <c r="W21" s="1563"/>
      <c r="X21" s="1562"/>
      <c r="Y21" s="1546"/>
      <c r="AA21" s="1560"/>
      <c r="AB21" s="1561"/>
      <c r="AC21" s="1560"/>
      <c r="AD21" s="1560"/>
      <c r="AE21" s="1511"/>
      <c r="AF21" s="1511"/>
      <c r="AG21" s="1546"/>
      <c r="AH21" s="1546"/>
      <c r="AI21" s="1546"/>
      <c r="AJ21" s="1559"/>
    </row>
    <row r="22" spans="1:36" s="1421" customFormat="1" ht="14.4" x14ac:dyDescent="0.3">
      <c r="A22" s="2619">
        <v>45046</v>
      </c>
      <c r="B22" s="2620">
        <v>2019809</v>
      </c>
      <c r="C22" s="2576">
        <v>93</v>
      </c>
      <c r="D22" s="2457">
        <v>0.1643</v>
      </c>
      <c r="E22" s="2627">
        <v>298669.15682999999</v>
      </c>
      <c r="F22" s="2567">
        <v>0</v>
      </c>
      <c r="G22" s="2622">
        <v>2020</v>
      </c>
      <c r="H22" s="2623">
        <v>0.80899999999996908</v>
      </c>
      <c r="I22" s="2528">
        <v>0.40049299999999999</v>
      </c>
      <c r="J22" s="2623">
        <v>1.2094929999999999</v>
      </c>
      <c r="K22" s="2623">
        <v>0.20949299999999993</v>
      </c>
      <c r="L22" s="2530">
        <v>35</v>
      </c>
      <c r="M22" s="2624">
        <v>63630</v>
      </c>
      <c r="N22" s="2529">
        <v>0.01</v>
      </c>
      <c r="O22" s="2529">
        <v>20.2</v>
      </c>
      <c r="P22" s="2529">
        <v>63609.8</v>
      </c>
      <c r="Q22" s="2527">
        <v>0.28052902777777777</v>
      </c>
      <c r="U22" s="1554"/>
      <c r="V22" s="1429"/>
      <c r="W22" s="1575"/>
      <c r="X22" s="1587"/>
      <c r="Y22" s="1553"/>
      <c r="AA22" s="1585"/>
      <c r="AB22" s="1586"/>
      <c r="AC22" s="1585"/>
      <c r="AD22" s="1585"/>
      <c r="AE22" s="1584"/>
      <c r="AF22" s="1584"/>
      <c r="AG22" s="1553"/>
      <c r="AH22" s="1553"/>
      <c r="AI22" s="1553"/>
      <c r="AJ22" s="1569"/>
    </row>
    <row r="23" spans="1:36" ht="14.4" x14ac:dyDescent="0.3">
      <c r="A23" s="2619">
        <v>45077</v>
      </c>
      <c r="B23" s="2620">
        <v>2066319</v>
      </c>
      <c r="C23" s="2576">
        <v>94</v>
      </c>
      <c r="D23" s="2457">
        <v>0.1643</v>
      </c>
      <c r="E23" s="2627">
        <v>305546.59052999999</v>
      </c>
      <c r="F23" s="2567">
        <v>0</v>
      </c>
      <c r="G23" s="2622">
        <v>2066</v>
      </c>
      <c r="H23" s="2623">
        <v>0.31899999999995998</v>
      </c>
      <c r="I23" s="2528">
        <v>0.20949299999999993</v>
      </c>
      <c r="J23" s="2623">
        <v>0.52849299999999999</v>
      </c>
      <c r="K23" s="2623">
        <v>0.52849299999999999</v>
      </c>
      <c r="L23" s="2530">
        <v>35</v>
      </c>
      <c r="M23" s="2624">
        <v>65079</v>
      </c>
      <c r="N23" s="2529">
        <v>0.01</v>
      </c>
      <c r="O23" s="2529">
        <v>20.66</v>
      </c>
      <c r="P23" s="2529">
        <v>65058.34</v>
      </c>
      <c r="Q23" s="2527">
        <v>0.27773104838709678</v>
      </c>
      <c r="U23" s="1558"/>
      <c r="V23" s="1404"/>
      <c r="W23" s="1563"/>
      <c r="X23" s="1562"/>
      <c r="Y23" s="1546"/>
      <c r="AA23" s="1560"/>
      <c r="AB23" s="1561"/>
      <c r="AC23" s="1560"/>
      <c r="AD23" s="1560"/>
      <c r="AE23" s="1511"/>
      <c r="AF23" s="1511"/>
      <c r="AG23" s="1546"/>
      <c r="AH23" s="1546"/>
      <c r="AI23" s="1546"/>
      <c r="AJ23" s="1559"/>
    </row>
    <row r="24" spans="1:36" ht="14.4" x14ac:dyDescent="0.3">
      <c r="A24" s="2619">
        <v>45107</v>
      </c>
      <c r="B24" s="2620">
        <v>1890568</v>
      </c>
      <c r="C24" s="2576">
        <v>95</v>
      </c>
      <c r="D24" s="2457">
        <v>0.1643</v>
      </c>
      <c r="E24" s="2627">
        <v>279558.29016000003</v>
      </c>
      <c r="F24" s="2567">
        <v>0</v>
      </c>
      <c r="G24" s="2622">
        <v>1891</v>
      </c>
      <c r="H24" s="2623">
        <v>0.56799999999998363</v>
      </c>
      <c r="I24" s="2528">
        <v>0.52849299999999999</v>
      </c>
      <c r="J24" s="2623">
        <v>1.0964929999999999</v>
      </c>
      <c r="K24" s="2623">
        <v>9.649299999999994E-2</v>
      </c>
      <c r="L24" s="2530">
        <v>35</v>
      </c>
      <c r="M24" s="2624">
        <v>59566.5</v>
      </c>
      <c r="N24" s="2529">
        <v>0.01</v>
      </c>
      <c r="O24" s="2529">
        <v>18.91</v>
      </c>
      <c r="P24" s="2529">
        <v>59547.59</v>
      </c>
      <c r="Q24" s="2527">
        <v>0.26257888888888886</v>
      </c>
      <c r="U24" s="1558"/>
      <c r="V24" s="1404"/>
      <c r="W24" s="1563"/>
      <c r="X24" s="1562"/>
      <c r="Y24" s="1546"/>
      <c r="AA24" s="1560"/>
      <c r="AB24" s="1561"/>
      <c r="AC24" s="1560"/>
      <c r="AD24" s="1560"/>
      <c r="AE24" s="1511"/>
      <c r="AF24" s="1511"/>
      <c r="AG24" s="1546"/>
      <c r="AH24" s="1546"/>
      <c r="AI24" s="1546"/>
      <c r="AJ24" s="1559"/>
    </row>
    <row r="25" spans="1:36" ht="14.4" x14ac:dyDescent="0.3">
      <c r="A25" s="2619">
        <v>45138</v>
      </c>
      <c r="B25" s="2620">
        <v>2011839</v>
      </c>
      <c r="C25" s="2576">
        <v>96</v>
      </c>
      <c r="D25" s="2457">
        <v>0.1643</v>
      </c>
      <c r="E25" s="2627">
        <v>297490.63293000002</v>
      </c>
      <c r="F25" s="2567">
        <v>0</v>
      </c>
      <c r="G25" s="2628">
        <v>2011</v>
      </c>
      <c r="H25" s="2623">
        <v>0.83899999999994179</v>
      </c>
      <c r="I25" s="2528">
        <v>9.649299999999994E-2</v>
      </c>
      <c r="J25" s="2623">
        <v>0.93549300000000002</v>
      </c>
      <c r="K25" s="2623">
        <v>0.93549300000000002</v>
      </c>
      <c r="L25" s="2530">
        <v>35</v>
      </c>
      <c r="M25" s="2629">
        <v>63346.5</v>
      </c>
      <c r="N25" s="2529">
        <v>0.01</v>
      </c>
      <c r="O25" s="2529">
        <v>20.11</v>
      </c>
      <c r="P25" s="2529">
        <v>63326.39</v>
      </c>
      <c r="Q25" s="2527">
        <v>0.2704084677419355</v>
      </c>
      <c r="U25" s="1558"/>
      <c r="V25" s="1404"/>
      <c r="W25" s="1563"/>
      <c r="X25" s="1562"/>
      <c r="Y25" s="1546"/>
      <c r="AA25" s="1560"/>
      <c r="AB25" s="1561"/>
      <c r="AC25" s="1560"/>
      <c r="AD25" s="1560"/>
      <c r="AE25" s="1511"/>
      <c r="AF25" s="1511"/>
      <c r="AG25" s="1546"/>
      <c r="AH25" s="1546"/>
      <c r="AI25" s="1546"/>
      <c r="AJ25" s="1559"/>
    </row>
    <row r="26" spans="1:36" s="1606" customFormat="1" ht="14.4" x14ac:dyDescent="0.3">
      <c r="A26" s="2631">
        <v>45169</v>
      </c>
      <c r="B26" s="2632">
        <v>1725790</v>
      </c>
      <c r="C26" s="2633">
        <v>97</v>
      </c>
      <c r="D26" s="2634" t="s">
        <v>1042</v>
      </c>
      <c r="E26" s="2635">
        <v>257283.22454999998</v>
      </c>
      <c r="F26" s="2636">
        <v>0</v>
      </c>
      <c r="G26" s="2651">
        <v>1726</v>
      </c>
      <c r="H26" s="2638">
        <v>0.78999999999996362</v>
      </c>
      <c r="I26" s="2639">
        <v>0.93549300000000002</v>
      </c>
      <c r="J26" s="2638">
        <v>1.7254929999999999</v>
      </c>
      <c r="K26" s="2638">
        <v>0.72549299999999994</v>
      </c>
      <c r="L26" s="2640">
        <v>35</v>
      </c>
      <c r="M26" s="2652">
        <v>54369</v>
      </c>
      <c r="N26" s="2642">
        <v>0.01</v>
      </c>
      <c r="O26" s="2642">
        <v>17.260000000000002</v>
      </c>
      <c r="P26" s="2642">
        <v>54351.74</v>
      </c>
      <c r="Q26" s="2643">
        <v>0.23196102150537634</v>
      </c>
      <c r="U26" s="1615"/>
      <c r="V26" s="1614"/>
      <c r="W26" s="1613"/>
      <c r="X26" s="1612"/>
      <c r="Y26" s="1608"/>
      <c r="AA26" s="1610"/>
      <c r="AB26" s="1611"/>
      <c r="AC26" s="1610"/>
      <c r="AD26" s="1610"/>
      <c r="AE26" s="1609"/>
      <c r="AF26" s="1609"/>
      <c r="AG26" s="1608"/>
      <c r="AH26" s="1608"/>
      <c r="AI26" s="1608"/>
      <c r="AJ26" s="1607"/>
    </row>
    <row r="27" spans="1:36" s="1421" customFormat="1" ht="14.4" x14ac:dyDescent="0.3">
      <c r="A27" s="2619">
        <v>45199</v>
      </c>
      <c r="B27" s="2620">
        <v>1642020</v>
      </c>
      <c r="C27" s="2576">
        <v>98</v>
      </c>
      <c r="D27" s="2653">
        <v>0.1676</v>
      </c>
      <c r="E27" s="2627">
        <v>247682.29680000004</v>
      </c>
      <c r="F27" s="2567">
        <v>0</v>
      </c>
      <c r="G27" s="2654">
        <v>1642</v>
      </c>
      <c r="H27" s="2623">
        <v>1.999999999998181E-2</v>
      </c>
      <c r="I27" s="2528">
        <v>0.72549299999999994</v>
      </c>
      <c r="J27" s="2623">
        <v>0.74549299999999996</v>
      </c>
      <c r="K27" s="2623">
        <v>0.74549299999999996</v>
      </c>
      <c r="L27" s="2530">
        <v>35</v>
      </c>
      <c r="M27" s="2655">
        <v>51723</v>
      </c>
      <c r="N27" s="2529">
        <v>0.01</v>
      </c>
      <c r="O27" s="2529">
        <v>16.420000000000002</v>
      </c>
      <c r="P27" s="2529">
        <v>51706.58</v>
      </c>
      <c r="Q27" s="2527">
        <v>0.22805833333333334</v>
      </c>
      <c r="U27" s="1554"/>
      <c r="V27" s="1429"/>
      <c r="W27" s="1575"/>
      <c r="X27" s="1587"/>
      <c r="Y27" s="1553"/>
      <c r="AA27" s="1585"/>
      <c r="AB27" s="1586"/>
      <c r="AC27" s="1585"/>
      <c r="AD27" s="1585"/>
      <c r="AE27" s="1584"/>
      <c r="AF27" s="1584"/>
      <c r="AG27" s="1553"/>
      <c r="AH27" s="1553"/>
      <c r="AI27" s="1553"/>
      <c r="AJ27" s="1569"/>
    </row>
    <row r="28" spans="1:36" s="1421" customFormat="1" ht="14.4" x14ac:dyDescent="0.3">
      <c r="A28" s="2619">
        <v>45230</v>
      </c>
      <c r="B28" s="2620">
        <v>1749298</v>
      </c>
      <c r="C28" s="2576">
        <v>99</v>
      </c>
      <c r="D28" s="2653">
        <v>0.1676</v>
      </c>
      <c r="E28" s="2627">
        <v>263864.11032000004</v>
      </c>
      <c r="F28" s="2567">
        <v>0</v>
      </c>
      <c r="G28" s="2654">
        <v>1750</v>
      </c>
      <c r="H28" s="2623">
        <v>0.29800000000000182</v>
      </c>
      <c r="I28" s="2528">
        <v>0.74549299999999996</v>
      </c>
      <c r="J28" s="2623">
        <v>1.043493</v>
      </c>
      <c r="K28" s="2623">
        <v>4.3493000000000004E-2</v>
      </c>
      <c r="L28" s="2530">
        <v>35</v>
      </c>
      <c r="M28" s="2655">
        <v>55125</v>
      </c>
      <c r="N28" s="2529">
        <v>0.01</v>
      </c>
      <c r="O28" s="2529">
        <v>17.5</v>
      </c>
      <c r="P28" s="2529">
        <v>55107.5</v>
      </c>
      <c r="Q28" s="2527">
        <v>0.23512069892473117</v>
      </c>
      <c r="U28" s="1554"/>
      <c r="V28" s="1429"/>
      <c r="W28" s="1575"/>
      <c r="X28" s="1587"/>
      <c r="Y28" s="1553"/>
      <c r="AA28" s="1585"/>
      <c r="AB28" s="1586"/>
      <c r="AC28" s="1585"/>
      <c r="AD28" s="1585"/>
      <c r="AE28" s="1584"/>
      <c r="AF28" s="1584"/>
      <c r="AG28" s="1553"/>
      <c r="AH28" s="1553"/>
      <c r="AI28" s="1553"/>
      <c r="AJ28" s="1569"/>
    </row>
    <row r="29" spans="1:36" s="1421" customFormat="1" ht="14.4" x14ac:dyDescent="0.3">
      <c r="A29" s="2619">
        <v>45260</v>
      </c>
      <c r="B29" s="2620">
        <v>1707321</v>
      </c>
      <c r="C29" s="2576">
        <v>100</v>
      </c>
      <c r="D29" s="2653">
        <v>0.1676</v>
      </c>
      <c r="E29" s="2627">
        <v>257532.29963999998</v>
      </c>
      <c r="F29" s="2567">
        <v>0</v>
      </c>
      <c r="G29" s="2654">
        <v>1707</v>
      </c>
      <c r="H29" s="2623">
        <v>0.32099999999991269</v>
      </c>
      <c r="I29" s="2528">
        <v>4.3493000000000004E-2</v>
      </c>
      <c r="J29" s="2623">
        <v>0.36449300000000001</v>
      </c>
      <c r="K29" s="2623">
        <v>0.36449300000000001</v>
      </c>
      <c r="L29" s="2530">
        <v>35</v>
      </c>
      <c r="M29" s="2655">
        <v>53770.5</v>
      </c>
      <c r="N29" s="2529">
        <v>0.01</v>
      </c>
      <c r="O29" s="2529">
        <v>17.07</v>
      </c>
      <c r="P29" s="2529">
        <v>53753.43</v>
      </c>
      <c r="Q29" s="2527">
        <v>0.23712791666666666</v>
      </c>
      <c r="U29" s="1554"/>
      <c r="V29" s="1429"/>
      <c r="W29" s="1575"/>
      <c r="X29" s="1587"/>
      <c r="Y29" s="1553"/>
      <c r="AA29" s="1585"/>
      <c r="AB29" s="1586"/>
      <c r="AC29" s="1585"/>
      <c r="AD29" s="1585"/>
      <c r="AE29" s="1584"/>
      <c r="AF29" s="1584"/>
      <c r="AG29" s="1553"/>
      <c r="AH29" s="1553"/>
      <c r="AI29" s="1553"/>
      <c r="AJ29" s="1569"/>
    </row>
    <row r="30" spans="1:36" s="1421" customFormat="1" ht="14.4" x14ac:dyDescent="0.3">
      <c r="A30" s="2619">
        <v>45291</v>
      </c>
      <c r="B30" s="2620">
        <v>1753251</v>
      </c>
      <c r="C30" s="2576">
        <v>101</v>
      </c>
      <c r="D30" s="2653">
        <v>0.1676</v>
      </c>
      <c r="E30" s="2627">
        <v>264460.38084</v>
      </c>
      <c r="F30" s="2567">
        <v>0</v>
      </c>
      <c r="G30" s="2654">
        <v>1753</v>
      </c>
      <c r="H30" s="2623">
        <v>0.25099999999997635</v>
      </c>
      <c r="I30" s="2528">
        <v>0.36449300000000001</v>
      </c>
      <c r="J30" s="2623">
        <v>0.61549299999999996</v>
      </c>
      <c r="K30" s="2623">
        <v>0.61549299999999996</v>
      </c>
      <c r="L30" s="2530">
        <v>35</v>
      </c>
      <c r="M30" s="2655">
        <v>55219.5</v>
      </c>
      <c r="N30" s="2529">
        <v>0.01</v>
      </c>
      <c r="O30" s="2529">
        <v>17.53</v>
      </c>
      <c r="P30" s="2529">
        <v>55201.97</v>
      </c>
      <c r="Q30" s="2527">
        <v>0.23565201612903225</v>
      </c>
      <c r="U30" s="1554"/>
      <c r="V30" s="1429"/>
      <c r="W30" s="1575"/>
      <c r="X30" s="1587"/>
      <c r="Y30" s="1553"/>
      <c r="AA30" s="1585"/>
      <c r="AB30" s="1586"/>
      <c r="AC30" s="1585"/>
      <c r="AD30" s="1585"/>
      <c r="AE30" s="1584"/>
      <c r="AF30" s="1584"/>
      <c r="AG30" s="1553"/>
      <c r="AH30" s="1553"/>
      <c r="AI30" s="1553"/>
      <c r="AJ30" s="1569"/>
    </row>
    <row r="31" spans="1:36" s="1421" customFormat="1" ht="14.4" x14ac:dyDescent="0.3">
      <c r="A31" s="2619">
        <v>45322</v>
      </c>
      <c r="B31" s="2620">
        <v>1853823</v>
      </c>
      <c r="C31" s="2576">
        <v>102</v>
      </c>
      <c r="D31" s="2653">
        <v>0.1676</v>
      </c>
      <c r="E31" s="2656">
        <v>279630.66132000001</v>
      </c>
      <c r="F31" s="2567">
        <v>0</v>
      </c>
      <c r="G31" s="2654">
        <v>1854</v>
      </c>
      <c r="H31" s="2623">
        <v>0.82300000000009277</v>
      </c>
      <c r="I31" s="2528">
        <v>0.61549299999999996</v>
      </c>
      <c r="J31" s="2623">
        <v>1.438493</v>
      </c>
      <c r="K31" s="2623">
        <v>0.43849300000000002</v>
      </c>
      <c r="L31" s="2530">
        <v>35</v>
      </c>
      <c r="M31" s="2655">
        <v>58401</v>
      </c>
      <c r="N31" s="2529">
        <v>0.01</v>
      </c>
      <c r="O31" s="2529">
        <v>18.54</v>
      </c>
      <c r="P31" s="2529">
        <v>58382.46</v>
      </c>
      <c r="Q31" s="2527">
        <v>0.24916975806451613</v>
      </c>
      <c r="U31" s="1554"/>
      <c r="V31" s="1429"/>
      <c r="W31" s="1575"/>
      <c r="X31" s="1587"/>
      <c r="Y31" s="1553"/>
      <c r="AA31" s="1585"/>
      <c r="AB31" s="1586"/>
      <c r="AC31" s="1585"/>
      <c r="AD31" s="1585"/>
      <c r="AE31" s="1584"/>
      <c r="AF31" s="1584"/>
      <c r="AG31" s="1553"/>
      <c r="AH31" s="1553"/>
      <c r="AI31" s="1553"/>
      <c r="AJ31" s="1569"/>
    </row>
    <row r="32" spans="1:36" s="1421" customFormat="1" ht="14.4" x14ac:dyDescent="0.3">
      <c r="A32" s="2619">
        <v>45351</v>
      </c>
      <c r="B32" s="2620">
        <v>1522285</v>
      </c>
      <c r="C32" s="2576">
        <v>103</v>
      </c>
      <c r="D32" s="2653">
        <v>0.1676</v>
      </c>
      <c r="E32" s="2656">
        <v>229621.4694</v>
      </c>
      <c r="F32" s="2567">
        <v>0</v>
      </c>
      <c r="G32" s="2654">
        <v>1522</v>
      </c>
      <c r="H32" s="2623">
        <v>0.28500000000008185</v>
      </c>
      <c r="I32" s="2528">
        <v>0.43849300000000002</v>
      </c>
      <c r="J32" s="2623">
        <v>0.72349300000000005</v>
      </c>
      <c r="K32" s="2623">
        <v>0.72349300000000005</v>
      </c>
      <c r="L32" s="2530">
        <v>35</v>
      </c>
      <c r="M32" s="2655">
        <v>47943</v>
      </c>
      <c r="N32" s="2529">
        <v>0.01</v>
      </c>
      <c r="O32" s="2529">
        <v>15.22</v>
      </c>
      <c r="P32" s="2529">
        <v>47927.78</v>
      </c>
      <c r="Q32" s="2527">
        <v>0.2187191091954023</v>
      </c>
      <c r="U32" s="1554"/>
      <c r="V32" s="1429"/>
      <c r="W32" s="1575"/>
      <c r="X32" s="1587"/>
      <c r="Y32" s="1553"/>
      <c r="AA32" s="1585"/>
      <c r="AB32" s="1586"/>
      <c r="AC32" s="1585"/>
      <c r="AD32" s="1585"/>
      <c r="AE32" s="1584"/>
      <c r="AF32" s="1584"/>
      <c r="AG32" s="1553"/>
      <c r="AH32" s="1553"/>
      <c r="AI32" s="1553"/>
      <c r="AJ32" s="1569"/>
    </row>
    <row r="33" spans="1:36" s="1421" customFormat="1" ht="14.4" x14ac:dyDescent="0.3">
      <c r="A33" s="2619">
        <v>45382</v>
      </c>
      <c r="B33" s="2620">
        <v>2035857</v>
      </c>
      <c r="C33" s="2576">
        <v>104</v>
      </c>
      <c r="D33" s="2653">
        <v>0.1676</v>
      </c>
      <c r="E33" s="2656">
        <v>307088.66988</v>
      </c>
      <c r="F33" s="2567">
        <v>0</v>
      </c>
      <c r="G33" s="2654">
        <v>2036</v>
      </c>
      <c r="H33" s="2623">
        <v>0.8569999999999709</v>
      </c>
      <c r="I33" s="2528">
        <v>0.72349300000000005</v>
      </c>
      <c r="J33" s="2623">
        <v>1.5804929999999999</v>
      </c>
      <c r="K33" s="2623">
        <v>0.58049299999999993</v>
      </c>
      <c r="L33" s="2530">
        <v>35</v>
      </c>
      <c r="M33" s="2655">
        <v>64134</v>
      </c>
      <c r="N33" s="2529">
        <v>0.01</v>
      </c>
      <c r="O33" s="2529">
        <v>20.36</v>
      </c>
      <c r="P33" s="2529">
        <v>64113.64</v>
      </c>
      <c r="Q33" s="2527">
        <v>0.2736366935483871</v>
      </c>
      <c r="U33" s="1554"/>
      <c r="V33" s="1429"/>
      <c r="W33" s="1575"/>
      <c r="X33" s="1587"/>
      <c r="Y33" s="1553"/>
      <c r="AA33" s="1585"/>
      <c r="AB33" s="1586"/>
      <c r="AC33" s="1585"/>
      <c r="AD33" s="1585"/>
      <c r="AE33" s="1584"/>
      <c r="AF33" s="1584"/>
      <c r="AG33" s="1553"/>
      <c r="AH33" s="1553"/>
      <c r="AI33" s="1553"/>
      <c r="AJ33" s="1569"/>
    </row>
    <row r="34" spans="1:36" s="1421" customFormat="1" ht="14.4" x14ac:dyDescent="0.3">
      <c r="A34" s="2619">
        <v>45412</v>
      </c>
      <c r="B34" s="2620">
        <v>1895023</v>
      </c>
      <c r="C34" s="2576">
        <v>105</v>
      </c>
      <c r="D34" s="2653">
        <v>0.1676</v>
      </c>
      <c r="E34" s="2656">
        <v>285845.26931999996</v>
      </c>
      <c r="F34" s="2567">
        <v>0</v>
      </c>
      <c r="G34" s="2654">
        <v>1895</v>
      </c>
      <c r="H34" s="2623">
        <v>2.299999999991087E-2</v>
      </c>
      <c r="I34" s="2528">
        <v>0.58049299999999993</v>
      </c>
      <c r="J34" s="2623">
        <v>0.60349299999999995</v>
      </c>
      <c r="K34" s="2623">
        <v>0.60349299999999995</v>
      </c>
      <c r="L34" s="2530">
        <v>35</v>
      </c>
      <c r="M34" s="2655">
        <v>59692.5</v>
      </c>
      <c r="N34" s="2529">
        <v>0.01</v>
      </c>
      <c r="O34" s="2529">
        <v>18.95</v>
      </c>
      <c r="P34" s="2529">
        <v>59673.55</v>
      </c>
      <c r="Q34" s="2527">
        <v>0.26319763888888886</v>
      </c>
      <c r="U34" s="1554"/>
      <c r="V34" s="1429"/>
      <c r="W34" s="1575"/>
      <c r="X34" s="1587"/>
      <c r="Y34" s="1553"/>
      <c r="AA34" s="1585"/>
      <c r="AB34" s="1586"/>
      <c r="AC34" s="1585"/>
      <c r="AD34" s="1585"/>
      <c r="AE34" s="1584"/>
      <c r="AF34" s="1584"/>
      <c r="AG34" s="1553"/>
      <c r="AH34" s="1553"/>
      <c r="AI34" s="1553"/>
      <c r="AJ34" s="1569"/>
    </row>
    <row r="35" spans="1:36" s="1421" customFormat="1" ht="14.4" x14ac:dyDescent="0.3">
      <c r="A35" s="2619">
        <v>45443</v>
      </c>
      <c r="B35" s="2620">
        <v>2030680</v>
      </c>
      <c r="C35" s="2576">
        <v>106</v>
      </c>
      <c r="D35" s="2653">
        <v>0.1676</v>
      </c>
      <c r="E35" s="2656">
        <v>306307.77120000002</v>
      </c>
      <c r="F35" s="2567">
        <v>0</v>
      </c>
      <c r="G35" s="2654">
        <v>2031</v>
      </c>
      <c r="H35" s="2623">
        <v>0.68000000000006366</v>
      </c>
      <c r="I35" s="2528">
        <v>0.60349299999999995</v>
      </c>
      <c r="J35" s="2623">
        <v>1.283493</v>
      </c>
      <c r="K35" s="2623">
        <v>0.28349299999999999</v>
      </c>
      <c r="L35" s="2530">
        <v>35</v>
      </c>
      <c r="M35" s="2655">
        <v>63976.5</v>
      </c>
      <c r="N35" s="2529">
        <v>0.01</v>
      </c>
      <c r="O35" s="2529">
        <v>20.309999999999999</v>
      </c>
      <c r="P35" s="2529">
        <v>63956.19</v>
      </c>
      <c r="Q35" s="2527">
        <v>0.27294086021505376</v>
      </c>
      <c r="U35" s="1554"/>
      <c r="V35" s="1429"/>
      <c r="W35" s="1575"/>
      <c r="X35" s="1587"/>
      <c r="Y35" s="1553"/>
      <c r="AA35" s="1585"/>
      <c r="AB35" s="1586"/>
      <c r="AC35" s="1585"/>
      <c r="AD35" s="1585"/>
      <c r="AE35" s="1584"/>
      <c r="AF35" s="1584"/>
      <c r="AG35" s="1553"/>
      <c r="AH35" s="1553"/>
      <c r="AI35" s="1553"/>
      <c r="AJ35" s="1569"/>
    </row>
    <row r="36" spans="1:36" s="1421" customFormat="1" ht="14.4" x14ac:dyDescent="0.3">
      <c r="A36" s="2619">
        <v>45473</v>
      </c>
      <c r="B36" s="2620">
        <v>1867008</v>
      </c>
      <c r="C36" s="2576">
        <v>107</v>
      </c>
      <c r="D36" s="2653">
        <v>0.1676</v>
      </c>
      <c r="E36" s="2656">
        <v>281619.48672000004</v>
      </c>
      <c r="F36" s="2567">
        <v>0</v>
      </c>
      <c r="G36" s="2654">
        <v>1867</v>
      </c>
      <c r="H36" s="2623">
        <v>8.0000000000381988E-3</v>
      </c>
      <c r="I36" s="2528">
        <v>0.28349299999999999</v>
      </c>
      <c r="J36" s="2623">
        <v>0.291493</v>
      </c>
      <c r="K36" s="2623">
        <v>0.291493</v>
      </c>
      <c r="L36" s="2530">
        <v>35</v>
      </c>
      <c r="M36" s="2655">
        <v>58810.5</v>
      </c>
      <c r="N36" s="2529">
        <v>0.01</v>
      </c>
      <c r="O36" s="2529">
        <v>18.670000000000002</v>
      </c>
      <c r="P36" s="2529">
        <v>58791.83</v>
      </c>
      <c r="Q36" s="2527">
        <v>0.25930666666666669</v>
      </c>
      <c r="U36" s="1554"/>
      <c r="V36" s="1429"/>
      <c r="W36" s="1575"/>
      <c r="X36" s="1587"/>
      <c r="Y36" s="1553"/>
      <c r="AA36" s="1585"/>
      <c r="AB36" s="1586"/>
      <c r="AC36" s="1585"/>
      <c r="AD36" s="1585"/>
      <c r="AE36" s="1584"/>
      <c r="AF36" s="1584"/>
      <c r="AG36" s="1553"/>
      <c r="AH36" s="1553"/>
      <c r="AI36" s="1553"/>
      <c r="AJ36" s="1569"/>
    </row>
    <row r="37" spans="1:36" s="1421" customFormat="1" ht="14.4" x14ac:dyDescent="0.3">
      <c r="A37" s="2619">
        <v>45504</v>
      </c>
      <c r="B37" s="2620">
        <v>1916603</v>
      </c>
      <c r="C37" s="2576">
        <v>108</v>
      </c>
      <c r="D37" s="2653">
        <v>0.1676</v>
      </c>
      <c r="E37" s="2656">
        <v>289100.39652000001</v>
      </c>
      <c r="F37" s="2567">
        <v>0</v>
      </c>
      <c r="G37" s="2654">
        <v>1916</v>
      </c>
      <c r="H37" s="2623">
        <v>0.60300000000006548</v>
      </c>
      <c r="I37" s="2528">
        <v>0.291493</v>
      </c>
      <c r="J37" s="2623">
        <v>0.89449299999999998</v>
      </c>
      <c r="K37" s="2623">
        <v>0.89449299999999998</v>
      </c>
      <c r="L37" s="2530">
        <v>35</v>
      </c>
      <c r="M37" s="2655">
        <v>60354</v>
      </c>
      <c r="N37" s="2529">
        <v>0.01</v>
      </c>
      <c r="O37" s="2529">
        <v>19.16</v>
      </c>
      <c r="P37" s="2529">
        <v>60334.84</v>
      </c>
      <c r="Q37" s="2527">
        <v>0.25760793010752686</v>
      </c>
      <c r="U37" s="1554"/>
      <c r="V37" s="1429"/>
      <c r="W37" s="1575"/>
      <c r="X37" s="1587"/>
      <c r="Y37" s="1553"/>
      <c r="AA37" s="1585"/>
      <c r="AB37" s="1586"/>
      <c r="AC37" s="1585"/>
      <c r="AD37" s="1585"/>
      <c r="AE37" s="1584"/>
      <c r="AF37" s="1584"/>
      <c r="AG37" s="1553"/>
      <c r="AH37" s="1553"/>
      <c r="AI37" s="1553"/>
      <c r="AJ37" s="1569"/>
    </row>
    <row r="38" spans="1:36" s="1421" customFormat="1" ht="14.4" x14ac:dyDescent="0.3">
      <c r="A38" s="2631">
        <v>45535</v>
      </c>
      <c r="B38" s="2632">
        <v>2019411</v>
      </c>
      <c r="C38" s="2633">
        <v>109</v>
      </c>
      <c r="D38" s="2634" t="s">
        <v>1042</v>
      </c>
      <c r="E38" s="2657">
        <v>307561.44203999999</v>
      </c>
      <c r="F38" s="2636">
        <v>1987.32</v>
      </c>
      <c r="G38" s="2651">
        <v>2020</v>
      </c>
      <c r="H38" s="2638">
        <v>0.41100000000005821</v>
      </c>
      <c r="I38" s="2639">
        <v>0.89449299999999998</v>
      </c>
      <c r="J38" s="2638">
        <v>1.305493</v>
      </c>
      <c r="K38" s="2638">
        <v>0.30549300000000001</v>
      </c>
      <c r="L38" s="2640">
        <v>35</v>
      </c>
      <c r="M38" s="2652">
        <v>63630</v>
      </c>
      <c r="N38" s="2642">
        <v>0.01</v>
      </c>
      <c r="O38" s="2642">
        <v>20.2</v>
      </c>
      <c r="P38" s="2642">
        <v>63609.8</v>
      </c>
      <c r="Q38" s="2643">
        <v>0.27142620967741937</v>
      </c>
      <c r="U38" s="1554"/>
      <c r="V38" s="1429"/>
      <c r="W38" s="1575"/>
      <c r="X38" s="1587"/>
      <c r="Y38" s="1553"/>
      <c r="AA38" s="1585"/>
      <c r="AB38" s="1586"/>
      <c r="AC38" s="1585"/>
      <c r="AD38" s="1585"/>
      <c r="AE38" s="1584"/>
      <c r="AF38" s="1584"/>
      <c r="AG38" s="1553"/>
      <c r="AH38" s="1553"/>
      <c r="AI38" s="1553"/>
      <c r="AJ38" s="1569"/>
    </row>
    <row r="39" spans="1:36" s="1421" customFormat="1" ht="14.4" x14ac:dyDescent="0.3">
      <c r="A39" s="2619">
        <v>45565</v>
      </c>
      <c r="B39" s="2620">
        <v>1893674</v>
      </c>
      <c r="C39" s="2576">
        <v>110</v>
      </c>
      <c r="D39" s="2653">
        <v>0.1709</v>
      </c>
      <c r="E39" s="2656">
        <v>291265.99793999997</v>
      </c>
      <c r="F39" s="2567">
        <v>0</v>
      </c>
      <c r="G39" s="2654">
        <v>1893</v>
      </c>
      <c r="H39" s="2623">
        <v>0.67399999999997817</v>
      </c>
      <c r="I39" s="2528">
        <v>0.30549300000000001</v>
      </c>
      <c r="J39" s="2623">
        <v>0.97949299999999995</v>
      </c>
      <c r="K39" s="2623">
        <v>0.97949299999999995</v>
      </c>
      <c r="L39" s="2530">
        <v>35</v>
      </c>
      <c r="M39" s="2655">
        <v>59629.5</v>
      </c>
      <c r="N39" s="2529">
        <v>0.01</v>
      </c>
      <c r="O39" s="2529">
        <v>18.93</v>
      </c>
      <c r="P39" s="2529">
        <v>59610.57</v>
      </c>
      <c r="Q39" s="2527">
        <v>0.2630102777777778</v>
      </c>
      <c r="U39" s="1554"/>
      <c r="V39" s="1429"/>
      <c r="W39" s="1575"/>
      <c r="X39" s="1587"/>
      <c r="Y39" s="1553"/>
      <c r="AA39" s="1585"/>
      <c r="AB39" s="1586"/>
      <c r="AC39" s="1585"/>
      <c r="AD39" s="1585"/>
      <c r="AE39" s="1584"/>
      <c r="AF39" s="1584"/>
      <c r="AG39" s="1553"/>
      <c r="AH39" s="1553"/>
      <c r="AI39" s="1553"/>
      <c r="AJ39" s="1569"/>
    </row>
    <row r="40" spans="1:36" s="1421" customFormat="1" ht="14.4" x14ac:dyDescent="0.3">
      <c r="A40" s="2619">
        <v>45596</v>
      </c>
      <c r="B40" s="2620">
        <v>1821243</v>
      </c>
      <c r="C40" s="2576">
        <v>111</v>
      </c>
      <c r="D40" s="2653">
        <v>0.1709</v>
      </c>
      <c r="E40" s="2656">
        <v>280125.38582999998</v>
      </c>
      <c r="F40" s="2567">
        <v>0</v>
      </c>
      <c r="G40" s="2654">
        <v>1822</v>
      </c>
      <c r="H40" s="2623">
        <v>0.24299999999993815</v>
      </c>
      <c r="I40" s="2528">
        <v>0.97949299999999995</v>
      </c>
      <c r="J40" s="2623">
        <v>1.2224930000000001</v>
      </c>
      <c r="K40" s="2623">
        <v>0.22249300000000005</v>
      </c>
      <c r="L40" s="2530">
        <v>35</v>
      </c>
      <c r="M40" s="2655">
        <v>57393</v>
      </c>
      <c r="N40" s="2529">
        <v>0.01</v>
      </c>
      <c r="O40" s="2529">
        <v>18.22</v>
      </c>
      <c r="P40" s="2529">
        <v>57374.78</v>
      </c>
      <c r="Q40" s="2527">
        <v>0.24479072580645161</v>
      </c>
      <c r="U40" s="1554"/>
      <c r="V40" s="1429"/>
      <c r="W40" s="1575"/>
      <c r="X40" s="1587"/>
      <c r="Y40" s="1553"/>
      <c r="AA40" s="1585"/>
      <c r="AB40" s="1586"/>
      <c r="AC40" s="1585"/>
      <c r="AD40" s="1585"/>
      <c r="AE40" s="1584"/>
      <c r="AF40" s="1584"/>
      <c r="AG40" s="1553"/>
      <c r="AH40" s="1553"/>
      <c r="AI40" s="1553"/>
      <c r="AJ40" s="1569"/>
    </row>
    <row r="41" spans="1:36" s="1421" customFormat="1" ht="14.4" x14ac:dyDescent="0.3">
      <c r="A41" s="2619">
        <v>45626</v>
      </c>
      <c r="B41" s="2620">
        <v>1627818</v>
      </c>
      <c r="C41" s="2576">
        <v>112</v>
      </c>
      <c r="D41" s="2653">
        <v>0.1709</v>
      </c>
      <c r="E41" s="2656">
        <v>250374.68657999998</v>
      </c>
      <c r="F41" s="2567">
        <v>0</v>
      </c>
      <c r="G41" s="2654">
        <v>1628</v>
      </c>
      <c r="H41" s="2623">
        <v>0.81799999999998363</v>
      </c>
      <c r="I41" s="2528">
        <v>0.22249300000000005</v>
      </c>
      <c r="J41" s="2623">
        <v>1.0404929999999999</v>
      </c>
      <c r="K41" s="2623">
        <v>4.049299999999989E-2</v>
      </c>
      <c r="L41" s="2530">
        <v>35</v>
      </c>
      <c r="M41" s="2655">
        <v>51282</v>
      </c>
      <c r="N41" s="2529">
        <v>0.01</v>
      </c>
      <c r="O41" s="2529">
        <v>16.28</v>
      </c>
      <c r="P41" s="2529">
        <v>51265.72</v>
      </c>
      <c r="Q41" s="2527">
        <v>0.22608583333333335</v>
      </c>
      <c r="U41" s="1554"/>
      <c r="V41" s="1429"/>
      <c r="W41" s="1575"/>
      <c r="X41" s="1587"/>
      <c r="Y41" s="1553"/>
      <c r="AA41" s="1585"/>
      <c r="AB41" s="1586"/>
      <c r="AC41" s="1585"/>
      <c r="AD41" s="1585"/>
      <c r="AE41" s="1584"/>
      <c r="AF41" s="1584"/>
      <c r="AG41" s="1553"/>
      <c r="AH41" s="1553"/>
      <c r="AI41" s="1553"/>
      <c r="AJ41" s="1569"/>
    </row>
    <row r="42" spans="1:36" s="1421" customFormat="1" ht="14.4" x14ac:dyDescent="0.3">
      <c r="A42" s="2619">
        <v>45657</v>
      </c>
      <c r="B42" s="2620">
        <v>1669446</v>
      </c>
      <c r="C42" s="2576">
        <v>113</v>
      </c>
      <c r="D42" s="2653">
        <v>0.1709</v>
      </c>
      <c r="E42" s="2656">
        <v>256777.48926000003</v>
      </c>
      <c r="F42" s="2567">
        <v>11803.08</v>
      </c>
      <c r="G42" s="2654">
        <v>1669</v>
      </c>
      <c r="H42" s="2623">
        <v>0.44599999999991269</v>
      </c>
      <c r="I42" s="2528">
        <v>4.049299999999989E-2</v>
      </c>
      <c r="J42" s="2623">
        <v>0.48649300000000001</v>
      </c>
      <c r="K42" s="2623">
        <v>0.48649300000000001</v>
      </c>
      <c r="L42" s="2530">
        <v>35</v>
      </c>
      <c r="M42" s="2655">
        <v>52573.5</v>
      </c>
      <c r="N42" s="2529">
        <v>0.01</v>
      </c>
      <c r="O42" s="2529">
        <v>16.690000000000001</v>
      </c>
      <c r="P42" s="2529">
        <v>52556.81</v>
      </c>
      <c r="Q42" s="2527">
        <v>0.22438790322580646</v>
      </c>
      <c r="U42" s="1554"/>
      <c r="V42" s="1429"/>
      <c r="W42" s="1575"/>
      <c r="X42" s="1587"/>
      <c r="Y42" s="1553"/>
      <c r="AA42" s="1585"/>
      <c r="AB42" s="1586"/>
      <c r="AC42" s="1585"/>
      <c r="AD42" s="1585"/>
      <c r="AE42" s="1584"/>
      <c r="AF42" s="1584"/>
      <c r="AG42" s="1553"/>
      <c r="AH42" s="1553"/>
      <c r="AI42" s="1553"/>
      <c r="AJ42" s="1569"/>
    </row>
    <row r="43" spans="1:36" s="1421" customFormat="1" ht="14.4" x14ac:dyDescent="0.3">
      <c r="A43" s="2619">
        <v>45688</v>
      </c>
      <c r="B43" s="2620">
        <v>1890546</v>
      </c>
      <c r="C43" s="2576">
        <v>114</v>
      </c>
      <c r="D43" s="2653">
        <v>0.1709</v>
      </c>
      <c r="E43" s="2656">
        <v>290784.88026000001</v>
      </c>
      <c r="F43" s="2567">
        <v>0</v>
      </c>
      <c r="G43" s="2654">
        <v>1891</v>
      </c>
      <c r="H43" s="2623">
        <v>0.54600000000004911</v>
      </c>
      <c r="I43" s="2528">
        <v>0.48649300000000001</v>
      </c>
      <c r="J43" s="2623">
        <v>1.0324930000000001</v>
      </c>
      <c r="K43" s="2623">
        <v>3.2493000000000105E-2</v>
      </c>
      <c r="L43" s="2530">
        <v>35</v>
      </c>
      <c r="M43" s="2655">
        <v>59566.5</v>
      </c>
      <c r="N43" s="2529">
        <v>0.01</v>
      </c>
      <c r="O43" s="2529">
        <v>18.91</v>
      </c>
      <c r="P43" s="2529">
        <v>59547.59</v>
      </c>
      <c r="Q43" s="2527">
        <v>0.25410564516129031</v>
      </c>
      <c r="U43" s="1554"/>
      <c r="V43" s="1429"/>
      <c r="W43" s="1575"/>
      <c r="X43" s="1587"/>
      <c r="Y43" s="1553"/>
      <c r="AA43" s="1585"/>
      <c r="AB43" s="1586"/>
      <c r="AC43" s="1585"/>
      <c r="AD43" s="1585"/>
      <c r="AE43" s="1584"/>
      <c r="AF43" s="1584"/>
      <c r="AG43" s="1553"/>
      <c r="AH43" s="1553"/>
      <c r="AI43" s="1553"/>
      <c r="AJ43" s="1569"/>
    </row>
    <row r="44" spans="1:36" s="1421" customFormat="1" ht="14.4" x14ac:dyDescent="0.3">
      <c r="A44" s="2619">
        <v>45716</v>
      </c>
      <c r="B44" s="2620">
        <v>1804333</v>
      </c>
      <c r="C44" s="2576">
        <v>115</v>
      </c>
      <c r="D44" s="2653">
        <v>0.1709</v>
      </c>
      <c r="E44" s="2656">
        <v>277524.45873000001</v>
      </c>
      <c r="F44" s="2567">
        <v>0</v>
      </c>
      <c r="G44" s="2654">
        <v>1804</v>
      </c>
      <c r="H44" s="2623">
        <v>0.33300000000008367</v>
      </c>
      <c r="I44" s="2528">
        <v>3.2493000000000105E-2</v>
      </c>
      <c r="J44" s="2623">
        <v>0.36549300000000001</v>
      </c>
      <c r="K44" s="2623">
        <v>0.36549300000000001</v>
      </c>
      <c r="L44" s="2530">
        <v>35</v>
      </c>
      <c r="M44" s="2655">
        <v>56826</v>
      </c>
      <c r="N44" s="2529">
        <v>0.01</v>
      </c>
      <c r="O44" s="2529">
        <v>18.04</v>
      </c>
      <c r="P44" s="2529">
        <v>56807.96</v>
      </c>
      <c r="Q44" s="2527">
        <v>0.26850193452380955</v>
      </c>
      <c r="U44" s="1554"/>
      <c r="V44" s="1429"/>
      <c r="W44" s="1575"/>
      <c r="X44" s="1587"/>
      <c r="Y44" s="1553"/>
      <c r="AA44" s="1585"/>
      <c r="AB44" s="1586"/>
      <c r="AC44" s="1585"/>
      <c r="AD44" s="1585"/>
      <c r="AE44" s="1584"/>
      <c r="AF44" s="1584"/>
      <c r="AG44" s="1553"/>
      <c r="AH44" s="1553"/>
      <c r="AI44" s="1553"/>
      <c r="AJ44" s="1569"/>
    </row>
    <row r="45" spans="1:36" s="1421" customFormat="1" ht="14.4" x14ac:dyDescent="0.3">
      <c r="A45" s="2619">
        <v>45747</v>
      </c>
      <c r="B45" s="2620">
        <v>2093448</v>
      </c>
      <c r="C45" s="2576">
        <v>116</v>
      </c>
      <c r="D45" s="2653">
        <v>0.1709</v>
      </c>
      <c r="E45" s="2656">
        <v>321993.23687999998</v>
      </c>
      <c r="F45" s="2567">
        <v>0</v>
      </c>
      <c r="G45" s="2654">
        <v>2093</v>
      </c>
      <c r="H45" s="2623">
        <v>0.44799999999986539</v>
      </c>
      <c r="I45" s="2528">
        <v>0.36549300000000001</v>
      </c>
      <c r="J45" s="2623">
        <v>0.81349300000000002</v>
      </c>
      <c r="K45" s="2623">
        <v>0.81349300000000002</v>
      </c>
      <c r="L45" s="2530">
        <v>35</v>
      </c>
      <c r="M45" s="2655">
        <v>65929.5</v>
      </c>
      <c r="N45" s="2529">
        <v>0.01</v>
      </c>
      <c r="O45" s="2529">
        <v>20.93</v>
      </c>
      <c r="P45" s="2529">
        <v>65908.570000000007</v>
      </c>
      <c r="Q45" s="2527">
        <v>0.28137741935483873</v>
      </c>
      <c r="U45" s="1554"/>
      <c r="V45" s="1429"/>
      <c r="W45" s="1575"/>
      <c r="X45" s="1587"/>
      <c r="Y45" s="1553"/>
      <c r="AA45" s="1585"/>
      <c r="AB45" s="1586"/>
      <c r="AC45" s="1585"/>
      <c r="AD45" s="1585"/>
      <c r="AE45" s="1584"/>
      <c r="AF45" s="1584"/>
      <c r="AG45" s="1553"/>
      <c r="AH45" s="1553"/>
      <c r="AI45" s="1553"/>
      <c r="AJ45" s="1569"/>
    </row>
    <row r="46" spans="1:36" s="1421" customFormat="1" ht="14.4" x14ac:dyDescent="0.3">
      <c r="A46" s="2619">
        <v>45777</v>
      </c>
      <c r="B46" s="2620">
        <v>1757509</v>
      </c>
      <c r="C46" s="2576">
        <v>117</v>
      </c>
      <c r="D46" s="2653">
        <v>0.1709</v>
      </c>
      <c r="E46" s="2656">
        <v>270322.45929000003</v>
      </c>
      <c r="F46" s="2567">
        <v>16186.72</v>
      </c>
      <c r="G46" s="2654">
        <v>1758</v>
      </c>
      <c r="H46" s="2623">
        <v>0.50900000000001455</v>
      </c>
      <c r="I46" s="2528">
        <v>0.81349300000000002</v>
      </c>
      <c r="J46" s="2623">
        <v>1.3224929999999999</v>
      </c>
      <c r="K46" s="2623">
        <v>0.32249299999999992</v>
      </c>
      <c r="L46" s="2530">
        <v>35</v>
      </c>
      <c r="M46" s="2655">
        <v>55377</v>
      </c>
      <c r="N46" s="2529">
        <v>0.01</v>
      </c>
      <c r="O46" s="2529">
        <v>17.580000000000002</v>
      </c>
      <c r="P46" s="2529">
        <v>55359.42</v>
      </c>
      <c r="Q46" s="2527">
        <v>0.24409847222222222</v>
      </c>
      <c r="U46" s="1554"/>
      <c r="V46" s="1429"/>
      <c r="W46" s="1575"/>
      <c r="X46" s="1587"/>
      <c r="Y46" s="1553"/>
      <c r="AA46" s="1585"/>
      <c r="AB46" s="1586"/>
      <c r="AC46" s="1585"/>
      <c r="AD46" s="1585"/>
      <c r="AE46" s="1584"/>
      <c r="AF46" s="1584"/>
      <c r="AG46" s="1553"/>
      <c r="AH46" s="1553"/>
      <c r="AI46" s="1553"/>
      <c r="AJ46" s="1569"/>
    </row>
    <row r="47" spans="1:36" s="1421" customFormat="1" ht="14.4" x14ac:dyDescent="0.3">
      <c r="A47" s="2619">
        <v>45808</v>
      </c>
      <c r="B47" s="2620">
        <v>2047909</v>
      </c>
      <c r="C47" s="2576">
        <v>118</v>
      </c>
      <c r="D47" s="2653">
        <v>0.1709</v>
      </c>
      <c r="E47" s="2656">
        <v>314988.88329000003</v>
      </c>
      <c r="F47" s="2567">
        <v>0</v>
      </c>
      <c r="G47" s="2654">
        <v>2048</v>
      </c>
      <c r="H47" s="2623">
        <v>0.9090000000001055</v>
      </c>
      <c r="I47" s="2528">
        <v>0.32249299999999992</v>
      </c>
      <c r="J47" s="2623">
        <v>1.2314929999999999</v>
      </c>
      <c r="K47" s="2623">
        <v>0.23149299999999995</v>
      </c>
      <c r="L47" s="2530">
        <v>35</v>
      </c>
      <c r="M47" s="2655">
        <v>64512</v>
      </c>
      <c r="N47" s="2529">
        <v>0.01</v>
      </c>
      <c r="O47" s="2529">
        <v>20.48</v>
      </c>
      <c r="P47" s="2529">
        <v>64491.519999999997</v>
      </c>
      <c r="Q47" s="2527">
        <v>0.27525658602150538</v>
      </c>
      <c r="U47" s="1554"/>
      <c r="V47" s="1429"/>
      <c r="W47" s="1575"/>
      <c r="X47" s="1587"/>
      <c r="Y47" s="1553"/>
      <c r="AA47" s="1585"/>
      <c r="AB47" s="1586"/>
      <c r="AC47" s="1585"/>
      <c r="AD47" s="1585"/>
      <c r="AE47" s="1584"/>
      <c r="AF47" s="1584"/>
      <c r="AG47" s="1553"/>
      <c r="AH47" s="1553"/>
      <c r="AI47" s="1553"/>
      <c r="AJ47" s="1569"/>
    </row>
    <row r="48" spans="1:36" s="1421" customFormat="1" ht="14.4" x14ac:dyDescent="0.3">
      <c r="A48" s="2619">
        <v>45838</v>
      </c>
      <c r="B48" s="2620">
        <v>1936072</v>
      </c>
      <c r="C48" s="2576">
        <v>119</v>
      </c>
      <c r="D48" s="2653">
        <v>0.1709</v>
      </c>
      <c r="E48" s="2656">
        <v>297787.23431999999</v>
      </c>
      <c r="F48" s="2567">
        <v>0</v>
      </c>
      <c r="G48" s="2654">
        <v>1936</v>
      </c>
      <c r="H48" s="2623">
        <v>7.1999999999889042E-2</v>
      </c>
      <c r="I48" s="2528">
        <v>0.23149299999999995</v>
      </c>
      <c r="J48" s="2623">
        <v>0.30349300000000001</v>
      </c>
      <c r="K48" s="2623">
        <v>0.30349300000000001</v>
      </c>
      <c r="L48" s="2530">
        <v>35</v>
      </c>
      <c r="M48" s="2655">
        <v>60984</v>
      </c>
      <c r="N48" s="2529">
        <v>0.01</v>
      </c>
      <c r="O48" s="2529">
        <v>19.36</v>
      </c>
      <c r="P48" s="2529">
        <v>60964.639999999999</v>
      </c>
      <c r="Q48" s="2527">
        <v>0.26889888888888891</v>
      </c>
      <c r="U48" s="1554"/>
      <c r="V48" s="1429"/>
      <c r="W48" s="1575"/>
      <c r="X48" s="1587"/>
      <c r="Y48" s="1553"/>
      <c r="AA48" s="1585"/>
      <c r="AB48" s="1586"/>
      <c r="AC48" s="1585"/>
      <c r="AD48" s="1585"/>
      <c r="AE48" s="1584"/>
      <c r="AF48" s="1584"/>
      <c r="AG48" s="1553"/>
      <c r="AH48" s="1553"/>
      <c r="AI48" s="1553"/>
      <c r="AJ48" s="1569"/>
    </row>
    <row r="49" spans="1:36" s="1421" customFormat="1" ht="14.4" x14ac:dyDescent="0.3">
      <c r="A49" s="2619">
        <v>45869</v>
      </c>
      <c r="B49" s="2620">
        <v>2114293</v>
      </c>
      <c r="C49" s="2576">
        <v>120</v>
      </c>
      <c r="D49" s="2653">
        <v>0.1709</v>
      </c>
      <c r="E49" s="2656">
        <v>325199.40632999997</v>
      </c>
      <c r="F49" s="2567">
        <v>0</v>
      </c>
      <c r="G49" s="2654">
        <v>2114</v>
      </c>
      <c r="H49" s="2623">
        <v>0.29300000000012005</v>
      </c>
      <c r="I49" s="2528">
        <v>0.30349300000000001</v>
      </c>
      <c r="J49" s="2623">
        <v>0.59649300000000005</v>
      </c>
      <c r="K49" s="2623">
        <v>0.59649300000000005</v>
      </c>
      <c r="L49" s="2530">
        <v>35</v>
      </c>
      <c r="M49" s="2655">
        <v>66591</v>
      </c>
      <c r="N49" s="2529">
        <v>0.01</v>
      </c>
      <c r="O49" s="2529">
        <v>21.14</v>
      </c>
      <c r="P49" s="2529">
        <v>66569.86</v>
      </c>
      <c r="Q49" s="2527">
        <v>0.28417916666666665</v>
      </c>
      <c r="U49" s="1554"/>
      <c r="V49" s="1429"/>
      <c r="W49" s="1575"/>
      <c r="X49" s="1587"/>
      <c r="Y49" s="1553"/>
      <c r="AA49" s="1585"/>
      <c r="AB49" s="1586"/>
      <c r="AC49" s="1585"/>
      <c r="AD49" s="1585"/>
      <c r="AE49" s="1584"/>
      <c r="AF49" s="1584"/>
      <c r="AG49" s="1553"/>
      <c r="AH49" s="1553"/>
      <c r="AI49" s="1553"/>
      <c r="AJ49" s="1569"/>
    </row>
    <row r="50" spans="1:36" s="1421" customFormat="1" ht="14.4" x14ac:dyDescent="0.3">
      <c r="A50" s="2631">
        <v>45900</v>
      </c>
      <c r="B50" s="2632">
        <v>2059578</v>
      </c>
      <c r="C50" s="2633">
        <v>121</v>
      </c>
      <c r="D50" s="2634" t="s">
        <v>1042</v>
      </c>
      <c r="E50" s="2635">
        <v>319853.69532</v>
      </c>
      <c r="F50" s="2636">
        <v>0</v>
      </c>
      <c r="G50" s="2651">
        <v>2060</v>
      </c>
      <c r="H50" s="2638">
        <v>0.57799999999997453</v>
      </c>
      <c r="I50" s="2639">
        <v>0.59649300000000005</v>
      </c>
      <c r="J50" s="2638">
        <v>1.174493</v>
      </c>
      <c r="K50" s="2638">
        <v>0.17449300000000001</v>
      </c>
      <c r="L50" s="2640">
        <v>35</v>
      </c>
      <c r="M50" s="2652">
        <v>64890</v>
      </c>
      <c r="N50" s="2642">
        <v>0.01</v>
      </c>
      <c r="O50" s="2642">
        <v>20.6</v>
      </c>
      <c r="P50" s="2642">
        <v>64869.4</v>
      </c>
      <c r="Q50" s="2643">
        <v>0.27682499999999999</v>
      </c>
      <c r="U50" s="1554"/>
      <c r="V50" s="1429"/>
      <c r="W50" s="1575"/>
      <c r="X50" s="1587"/>
      <c r="Y50" s="1553"/>
      <c r="AA50" s="1585"/>
      <c r="AB50" s="1586"/>
      <c r="AC50" s="1585"/>
      <c r="AD50" s="1585"/>
      <c r="AE50" s="1584"/>
      <c r="AF50" s="1584"/>
      <c r="AG50" s="1553"/>
      <c r="AH50" s="1553"/>
      <c r="AI50" s="1553"/>
      <c r="AJ50" s="1569"/>
    </row>
    <row r="51" spans="1:36" s="1421" customFormat="1" ht="14.4" x14ac:dyDescent="0.3">
      <c r="A51" s="2619">
        <v>45930</v>
      </c>
      <c r="B51" s="2620">
        <v>1926419</v>
      </c>
      <c r="C51" s="2576">
        <v>122</v>
      </c>
      <c r="D51" s="2653">
        <v>0.17430000000000001</v>
      </c>
      <c r="E51" s="2567">
        <v>302197.34853000002</v>
      </c>
      <c r="F51" s="2567">
        <v>0</v>
      </c>
      <c r="G51" s="2654">
        <v>1926</v>
      </c>
      <c r="H51" s="2623">
        <v>0.41900000000009641</v>
      </c>
      <c r="I51" s="2528">
        <v>0.17449300000000001</v>
      </c>
      <c r="J51" s="2623">
        <v>0.59349300000000005</v>
      </c>
      <c r="K51" s="2623">
        <v>0.59349300000000005</v>
      </c>
      <c r="L51" s="2530">
        <v>35</v>
      </c>
      <c r="M51" s="2655">
        <v>60669</v>
      </c>
      <c r="N51" s="2529">
        <v>0.01</v>
      </c>
      <c r="O51" s="2529">
        <v>19.260000000000002</v>
      </c>
      <c r="P51" s="2529">
        <v>60649.74</v>
      </c>
      <c r="Q51" s="2527">
        <v>0.26755819444444445</v>
      </c>
      <c r="U51" s="1554"/>
      <c r="V51" s="1429"/>
      <c r="W51" s="1575"/>
      <c r="X51" s="1587"/>
      <c r="Y51" s="1553"/>
      <c r="AA51" s="1585"/>
      <c r="AB51" s="1586"/>
      <c r="AC51" s="1585"/>
      <c r="AD51" s="1585"/>
      <c r="AE51" s="1584"/>
      <c r="AF51" s="1584"/>
      <c r="AG51" s="1553"/>
      <c r="AH51" s="1553"/>
      <c r="AI51" s="1553"/>
      <c r="AJ51" s="1569"/>
    </row>
    <row r="52" spans="1:36" s="1421" customFormat="1" ht="14.4" x14ac:dyDescent="0.3">
      <c r="A52" s="2658">
        <v>45961</v>
      </c>
      <c r="B52" s="2620">
        <v>1719240</v>
      </c>
      <c r="C52" s="2576">
        <v>123</v>
      </c>
      <c r="D52" s="2653">
        <v>0.17430000000000001</v>
      </c>
      <c r="E52" s="2567">
        <v>269697.17879999999</v>
      </c>
      <c r="F52" s="2567">
        <v>0</v>
      </c>
      <c r="G52" s="2654">
        <v>1719</v>
      </c>
      <c r="H52" s="2623">
        <v>0.24000000000000909</v>
      </c>
      <c r="I52" s="2528">
        <v>0.59349300000000005</v>
      </c>
      <c r="J52" s="2623">
        <v>0.83349300000000004</v>
      </c>
      <c r="K52" s="2623">
        <v>0.83349300000000004</v>
      </c>
      <c r="L52" s="2530">
        <v>35</v>
      </c>
      <c r="M52" s="2655">
        <v>54148.5</v>
      </c>
      <c r="N52" s="2529">
        <v>0.01</v>
      </c>
      <c r="O52" s="2529">
        <v>17.190000000000001</v>
      </c>
      <c r="P52" s="2529">
        <v>54131.31</v>
      </c>
      <c r="Q52" s="2527">
        <v>0.23108064516129032</v>
      </c>
      <c r="U52" s="1554"/>
      <c r="V52" s="1429"/>
      <c r="W52" s="1575"/>
      <c r="X52" s="1587"/>
      <c r="Y52" s="1553"/>
      <c r="AA52" s="1585"/>
      <c r="AB52" s="1586"/>
      <c r="AC52" s="1585"/>
      <c r="AD52" s="1585"/>
      <c r="AE52" s="1584"/>
      <c r="AF52" s="1584"/>
      <c r="AG52" s="1553"/>
      <c r="AH52" s="1553"/>
      <c r="AI52" s="1553"/>
      <c r="AJ52" s="1569"/>
    </row>
    <row r="53" spans="1:36" s="1421" customFormat="1" ht="14.4" x14ac:dyDescent="0.3">
      <c r="A53" s="2658">
        <v>45991</v>
      </c>
      <c r="B53" s="2620">
        <v>1849191</v>
      </c>
      <c r="C53" s="2576">
        <v>124</v>
      </c>
      <c r="D53" s="2653">
        <v>0.17430000000000001</v>
      </c>
      <c r="E53" s="2567">
        <v>290082.59217000002</v>
      </c>
      <c r="F53" s="2567">
        <v>0</v>
      </c>
      <c r="G53" s="2654">
        <v>1850</v>
      </c>
      <c r="H53" s="2623">
        <v>0.19100000000003092</v>
      </c>
      <c r="I53" s="2528">
        <v>0.83349300000000004</v>
      </c>
      <c r="J53" s="2623">
        <v>1.0244930000000001</v>
      </c>
      <c r="K53" s="2623">
        <v>2.4493000000000098E-2</v>
      </c>
      <c r="L53" s="2530">
        <v>35</v>
      </c>
      <c r="M53" s="2655">
        <v>58275</v>
      </c>
      <c r="N53" s="2529">
        <v>0.01</v>
      </c>
      <c r="O53" s="2529">
        <v>18.5</v>
      </c>
      <c r="P53" s="2529">
        <v>58256.5</v>
      </c>
      <c r="Q53" s="2527">
        <v>0.25683208333333335</v>
      </c>
      <c r="U53" s="1554"/>
      <c r="V53" s="1429"/>
      <c r="W53" s="1575"/>
      <c r="X53" s="1587"/>
      <c r="Y53" s="1553"/>
      <c r="AA53" s="1585"/>
      <c r="AB53" s="1586"/>
      <c r="AC53" s="1585"/>
      <c r="AD53" s="1585"/>
      <c r="AE53" s="1584"/>
      <c r="AF53" s="1584"/>
      <c r="AG53" s="1553"/>
      <c r="AH53" s="1553"/>
      <c r="AI53" s="1553"/>
      <c r="AJ53" s="1569"/>
    </row>
    <row r="54" spans="1:36" s="1421" customFormat="1" ht="14.4" x14ac:dyDescent="0.3">
      <c r="A54" s="2658">
        <v>46022</v>
      </c>
      <c r="B54" s="2620">
        <v>1869956</v>
      </c>
      <c r="C54" s="2576">
        <v>125</v>
      </c>
      <c r="D54" s="2653">
        <v>0.17430000000000001</v>
      </c>
      <c r="E54" s="2567">
        <v>293339.99771999998</v>
      </c>
      <c r="F54" s="2567">
        <v>0</v>
      </c>
      <c r="G54" s="2654">
        <v>1869</v>
      </c>
      <c r="H54" s="2623">
        <v>0.95599999999990359</v>
      </c>
      <c r="I54" s="2528">
        <v>2.4493000000000098E-2</v>
      </c>
      <c r="J54" s="2623">
        <v>0.98049299999999995</v>
      </c>
      <c r="K54" s="2623">
        <v>0.98049299999999995</v>
      </c>
      <c r="L54" s="2530">
        <v>35</v>
      </c>
      <c r="M54" s="2655">
        <v>58873.5</v>
      </c>
      <c r="N54" s="2529">
        <v>0.01</v>
      </c>
      <c r="O54" s="2529">
        <v>18.690000000000001</v>
      </c>
      <c r="P54" s="2529">
        <v>58854.81</v>
      </c>
      <c r="Q54" s="2527">
        <v>0.25133817204301073</v>
      </c>
      <c r="U54" s="1554"/>
      <c r="V54" s="1429"/>
      <c r="W54" s="1575"/>
      <c r="X54" s="1587"/>
      <c r="Y54" s="1553"/>
      <c r="AA54" s="1585"/>
      <c r="AB54" s="1586"/>
      <c r="AC54" s="1585"/>
      <c r="AD54" s="1585"/>
      <c r="AE54" s="1584"/>
      <c r="AF54" s="1584"/>
      <c r="AG54" s="1553"/>
      <c r="AH54" s="1553"/>
      <c r="AI54" s="1553"/>
      <c r="AJ54" s="1569"/>
    </row>
    <row r="55" spans="1:36" s="1421" customFormat="1" ht="14.4" x14ac:dyDescent="0.3">
      <c r="A55" s="2658">
        <v>46053</v>
      </c>
      <c r="B55" s="2620">
        <v>1860357</v>
      </c>
      <c r="C55" s="2576">
        <v>126</v>
      </c>
      <c r="D55" s="2653">
        <v>0.17430000000000001</v>
      </c>
      <c r="E55" s="2567">
        <v>291834.20259000006</v>
      </c>
      <c r="F55" s="2567">
        <v>0</v>
      </c>
      <c r="G55" s="2654">
        <v>1861</v>
      </c>
      <c r="H55" s="2623">
        <v>0.3569999999999709</v>
      </c>
      <c r="I55" s="2528">
        <v>0.98049299999999995</v>
      </c>
      <c r="J55" s="2623">
        <v>1.337493</v>
      </c>
      <c r="K55" s="2623">
        <v>0.33749300000000004</v>
      </c>
      <c r="L55" s="2530">
        <v>35</v>
      </c>
      <c r="M55" s="2655">
        <v>58621.5</v>
      </c>
      <c r="N55" s="2529">
        <v>0.01</v>
      </c>
      <c r="O55" s="2529">
        <v>18.61</v>
      </c>
      <c r="P55" s="2529">
        <v>58602.89</v>
      </c>
      <c r="Q55" s="2527">
        <v>0.25004798387096772</v>
      </c>
      <c r="U55" s="1554"/>
      <c r="V55" s="1429"/>
      <c r="W55" s="1575"/>
      <c r="X55" s="1587"/>
      <c r="Y55" s="1553"/>
      <c r="AA55" s="1585"/>
      <c r="AB55" s="1586"/>
      <c r="AC55" s="1585"/>
      <c r="AD55" s="1585"/>
      <c r="AE55" s="1584"/>
      <c r="AF55" s="1584"/>
      <c r="AG55" s="1553"/>
      <c r="AH55" s="1553"/>
      <c r="AI55" s="1553"/>
      <c r="AJ55" s="1569"/>
    </row>
    <row r="56" spans="1:36" s="1421" customFormat="1" ht="14.4" x14ac:dyDescent="0.3">
      <c r="A56" s="2658">
        <v>46081</v>
      </c>
      <c r="B56" s="2620">
        <v>1664654</v>
      </c>
      <c r="C56" s="2576">
        <v>127</v>
      </c>
      <c r="D56" s="2653">
        <v>0.17430000000000001</v>
      </c>
      <c r="E56" s="2567">
        <v>261134.27298000001</v>
      </c>
      <c r="F56" s="2567">
        <v>0</v>
      </c>
      <c r="G56" s="2654">
        <v>1664</v>
      </c>
      <c r="H56" s="2623">
        <v>0.65399999999999636</v>
      </c>
      <c r="I56" s="2528">
        <v>0.33749300000000004</v>
      </c>
      <c r="J56" s="2623">
        <v>0.99149299999999996</v>
      </c>
      <c r="K56" s="2623">
        <v>0.99149299999999996</v>
      </c>
      <c r="L56" s="2530">
        <v>35</v>
      </c>
      <c r="M56" s="2655">
        <v>52416</v>
      </c>
      <c r="N56" s="2529">
        <v>0.01</v>
      </c>
      <c r="O56" s="2529">
        <v>16.64</v>
      </c>
      <c r="P56" s="2529">
        <v>52399.360000000001</v>
      </c>
      <c r="Q56" s="2527">
        <v>0.24771636904761904</v>
      </c>
      <c r="U56" s="1554"/>
      <c r="V56" s="1429"/>
      <c r="W56" s="1575"/>
      <c r="X56" s="1587"/>
      <c r="Y56" s="1553"/>
      <c r="AA56" s="1585"/>
      <c r="AB56" s="1586"/>
      <c r="AC56" s="1585"/>
      <c r="AD56" s="1585"/>
      <c r="AE56" s="1584"/>
      <c r="AF56" s="1584"/>
      <c r="AG56" s="1553"/>
      <c r="AH56" s="1553"/>
      <c r="AI56" s="1553"/>
      <c r="AJ56" s="1569"/>
    </row>
    <row r="57" spans="1:36" s="1421" customFormat="1" ht="14.4" x14ac:dyDescent="0.3">
      <c r="A57" s="2659">
        <v>46112</v>
      </c>
      <c r="B57" s="2660">
        <v>2016765</v>
      </c>
      <c r="C57" s="2661">
        <v>128</v>
      </c>
      <c r="D57" s="2662">
        <v>0.17430000000000001</v>
      </c>
      <c r="E57" s="2663">
        <v>316369.92555000004</v>
      </c>
      <c r="F57" s="2663">
        <v>0</v>
      </c>
      <c r="G57" s="2664">
        <v>2017</v>
      </c>
      <c r="H57" s="2665">
        <v>0.76500000000010004</v>
      </c>
      <c r="I57" s="2666">
        <v>0.99149299999999996</v>
      </c>
      <c r="J57" s="2665">
        <v>1.7564930000000001</v>
      </c>
      <c r="K57" s="2665">
        <v>0.75649300000000008</v>
      </c>
      <c r="L57" s="2667">
        <v>35</v>
      </c>
      <c r="M57" s="2668">
        <v>63535.5</v>
      </c>
      <c r="N57" s="2669">
        <v>0.01</v>
      </c>
      <c r="O57" s="2669">
        <v>20.170000000000002</v>
      </c>
      <c r="P57" s="2669">
        <v>63515.33</v>
      </c>
      <c r="Q57" s="2670">
        <v>0.27107056451612904</v>
      </c>
      <c r="U57" s="1554"/>
      <c r="V57" s="1429"/>
      <c r="W57" s="1575"/>
      <c r="X57" s="1587"/>
      <c r="Y57" s="1553"/>
      <c r="AA57" s="1585"/>
      <c r="AB57" s="1586"/>
      <c r="AC57" s="1585"/>
      <c r="AD57" s="1585"/>
      <c r="AE57" s="1584"/>
      <c r="AF57" s="1584"/>
      <c r="AG57" s="1553"/>
      <c r="AH57" s="1553"/>
      <c r="AI57" s="1553"/>
      <c r="AJ57" s="1569"/>
    </row>
    <row r="58" spans="1:36" s="1421" customFormat="1" ht="14.4" x14ac:dyDescent="0.3">
      <c r="A58" s="1605">
        <v>46142</v>
      </c>
      <c r="B58" s="1604">
        <v>2027014</v>
      </c>
      <c r="C58" s="1603">
        <v>129</v>
      </c>
      <c r="D58" s="1602">
        <v>0.17430000000000001</v>
      </c>
      <c r="E58" s="1601">
        <v>317977.68618000008</v>
      </c>
      <c r="F58" s="1601">
        <v>0</v>
      </c>
      <c r="G58" s="1600">
        <v>2027</v>
      </c>
      <c r="H58" s="1598">
        <v>1.3999999999896318E-2</v>
      </c>
      <c r="I58" s="1599">
        <v>0.75649300000000008</v>
      </c>
      <c r="J58" s="1598">
        <v>0.77049299999999998</v>
      </c>
      <c r="K58" s="1598">
        <v>0.77049299999999998</v>
      </c>
      <c r="L58" s="1597">
        <v>35</v>
      </c>
      <c r="M58" s="1596">
        <v>63850.5</v>
      </c>
      <c r="N58" s="1595">
        <v>0.01</v>
      </c>
      <c r="O58" s="1595">
        <v>20.27</v>
      </c>
      <c r="P58" s="1595">
        <v>63830.23</v>
      </c>
      <c r="Q58" s="1594">
        <v>0.28152972222222222</v>
      </c>
      <c r="U58" s="1554"/>
      <c r="V58" s="1429"/>
      <c r="W58" s="1575"/>
      <c r="X58" s="1587"/>
      <c r="Y58" s="1553"/>
      <c r="AA58" s="1585"/>
      <c r="AB58" s="1586"/>
      <c r="AC58" s="1585"/>
      <c r="AD58" s="1585"/>
      <c r="AE58" s="1584"/>
      <c r="AF58" s="1584"/>
      <c r="AG58" s="1553"/>
      <c r="AH58" s="1553"/>
      <c r="AI58" s="1553"/>
      <c r="AJ58" s="1569"/>
    </row>
    <row r="59" spans="1:36" s="1421" customFormat="1" ht="14.4" x14ac:dyDescent="0.3">
      <c r="A59" s="1605">
        <v>46173</v>
      </c>
      <c r="B59" s="1604">
        <v>2214302</v>
      </c>
      <c r="C59" s="1603">
        <v>130</v>
      </c>
      <c r="D59" s="1602">
        <v>0.17430000000000001</v>
      </c>
      <c r="E59" s="1601">
        <v>347357.55474000005</v>
      </c>
      <c r="F59" s="1601">
        <v>0</v>
      </c>
      <c r="G59" s="1600">
        <v>2215</v>
      </c>
      <c r="H59" s="1598">
        <v>0.30200000000013461</v>
      </c>
      <c r="I59" s="1599">
        <v>0.77049299999999998</v>
      </c>
      <c r="J59" s="1598">
        <v>1.0724929999999999</v>
      </c>
      <c r="K59" s="1598">
        <v>7.2492999999999919E-2</v>
      </c>
      <c r="L59" s="1597">
        <v>35</v>
      </c>
      <c r="M59" s="1596">
        <v>69772.5</v>
      </c>
      <c r="N59" s="1595">
        <v>0.01</v>
      </c>
      <c r="O59" s="1595">
        <v>22.150000000000002</v>
      </c>
      <c r="P59" s="1595">
        <v>69750.350000000006</v>
      </c>
      <c r="Q59" s="1594">
        <v>0.2976212365591398</v>
      </c>
      <c r="U59" s="1554"/>
      <c r="V59" s="1429"/>
      <c r="W59" s="1575"/>
      <c r="X59" s="1587"/>
      <c r="Y59" s="1553"/>
      <c r="AA59" s="1585"/>
      <c r="AB59" s="1586"/>
      <c r="AC59" s="1585"/>
      <c r="AD59" s="1585"/>
      <c r="AE59" s="1584"/>
      <c r="AF59" s="1584"/>
      <c r="AG59" s="1553"/>
      <c r="AH59" s="1553"/>
      <c r="AI59" s="1553"/>
      <c r="AJ59" s="1569"/>
    </row>
    <row r="60" spans="1:36" s="1421" customFormat="1" ht="14.4" x14ac:dyDescent="0.3">
      <c r="A60" s="1592"/>
      <c r="B60" s="1591"/>
      <c r="C60" s="1563"/>
      <c r="D60" s="1590"/>
      <c r="E60" s="1593"/>
      <c r="F60" s="1353"/>
      <c r="G60" s="1589"/>
      <c r="H60" s="1560"/>
      <c r="I60" s="1561"/>
      <c r="J60" s="1560"/>
      <c r="K60" s="1560"/>
      <c r="L60" s="1511"/>
      <c r="M60" s="1588"/>
      <c r="N60" s="1546"/>
      <c r="O60" s="1546"/>
      <c r="P60" s="1546"/>
      <c r="Q60" s="1559"/>
      <c r="U60" s="1554"/>
      <c r="V60" s="1429"/>
      <c r="W60" s="1575"/>
      <c r="X60" s="1587"/>
      <c r="Y60" s="1553"/>
      <c r="AA60" s="1585"/>
      <c r="AB60" s="1586"/>
      <c r="AC60" s="1585"/>
      <c r="AD60" s="1585"/>
      <c r="AE60" s="1584"/>
      <c r="AF60" s="1584"/>
      <c r="AG60" s="1553"/>
      <c r="AH60" s="1553"/>
      <c r="AI60" s="1553"/>
      <c r="AJ60" s="1569"/>
    </row>
    <row r="61" spans="1:36" s="1421" customFormat="1" ht="14.4" x14ac:dyDescent="0.3">
      <c r="A61" s="1592"/>
      <c r="B61" s="1591"/>
      <c r="C61" s="1563"/>
      <c r="D61" s="1590"/>
      <c r="E61" s="1353"/>
      <c r="F61" s="1353"/>
      <c r="G61" s="1589"/>
      <c r="H61" s="1560"/>
      <c r="I61" s="1561"/>
      <c r="J61" s="1560"/>
      <c r="K61" s="1560"/>
      <c r="L61" s="1511"/>
      <c r="M61" s="1588"/>
      <c r="N61" s="1546"/>
      <c r="O61" s="1546"/>
      <c r="P61" s="1353">
        <v>2137037.36</v>
      </c>
      <c r="Q61" s="1559"/>
      <c r="U61" s="1554"/>
      <c r="V61" s="1429"/>
      <c r="W61" s="1575"/>
      <c r="X61" s="1587"/>
      <c r="Y61" s="1553"/>
      <c r="AA61" s="1585"/>
      <c r="AB61" s="1586"/>
      <c r="AC61" s="1585"/>
      <c r="AD61" s="1585"/>
      <c r="AE61" s="1584"/>
      <c r="AF61" s="1584"/>
      <c r="AG61" s="1553"/>
      <c r="AH61" s="1553"/>
      <c r="AI61" s="1553"/>
      <c r="AJ61" s="1569"/>
    </row>
    <row r="62" spans="1:36" s="1472" customFormat="1" ht="14.4" x14ac:dyDescent="0.3">
      <c r="A62" s="1579"/>
      <c r="B62" s="1583"/>
      <c r="C62" s="1579"/>
      <c r="D62" s="1582">
        <v>0.15687000000000001</v>
      </c>
      <c r="E62" s="1353">
        <v>3.15E-2</v>
      </c>
      <c r="F62" s="1582">
        <v>0.18837000000000001</v>
      </c>
      <c r="G62" s="1579"/>
      <c r="H62" s="1579"/>
      <c r="I62" s="1581"/>
      <c r="J62" s="1579"/>
      <c r="K62" s="1579"/>
      <c r="L62" s="1579"/>
      <c r="M62" s="1579"/>
      <c r="N62" s="1579"/>
      <c r="O62" s="1580"/>
      <c r="P62" s="1579"/>
      <c r="Q62" s="1578"/>
      <c r="U62" s="1577"/>
      <c r="V62" s="1576"/>
      <c r="W62" s="1575"/>
      <c r="X62" s="1574"/>
      <c r="Y62" s="1570"/>
      <c r="AA62" s="1572"/>
      <c r="AB62" s="1573"/>
      <c r="AC62" s="1572"/>
      <c r="AD62" s="1572"/>
      <c r="AE62" s="1571"/>
      <c r="AF62" s="1571"/>
      <c r="AG62" s="1570"/>
      <c r="AH62" s="1570"/>
      <c r="AI62" s="1570"/>
      <c r="AJ62" s="1569"/>
    </row>
    <row r="63" spans="1:36" thickBot="1" x14ac:dyDescent="0.35">
      <c r="A63" s="1353"/>
      <c r="B63" s="1404"/>
      <c r="C63" s="3413" t="s">
        <v>1291</v>
      </c>
      <c r="D63" s="3413"/>
      <c r="E63" s="1568">
        <v>0.15530059814194946</v>
      </c>
      <c r="G63" s="3422" t="s">
        <v>1292</v>
      </c>
      <c r="H63" s="3422"/>
      <c r="I63" s="3422"/>
      <c r="K63" s="3413" t="s">
        <v>1293</v>
      </c>
      <c r="L63" s="3413"/>
      <c r="O63" s="1421" t="s">
        <v>1294</v>
      </c>
      <c r="P63" s="1421"/>
      <c r="Q63" s="1419">
        <v>0.26675389784946235</v>
      </c>
      <c r="U63" s="1558"/>
      <c r="V63" s="1404"/>
      <c r="W63" s="1563"/>
      <c r="X63" s="1562"/>
      <c r="Y63" s="1546"/>
      <c r="AA63" s="1560"/>
      <c r="AB63" s="1561"/>
      <c r="AC63" s="1560"/>
      <c r="AD63" s="1560"/>
      <c r="AE63" s="1511"/>
      <c r="AF63" s="1511"/>
      <c r="AG63" s="1546"/>
      <c r="AH63" s="1546"/>
      <c r="AI63" s="1546"/>
      <c r="AJ63" s="1559"/>
    </row>
    <row r="64" spans="1:36" ht="14.4" x14ac:dyDescent="0.3">
      <c r="B64" s="1404"/>
      <c r="C64" s="1567">
        <v>44044</v>
      </c>
      <c r="D64" s="1546"/>
      <c r="E64" s="1353"/>
      <c r="G64" s="1510" t="s">
        <v>1168</v>
      </c>
      <c r="H64" s="1368"/>
      <c r="I64" s="1367"/>
      <c r="K64" s="1567">
        <v>44409</v>
      </c>
      <c r="L64" s="1546"/>
      <c r="N64" s="1510"/>
      <c r="O64" s="1509">
        <v>44795</v>
      </c>
      <c r="P64" s="1367"/>
      <c r="Q64" s="1352"/>
      <c r="U64" s="1558"/>
      <c r="V64" s="1404"/>
      <c r="W64" s="1563"/>
      <c r="X64" s="1562"/>
      <c r="Y64" s="1546"/>
      <c r="AA64" s="1560"/>
      <c r="AB64" s="1561"/>
      <c r="AC64" s="1560"/>
      <c r="AD64" s="1560"/>
      <c r="AE64" s="1511"/>
      <c r="AF64" s="1511"/>
      <c r="AG64" s="1546"/>
      <c r="AH64" s="1546"/>
      <c r="AI64" s="1546"/>
      <c r="AJ64" s="1559"/>
    </row>
    <row r="65" spans="1:36" ht="14.4" x14ac:dyDescent="0.3">
      <c r="B65" s="1404"/>
      <c r="C65" s="1352" t="s">
        <v>1295</v>
      </c>
      <c r="D65" s="1352">
        <v>1081808</v>
      </c>
      <c r="G65" s="1357" t="s">
        <v>1169</v>
      </c>
      <c r="H65" s="1356"/>
      <c r="I65" s="2671">
        <v>1761365</v>
      </c>
      <c r="K65" s="1352" t="s">
        <v>1295</v>
      </c>
      <c r="L65" s="1566">
        <v>1090975</v>
      </c>
      <c r="N65" s="1357" t="s">
        <v>1295</v>
      </c>
      <c r="O65" s="1356"/>
      <c r="P65" s="1520">
        <v>1059688</v>
      </c>
      <c r="Q65" s="1352"/>
      <c r="U65" s="1558"/>
      <c r="V65" s="1404"/>
      <c r="W65" s="1563"/>
      <c r="X65" s="1562"/>
      <c r="Y65" s="1546"/>
      <c r="AA65" s="1560"/>
      <c r="AB65" s="1561"/>
      <c r="AC65" s="1560"/>
      <c r="AD65" s="1560"/>
      <c r="AE65" s="1511"/>
      <c r="AF65" s="1511"/>
      <c r="AG65" s="1546"/>
      <c r="AH65" s="1546"/>
      <c r="AI65" s="1546"/>
      <c r="AJ65" s="1559"/>
    </row>
    <row r="66" spans="1:36" ht="14.4" x14ac:dyDescent="0.3">
      <c r="A66" s="1421"/>
      <c r="B66" s="1404"/>
      <c r="C66" s="1352" t="s">
        <v>1296</v>
      </c>
      <c r="D66" s="1354">
        <v>0.15479999999999999</v>
      </c>
      <c r="F66" s="1551"/>
      <c r="G66" s="1357" t="s">
        <v>1177</v>
      </c>
      <c r="H66" s="1356"/>
      <c r="I66" s="1565">
        <v>0.15790000000000001</v>
      </c>
      <c r="K66" s="1352" t="s">
        <v>1296</v>
      </c>
      <c r="L66" s="1354">
        <v>0.15790000000000001</v>
      </c>
      <c r="N66" s="1357" t="s">
        <v>1296</v>
      </c>
      <c r="O66" s="1356"/>
      <c r="P66" s="1547">
        <v>0.161</v>
      </c>
      <c r="R66" s="1546"/>
      <c r="U66" s="1558"/>
      <c r="V66" s="1404"/>
      <c r="W66" s="1563"/>
      <c r="X66" s="1562"/>
      <c r="Y66" s="1546"/>
      <c r="AA66" s="1560"/>
      <c r="AB66" s="1561"/>
      <c r="AC66" s="1560"/>
      <c r="AD66" s="1560"/>
      <c r="AE66" s="1511"/>
      <c r="AF66" s="1511"/>
      <c r="AG66" s="1546"/>
      <c r="AH66" s="1546"/>
      <c r="AI66" s="1546"/>
      <c r="AJ66" s="1559"/>
    </row>
    <row r="67" spans="1:36" ht="14.4" x14ac:dyDescent="0.3">
      <c r="B67" s="1404"/>
      <c r="C67" s="1352" t="s">
        <v>1297</v>
      </c>
      <c r="D67" s="1546">
        <v>167463.87839999999</v>
      </c>
      <c r="G67" s="2672" t="s">
        <v>1200</v>
      </c>
      <c r="H67" s="2588"/>
      <c r="I67" s="2673">
        <v>278119.53350000002</v>
      </c>
      <c r="K67" s="1352" t="s">
        <v>1297</v>
      </c>
      <c r="L67" s="1512">
        <v>155038.45725000001</v>
      </c>
      <c r="N67" s="2672" t="s">
        <v>1200</v>
      </c>
      <c r="O67" s="2588"/>
      <c r="P67" s="1535">
        <v>153548.79120000001</v>
      </c>
      <c r="Q67" s="1352"/>
      <c r="U67" s="1558"/>
      <c r="V67" s="1404"/>
      <c r="W67" s="1563"/>
      <c r="X67" s="1562"/>
      <c r="Y67" s="1546"/>
      <c r="AA67" s="1560"/>
      <c r="AB67" s="1561"/>
      <c r="AC67" s="1560"/>
      <c r="AD67" s="1560"/>
      <c r="AE67" s="1511"/>
      <c r="AF67" s="1511"/>
      <c r="AG67" s="1546"/>
      <c r="AH67" s="1546"/>
      <c r="AI67" s="1546"/>
      <c r="AJ67" s="1559"/>
    </row>
    <row r="68" spans="1:36" ht="14.4" x14ac:dyDescent="0.3">
      <c r="B68" s="1404"/>
      <c r="C68" s="1352" t="s">
        <v>1298</v>
      </c>
      <c r="D68" s="1352">
        <v>902841</v>
      </c>
      <c r="E68" s="1564"/>
      <c r="G68" s="1357" t="s">
        <v>1225</v>
      </c>
      <c r="H68" s="1356"/>
      <c r="I68" s="2671">
        <v>170006</v>
      </c>
      <c r="K68" s="1352" t="s">
        <v>1298</v>
      </c>
      <c r="L68" s="1352">
        <v>974172</v>
      </c>
      <c r="N68" s="1357" t="s">
        <v>1298</v>
      </c>
      <c r="O68" s="1356"/>
      <c r="P68" s="2671">
        <v>937341</v>
      </c>
      <c r="Q68" s="1352"/>
      <c r="U68" s="1558"/>
      <c r="V68" s="1404"/>
      <c r="W68" s="1563"/>
      <c r="X68" s="1562"/>
      <c r="Y68" s="1546"/>
      <c r="AA68" s="1560"/>
      <c r="AB68" s="1561"/>
      <c r="AC68" s="1560"/>
      <c r="AD68" s="1560"/>
      <c r="AE68" s="1511"/>
      <c r="AF68" s="1511"/>
      <c r="AG68" s="1546"/>
      <c r="AH68" s="1546"/>
      <c r="AI68" s="1546"/>
      <c r="AJ68" s="1559"/>
    </row>
    <row r="69" spans="1:36" ht="14.4" x14ac:dyDescent="0.3">
      <c r="B69" s="1404"/>
      <c r="C69" s="1502" t="s">
        <v>1296</v>
      </c>
      <c r="D69" s="1502">
        <v>0.15790000000000001</v>
      </c>
      <c r="G69" s="1357" t="s">
        <v>1177</v>
      </c>
      <c r="H69" s="1356"/>
      <c r="I69" s="1539">
        <v>0.15790000000000001</v>
      </c>
      <c r="K69" s="1502" t="s">
        <v>1296</v>
      </c>
      <c r="L69" s="1501">
        <v>0.161</v>
      </c>
      <c r="N69" s="1357" t="s">
        <v>1296</v>
      </c>
      <c r="O69" s="1356"/>
      <c r="P69" s="1539">
        <v>0.1643</v>
      </c>
      <c r="Q69" s="1352"/>
      <c r="U69" s="1558"/>
      <c r="V69" s="1404"/>
      <c r="W69" s="1563"/>
      <c r="X69" s="1562"/>
      <c r="Y69" s="1546"/>
      <c r="AA69" s="1560"/>
      <c r="AB69" s="1561"/>
      <c r="AC69" s="1560"/>
      <c r="AD69" s="1560"/>
      <c r="AE69" s="1511"/>
      <c r="AF69" s="1511"/>
      <c r="AG69" s="1546"/>
      <c r="AH69" s="1546"/>
      <c r="AI69" s="1546"/>
      <c r="AJ69" s="1559"/>
    </row>
    <row r="70" spans="1:36" ht="14.4" x14ac:dyDescent="0.3">
      <c r="C70" s="1352" t="s">
        <v>1297</v>
      </c>
      <c r="D70" s="1546">
        <v>142558.59390000001</v>
      </c>
      <c r="G70" s="2672" t="s">
        <v>1200</v>
      </c>
      <c r="H70" s="2588"/>
      <c r="I70" s="2674">
        <v>24159.552660000001</v>
      </c>
      <c r="K70" s="1352" t="s">
        <v>1297</v>
      </c>
      <c r="L70" s="1512">
        <v>141157.52280000001</v>
      </c>
      <c r="N70" s="2672" t="s">
        <v>1200</v>
      </c>
      <c r="O70" s="2588"/>
      <c r="P70" s="1535">
        <v>138604.61367000002</v>
      </c>
      <c r="S70" s="1546"/>
      <c r="U70" s="1558"/>
      <c r="V70" s="1404"/>
      <c r="W70" s="1563"/>
      <c r="X70" s="1562"/>
      <c r="Y70" s="1546"/>
      <c r="AA70" s="1560"/>
      <c r="AB70" s="1561"/>
      <c r="AC70" s="1560"/>
      <c r="AD70" s="1560"/>
      <c r="AE70" s="1511"/>
      <c r="AF70" s="1511"/>
      <c r="AG70" s="1546"/>
      <c r="AH70" s="1546"/>
      <c r="AI70" s="1546"/>
      <c r="AJ70" s="1559"/>
    </row>
    <row r="71" spans="1:36" ht="14.4" x14ac:dyDescent="0.3">
      <c r="C71" s="1352" t="s">
        <v>1299</v>
      </c>
      <c r="D71" s="1353">
        <v>310022.47230000002</v>
      </c>
      <c r="G71" s="1357" t="s">
        <v>1217</v>
      </c>
      <c r="H71" s="1356"/>
      <c r="I71" s="1377">
        <v>1931371</v>
      </c>
      <c r="K71" s="1352" t="s">
        <v>1299</v>
      </c>
      <c r="L71" s="1353">
        <v>296195.98005000001</v>
      </c>
      <c r="N71" s="1357" t="s">
        <v>1217</v>
      </c>
      <c r="O71" s="1356"/>
      <c r="P71" s="1377">
        <v>1997029</v>
      </c>
      <c r="U71" s="1558"/>
      <c r="V71" s="1404"/>
      <c r="W71" s="1563"/>
      <c r="X71" s="1562"/>
      <c r="Y71" s="1546"/>
      <c r="AA71" s="1560"/>
      <c r="AB71" s="1561"/>
      <c r="AC71" s="1560"/>
      <c r="AD71" s="1560"/>
      <c r="AE71" s="1511"/>
      <c r="AF71" s="1511"/>
      <c r="AG71" s="1546"/>
      <c r="AH71" s="1546"/>
      <c r="AI71" s="1546"/>
      <c r="AJ71" s="1559"/>
    </row>
    <row r="72" spans="1:36" thickBot="1" x14ac:dyDescent="0.35">
      <c r="C72" s="1545"/>
      <c r="D72" s="1445"/>
      <c r="G72" s="2672" t="s">
        <v>1300</v>
      </c>
      <c r="H72" s="2588"/>
      <c r="I72" s="2673">
        <v>302279.08616000001</v>
      </c>
      <c r="N72" s="2672" t="s">
        <v>1300</v>
      </c>
      <c r="O72" s="2588"/>
      <c r="P72" s="2673">
        <v>292153.40487000003</v>
      </c>
      <c r="U72" s="1558"/>
      <c r="AH72" s="1546"/>
      <c r="AJ72" s="1419"/>
    </row>
    <row r="73" spans="1:36" ht="14.4" x14ac:dyDescent="0.3">
      <c r="C73" s="1545"/>
      <c r="G73" s="1510" t="s">
        <v>1188</v>
      </c>
      <c r="H73" s="1368"/>
      <c r="I73" s="1367" t="s">
        <v>1189</v>
      </c>
      <c r="Q73" s="1359"/>
      <c r="U73" s="1558"/>
      <c r="AH73" s="1546"/>
      <c r="AJ73" s="1419"/>
    </row>
    <row r="74" spans="1:36" s="1421" customFormat="1" thickBot="1" x14ac:dyDescent="0.35">
      <c r="A74" s="1352"/>
      <c r="B74" s="1352"/>
      <c r="C74" s="1352"/>
      <c r="D74" s="1352"/>
      <c r="E74" s="1500"/>
      <c r="F74" s="1352"/>
      <c r="G74" s="1357" t="s">
        <v>1191</v>
      </c>
      <c r="H74" s="1550">
        <v>1761.365</v>
      </c>
      <c r="I74" s="1532"/>
      <c r="J74" s="1352"/>
      <c r="K74" s="1352"/>
      <c r="L74" s="1557"/>
      <c r="M74" s="1352"/>
      <c r="N74" s="1352"/>
      <c r="O74" s="1421" t="s">
        <v>1301</v>
      </c>
      <c r="Q74" s="1359"/>
      <c r="U74" s="1554"/>
      <c r="AH74" s="1553"/>
      <c r="AJ74" s="1552"/>
    </row>
    <row r="75" spans="1:36" s="1421" customFormat="1" ht="14.4" x14ac:dyDescent="0.3">
      <c r="A75" s="1352"/>
      <c r="B75" s="1352"/>
      <c r="C75" s="1352"/>
      <c r="D75" s="1352"/>
      <c r="E75" s="1500"/>
      <c r="F75" s="1352"/>
      <c r="G75" s="1357" t="s">
        <v>1195</v>
      </c>
      <c r="H75" s="1375">
        <v>8.1844000000000028E-2</v>
      </c>
      <c r="I75" s="1532"/>
      <c r="J75" s="1352"/>
      <c r="K75" s="1352"/>
      <c r="L75" s="1352"/>
      <c r="M75" s="1352"/>
      <c r="N75" s="1510"/>
      <c r="O75" s="1509">
        <v>45161</v>
      </c>
      <c r="P75" s="1367"/>
      <c r="Q75" s="1419"/>
      <c r="U75" s="1554"/>
      <c r="AH75" s="1553"/>
      <c r="AJ75" s="1552"/>
    </row>
    <row r="76" spans="1:36" s="1421" customFormat="1" ht="16.2" x14ac:dyDescent="0.35">
      <c r="A76" s="1556" t="s">
        <v>1050</v>
      </c>
      <c r="B76" s="1352"/>
      <c r="C76" s="1352"/>
      <c r="D76" s="1352"/>
      <c r="E76" s="1500"/>
      <c r="F76" s="1352"/>
      <c r="G76" s="1357" t="s">
        <v>1198</v>
      </c>
      <c r="H76" s="1555">
        <v>1761.4468440000001</v>
      </c>
      <c r="I76" s="1532"/>
      <c r="J76" s="1352">
        <v>2022</v>
      </c>
      <c r="K76" s="1380">
        <v>0.16105800000000001</v>
      </c>
      <c r="L76" s="1352"/>
      <c r="M76" s="1380"/>
      <c r="N76" s="1357" t="s">
        <v>1295</v>
      </c>
      <c r="O76" s="1356"/>
      <c r="P76" s="1520">
        <v>1021865</v>
      </c>
      <c r="Q76" s="1419"/>
      <c r="U76" s="1554"/>
      <c r="AH76" s="1553"/>
      <c r="AJ76" s="1552"/>
    </row>
    <row r="77" spans="1:36" ht="15" customHeight="1" x14ac:dyDescent="0.3">
      <c r="A77" s="1545" t="s">
        <v>1052</v>
      </c>
      <c r="B77" s="1545" t="s">
        <v>1302</v>
      </c>
      <c r="E77" s="1551"/>
      <c r="G77" s="1357" t="s">
        <v>1074</v>
      </c>
      <c r="H77" s="1550">
        <v>1761</v>
      </c>
      <c r="I77" s="1549">
        <v>61635</v>
      </c>
      <c r="J77" s="1352">
        <v>2023</v>
      </c>
      <c r="K77" s="1380">
        <v>0.16427916000000001</v>
      </c>
      <c r="M77" s="1548"/>
      <c r="N77" s="1357" t="s">
        <v>1296</v>
      </c>
      <c r="O77" s="1356"/>
      <c r="P77" s="1547">
        <v>0.1643</v>
      </c>
      <c r="V77" s="1404"/>
      <c r="AH77" s="1546"/>
      <c r="AJ77" s="1419"/>
    </row>
    <row r="78" spans="1:36" thickBot="1" x14ac:dyDescent="0.35">
      <c r="A78" s="1545" t="s">
        <v>1303</v>
      </c>
      <c r="B78" s="1545"/>
      <c r="G78" s="1357" t="s">
        <v>1207</v>
      </c>
      <c r="H78" s="1356">
        <v>0.44684400000005553</v>
      </c>
      <c r="I78" s="1532"/>
      <c r="J78" s="1352">
        <v>2024</v>
      </c>
      <c r="K78" s="1380">
        <v>0.1675647432</v>
      </c>
      <c r="N78" s="2672" t="s">
        <v>1200</v>
      </c>
      <c r="O78" s="2588"/>
      <c r="P78" s="1535">
        <v>151103.17754999999</v>
      </c>
      <c r="V78" s="1404"/>
      <c r="W78" s="3413" t="s">
        <v>1291</v>
      </c>
      <c r="X78" s="3413"/>
      <c r="Z78" s="3422" t="s">
        <v>1304</v>
      </c>
      <c r="AA78" s="3422"/>
      <c r="AB78" s="3422"/>
      <c r="AD78" s="3413" t="s">
        <v>1305</v>
      </c>
      <c r="AE78" s="3413"/>
      <c r="AH78" s="1546"/>
      <c r="AJ78" s="1419">
        <v>0.26675389784946235</v>
      </c>
    </row>
    <row r="79" spans="1:36" thickBot="1" x14ac:dyDescent="0.35">
      <c r="A79" s="1545" t="s">
        <v>1306</v>
      </c>
      <c r="G79" s="1357" t="s">
        <v>1210</v>
      </c>
      <c r="H79" s="1356">
        <v>170.006</v>
      </c>
      <c r="I79" s="1532"/>
      <c r="J79" s="1352">
        <v>2025</v>
      </c>
      <c r="K79" s="1380">
        <v>0.17091603806400002</v>
      </c>
      <c r="M79" s="1380"/>
      <c r="N79" s="1357" t="s">
        <v>1298</v>
      </c>
      <c r="O79" s="1356"/>
      <c r="P79" s="2671">
        <v>703925</v>
      </c>
      <c r="V79" s="1404"/>
      <c r="W79" s="1544">
        <v>44044</v>
      </c>
      <c r="X79" s="1543"/>
      <c r="Y79" s="1359"/>
      <c r="Z79" s="1538" t="s">
        <v>1168</v>
      </c>
      <c r="AA79" s="1542"/>
      <c r="AB79" s="1537"/>
      <c r="AC79" s="1359"/>
      <c r="AD79" s="1541">
        <v>44409</v>
      </c>
      <c r="AE79" s="1540"/>
    </row>
    <row r="80" spans="1:36" ht="14.4" x14ac:dyDescent="0.3">
      <c r="G80" s="1357" t="s">
        <v>1214</v>
      </c>
      <c r="H80" s="1356">
        <v>170.45284400000006</v>
      </c>
      <c r="I80" s="1532"/>
      <c r="J80" s="1352">
        <v>2026</v>
      </c>
      <c r="K80" s="1380">
        <v>0.17433435882528003</v>
      </c>
      <c r="N80" s="1357" t="s">
        <v>1296</v>
      </c>
      <c r="O80" s="1356"/>
      <c r="P80" s="1539">
        <v>0.1676</v>
      </c>
      <c r="R80" s="1353"/>
      <c r="V80" s="1404"/>
      <c r="W80" s="1360" t="s">
        <v>1295</v>
      </c>
      <c r="X80" s="1528">
        <v>1081808</v>
      </c>
      <c r="Y80" s="1359"/>
      <c r="Z80" s="1360" t="s">
        <v>1169</v>
      </c>
      <c r="AA80" s="1359"/>
      <c r="AB80" s="2675">
        <v>1761365</v>
      </c>
      <c r="AC80" s="1359"/>
      <c r="AD80" s="1538" t="s">
        <v>1295</v>
      </c>
      <c r="AE80" s="1537">
        <v>1090975</v>
      </c>
    </row>
    <row r="81" spans="1:36" ht="14.4" x14ac:dyDescent="0.3">
      <c r="G81" s="1357" t="s">
        <v>1074</v>
      </c>
      <c r="H81" s="1356">
        <v>170</v>
      </c>
      <c r="I81" s="1536">
        <v>5355</v>
      </c>
      <c r="J81" s="1352">
        <v>2027</v>
      </c>
      <c r="K81" s="1380">
        <v>0.17782104600178564</v>
      </c>
      <c r="N81" s="2672" t="s">
        <v>1200</v>
      </c>
      <c r="O81" s="2588"/>
      <c r="P81" s="1535">
        <v>106180.04700000001</v>
      </c>
      <c r="U81" s="1421"/>
      <c r="V81" s="1404"/>
      <c r="W81" s="1360" t="s">
        <v>1296</v>
      </c>
      <c r="X81" s="1516">
        <v>0.15479999999999999</v>
      </c>
      <c r="Y81" s="1359"/>
      <c r="Z81" s="1360" t="s">
        <v>1177</v>
      </c>
      <c r="AA81" s="1359"/>
      <c r="AB81" s="1534">
        <v>0.15790000000000001</v>
      </c>
      <c r="AC81" s="1359"/>
      <c r="AD81" s="1360" t="s">
        <v>1296</v>
      </c>
      <c r="AE81" s="1516">
        <v>0.15790000000000001</v>
      </c>
      <c r="AJ81" s="1419"/>
    </row>
    <row r="82" spans="1:36" ht="20.25" customHeight="1" x14ac:dyDescent="0.3">
      <c r="A82" s="1352">
        <v>2022</v>
      </c>
      <c r="B82" s="1380">
        <v>0.16105800000000001</v>
      </c>
      <c r="G82" s="1533" t="s">
        <v>1219</v>
      </c>
      <c r="H82" s="1356">
        <v>0.45284400000005576</v>
      </c>
      <c r="I82" s="1532"/>
      <c r="J82" s="1352">
        <v>2028</v>
      </c>
      <c r="K82" s="1380">
        <v>0.18137746692182136</v>
      </c>
      <c r="N82" s="1357" t="s">
        <v>1217</v>
      </c>
      <c r="O82" s="1356"/>
      <c r="P82" s="1377">
        <v>1725790</v>
      </c>
      <c r="V82" s="1404"/>
      <c r="W82" s="1360" t="s">
        <v>1297</v>
      </c>
      <c r="X82" s="1525">
        <v>167463.87839999999</v>
      </c>
      <c r="Y82" s="1359"/>
      <c r="Z82" s="3237" t="s">
        <v>1200</v>
      </c>
      <c r="AA82" s="2676"/>
      <c r="AB82" s="2677">
        <v>278119.53350000002</v>
      </c>
      <c r="AC82" s="1359"/>
      <c r="AD82" s="1360" t="s">
        <v>1297</v>
      </c>
      <c r="AE82" s="1374">
        <v>155038.45725000001</v>
      </c>
    </row>
    <row r="83" spans="1:36" ht="14.4" x14ac:dyDescent="0.3">
      <c r="A83" s="1352">
        <v>2023</v>
      </c>
      <c r="B83" s="1380">
        <v>0.16427916000000001</v>
      </c>
      <c r="G83" s="1360"/>
      <c r="H83" s="1356"/>
      <c r="I83" s="1532"/>
      <c r="J83" s="1352">
        <v>2029</v>
      </c>
      <c r="K83" s="1380">
        <v>0.18500501626025778</v>
      </c>
      <c r="N83" s="2672" t="s">
        <v>1300</v>
      </c>
      <c r="O83" s="2588"/>
      <c r="P83" s="2674">
        <v>257283.22454999998</v>
      </c>
      <c r="V83" s="1404"/>
      <c r="W83" s="1360" t="s">
        <v>1298</v>
      </c>
      <c r="X83" s="1528">
        <v>902841</v>
      </c>
      <c r="Y83" s="1359"/>
      <c r="Z83" s="1360" t="s">
        <v>1225</v>
      </c>
      <c r="AA83" s="1359"/>
      <c r="AB83" s="2675">
        <v>170006</v>
      </c>
      <c r="AC83" s="1359"/>
      <c r="AD83" s="1360" t="s">
        <v>1298</v>
      </c>
      <c r="AE83" s="1528">
        <v>974172</v>
      </c>
    </row>
    <row r="84" spans="1:36" thickBot="1" x14ac:dyDescent="0.35">
      <c r="A84" s="1352">
        <v>2024</v>
      </c>
      <c r="B84" s="1380">
        <v>0.1675647432</v>
      </c>
      <c r="G84" s="1531" t="s">
        <v>1307</v>
      </c>
      <c r="H84" s="1530">
        <v>1931</v>
      </c>
      <c r="I84" s="1529">
        <v>66990</v>
      </c>
      <c r="J84" s="1352">
        <v>2030</v>
      </c>
      <c r="K84" s="1380">
        <v>0.18870511658546293</v>
      </c>
      <c r="V84" s="1404"/>
      <c r="W84" s="1360" t="s">
        <v>1296</v>
      </c>
      <c r="X84" s="1528">
        <v>0.15790000000000001</v>
      </c>
      <c r="Y84" s="1359"/>
      <c r="Z84" s="1360" t="s">
        <v>1177</v>
      </c>
      <c r="AA84" s="1359"/>
      <c r="AB84" s="1507">
        <v>0.15790000000000001</v>
      </c>
      <c r="AC84" s="1359"/>
      <c r="AD84" s="1360" t="s">
        <v>1296</v>
      </c>
      <c r="AE84" s="1527">
        <v>0.161</v>
      </c>
    </row>
    <row r="85" spans="1:36" thickBot="1" x14ac:dyDescent="0.35">
      <c r="A85" s="1352">
        <v>2025</v>
      </c>
      <c r="B85" s="1380">
        <v>0.17091603806400002</v>
      </c>
      <c r="E85" s="1526"/>
      <c r="J85" s="1352">
        <v>2031</v>
      </c>
      <c r="K85" s="1380">
        <v>0.19247921891717221</v>
      </c>
      <c r="M85" s="1380"/>
      <c r="O85" s="1421" t="s">
        <v>1308</v>
      </c>
      <c r="P85" s="1421"/>
      <c r="W85" s="1360" t="s">
        <v>1297</v>
      </c>
      <c r="X85" s="1525">
        <v>142558.59390000001</v>
      </c>
      <c r="Y85" s="1359"/>
      <c r="Z85" s="3237" t="s">
        <v>1200</v>
      </c>
      <c r="AA85" s="2676"/>
      <c r="AB85" s="2678">
        <v>24159.552660000001</v>
      </c>
      <c r="AC85" s="1359"/>
      <c r="AD85" s="1360" t="s">
        <v>1297</v>
      </c>
      <c r="AE85" s="1374">
        <v>141157.52280000001</v>
      </c>
      <c r="AJ85" s="1419"/>
    </row>
    <row r="86" spans="1:36" thickBot="1" x14ac:dyDescent="0.35">
      <c r="A86" s="1524">
        <v>2026</v>
      </c>
      <c r="B86" s="1523">
        <v>0.17433435882528003</v>
      </c>
      <c r="J86" s="1352">
        <v>2032</v>
      </c>
      <c r="K86" s="1380">
        <v>0.19632880329551566</v>
      </c>
      <c r="N86" s="1510"/>
      <c r="O86" s="1509">
        <v>45161</v>
      </c>
      <c r="P86" s="1367"/>
      <c r="W86" s="1522" t="s">
        <v>1299</v>
      </c>
      <c r="X86" s="1521">
        <v>310022.47230000002</v>
      </c>
      <c r="Y86" s="1359"/>
      <c r="Z86" s="1360" t="s">
        <v>1217</v>
      </c>
      <c r="AA86" s="1359"/>
      <c r="AB86" s="1373">
        <v>1931371</v>
      </c>
      <c r="AC86" s="1359"/>
      <c r="AD86" s="1522" t="s">
        <v>1299</v>
      </c>
      <c r="AE86" s="1521">
        <v>296195.98005000001</v>
      </c>
      <c r="AJ86" s="1419"/>
    </row>
    <row r="87" spans="1:36" thickBot="1" x14ac:dyDescent="0.35">
      <c r="A87" s="1352">
        <v>2027</v>
      </c>
      <c r="B87" s="1380">
        <v>0.17782104600178564</v>
      </c>
      <c r="J87" s="1352">
        <v>2033</v>
      </c>
      <c r="K87" s="1380">
        <v>0.20025537936142598</v>
      </c>
      <c r="N87" s="1357" t="s">
        <v>1295</v>
      </c>
      <c r="O87" s="1356"/>
      <c r="P87" s="1520">
        <v>1024971</v>
      </c>
      <c r="W87" s="1382"/>
      <c r="X87" s="1356"/>
      <c r="Y87" s="1359"/>
      <c r="Z87" s="1519" t="s">
        <v>1300</v>
      </c>
      <c r="AA87" s="1518"/>
      <c r="AB87" s="1517">
        <v>302279.08616000001</v>
      </c>
      <c r="AC87" s="1359"/>
      <c r="AD87" s="1359"/>
      <c r="AE87" s="1359"/>
      <c r="AJ87" s="1419"/>
    </row>
    <row r="88" spans="1:36" ht="14.4" x14ac:dyDescent="0.3">
      <c r="A88" s="1352">
        <v>2028</v>
      </c>
      <c r="B88" s="1380">
        <v>0.18137746692182136</v>
      </c>
      <c r="F88" s="1500"/>
      <c r="J88" s="1352">
        <v>2034</v>
      </c>
      <c r="K88" s="1380">
        <v>0.20426048694865451</v>
      </c>
      <c r="N88" s="1357" t="s">
        <v>1296</v>
      </c>
      <c r="O88" s="1356"/>
      <c r="P88" s="1516">
        <v>0.1676</v>
      </c>
    </row>
    <row r="89" spans="1:36" ht="14.4" x14ac:dyDescent="0.3">
      <c r="A89" s="1352">
        <v>2029</v>
      </c>
      <c r="B89" s="1380">
        <v>0.18500501626025778</v>
      </c>
      <c r="C89" s="1515"/>
      <c r="J89" s="1352">
        <v>2035</v>
      </c>
      <c r="K89" s="1380">
        <v>0.20834569668762759</v>
      </c>
      <c r="N89" s="2672" t="s">
        <v>1200</v>
      </c>
      <c r="O89" s="2588"/>
      <c r="P89" s="1514">
        <v>154606.62564000001</v>
      </c>
    </row>
    <row r="90" spans="1:36" ht="14.4" x14ac:dyDescent="0.3">
      <c r="A90" s="1352">
        <v>2030</v>
      </c>
      <c r="B90" s="1380">
        <v>0.18870511658546293</v>
      </c>
      <c r="N90" s="1357" t="s">
        <v>1298</v>
      </c>
      <c r="O90" s="1356"/>
      <c r="P90" s="2473">
        <v>994440</v>
      </c>
    </row>
    <row r="91" spans="1:36" ht="14.4" x14ac:dyDescent="0.3">
      <c r="A91" s="1352">
        <v>2031</v>
      </c>
      <c r="B91" s="1380">
        <v>0.19247921891717221</v>
      </c>
      <c r="N91" s="1357" t="s">
        <v>1296</v>
      </c>
      <c r="O91" s="1356"/>
      <c r="P91" s="1507">
        <v>0.1709</v>
      </c>
    </row>
    <row r="92" spans="1:36" ht="14.4" x14ac:dyDescent="0.3">
      <c r="A92" s="1352">
        <v>2032</v>
      </c>
      <c r="B92" s="1380">
        <v>0.19632880329551566</v>
      </c>
      <c r="N92" s="2672" t="s">
        <v>1200</v>
      </c>
      <c r="O92" s="2588"/>
      <c r="P92" s="1514">
        <v>152954.81640000001</v>
      </c>
      <c r="Q92" s="1513"/>
    </row>
    <row r="93" spans="1:36" ht="14.4" x14ac:dyDescent="0.3">
      <c r="A93" s="1352">
        <v>2033</v>
      </c>
      <c r="B93" s="1380">
        <v>0.20025537936142598</v>
      </c>
      <c r="N93" s="1357" t="s">
        <v>1217</v>
      </c>
      <c r="O93" s="1356"/>
      <c r="P93" s="1373">
        <v>2019411</v>
      </c>
    </row>
    <row r="94" spans="1:36" ht="14.4" x14ac:dyDescent="0.3">
      <c r="A94" s="1352">
        <v>2034</v>
      </c>
      <c r="B94" s="1380">
        <v>0.20426048694865451</v>
      </c>
      <c r="N94" s="2672" t="s">
        <v>1300</v>
      </c>
      <c r="O94" s="2588"/>
      <c r="P94" s="2679">
        <v>307561.44203999999</v>
      </c>
      <c r="R94" s="1380"/>
    </row>
    <row r="95" spans="1:36" ht="14.4" x14ac:dyDescent="0.3">
      <c r="A95" s="1352">
        <v>2035</v>
      </c>
      <c r="B95" s="1380">
        <v>0.20834569668762759</v>
      </c>
      <c r="K95" s="1380"/>
      <c r="N95" s="1502"/>
      <c r="O95" s="1501"/>
    </row>
    <row r="96" spans="1:36" ht="14.4" x14ac:dyDescent="0.3">
      <c r="K96" s="1380"/>
      <c r="O96" s="1512"/>
      <c r="U96" s="1511"/>
    </row>
    <row r="97" spans="1:16" thickBot="1" x14ac:dyDescent="0.35">
      <c r="K97" s="1380"/>
      <c r="O97" s="1421" t="s">
        <v>1309</v>
      </c>
      <c r="P97" s="1421"/>
    </row>
    <row r="98" spans="1:16" ht="14.4" x14ac:dyDescent="0.3">
      <c r="K98" s="1380"/>
      <c r="N98" s="1510"/>
      <c r="O98" s="1509">
        <v>45892</v>
      </c>
      <c r="P98" s="1367"/>
    </row>
    <row r="99" spans="1:16" ht="14.4" x14ac:dyDescent="0.3">
      <c r="A99" s="3404" t="s">
        <v>1048</v>
      </c>
      <c r="B99" s="3424"/>
      <c r="C99" s="3424"/>
      <c r="D99" s="3424"/>
      <c r="E99" s="3424"/>
      <c r="F99" s="3424"/>
      <c r="G99" s="3424"/>
      <c r="H99" s="3406"/>
      <c r="K99" s="1380"/>
      <c r="N99" s="1357" t="s">
        <v>1295</v>
      </c>
      <c r="O99" s="1356"/>
      <c r="P99" s="1508">
        <v>1056309</v>
      </c>
    </row>
    <row r="100" spans="1:16" ht="15" customHeight="1" x14ac:dyDescent="0.3">
      <c r="A100" s="3410"/>
      <c r="B100" s="3411"/>
      <c r="C100" s="3411"/>
      <c r="D100" s="3411"/>
      <c r="E100" s="3411"/>
      <c r="F100" s="3411"/>
      <c r="G100" s="3411"/>
      <c r="H100" s="3412"/>
      <c r="K100" s="1380"/>
      <c r="N100" s="1357" t="s">
        <v>1296</v>
      </c>
      <c r="O100" s="1356"/>
      <c r="P100" s="1507">
        <v>0.1709</v>
      </c>
    </row>
    <row r="101" spans="1:16" ht="15" customHeight="1" x14ac:dyDescent="0.3">
      <c r="A101" s="3424" t="s">
        <v>1310</v>
      </c>
      <c r="B101" s="3424"/>
      <c r="C101" s="3424"/>
      <c r="D101" s="3424"/>
      <c r="E101" s="3424"/>
      <c r="F101" s="3424"/>
      <c r="G101" s="3424"/>
      <c r="H101" s="3424"/>
      <c r="N101" s="3235" t="s">
        <v>1200</v>
      </c>
      <c r="O101" s="2588"/>
      <c r="P101" s="1506">
        <v>162470.88728999998</v>
      </c>
    </row>
    <row r="102" spans="1:16" ht="14.4" x14ac:dyDescent="0.3">
      <c r="A102" s="3408"/>
      <c r="B102" s="3408"/>
      <c r="C102" s="3408"/>
      <c r="D102" s="3408"/>
      <c r="E102" s="3408"/>
      <c r="F102" s="3408"/>
      <c r="G102" s="3408"/>
      <c r="H102" s="3408"/>
      <c r="N102" s="1357" t="s">
        <v>1298</v>
      </c>
      <c r="O102" s="1356"/>
      <c r="P102" s="2675">
        <v>1003269</v>
      </c>
    </row>
    <row r="103" spans="1:16" ht="15" customHeight="1" x14ac:dyDescent="0.3">
      <c r="A103" s="3408"/>
      <c r="B103" s="3408"/>
      <c r="C103" s="3408"/>
      <c r="D103" s="3408"/>
      <c r="E103" s="3408"/>
      <c r="F103" s="3408"/>
      <c r="G103" s="3408"/>
      <c r="H103" s="3408"/>
      <c r="N103" s="1357" t="s">
        <v>1296</v>
      </c>
      <c r="O103" s="1356"/>
      <c r="P103" s="1507">
        <v>0.17430000000000001</v>
      </c>
    </row>
    <row r="104" spans="1:16" ht="15" customHeight="1" x14ac:dyDescent="0.3">
      <c r="A104" s="3408"/>
      <c r="B104" s="3408"/>
      <c r="C104" s="3408"/>
      <c r="D104" s="3408"/>
      <c r="E104" s="3408"/>
      <c r="F104" s="3408"/>
      <c r="G104" s="3408"/>
      <c r="H104" s="3408"/>
      <c r="N104" s="3235" t="s">
        <v>1200</v>
      </c>
      <c r="O104" s="2588"/>
      <c r="P104" s="1506">
        <v>157382.80803000001</v>
      </c>
    </row>
    <row r="105" spans="1:16" ht="15" customHeight="1" x14ac:dyDescent="0.3">
      <c r="A105" s="3408"/>
      <c r="B105" s="3408"/>
      <c r="C105" s="3408"/>
      <c r="D105" s="3408"/>
      <c r="E105" s="3408"/>
      <c r="F105" s="3408"/>
      <c r="G105" s="3408"/>
      <c r="H105" s="3408"/>
      <c r="N105" s="1357" t="s">
        <v>1217</v>
      </c>
      <c r="O105" s="1356"/>
      <c r="P105" s="1373">
        <v>2059578</v>
      </c>
    </row>
    <row r="106" spans="1:16" ht="15" customHeight="1" thickBot="1" x14ac:dyDescent="0.35">
      <c r="A106" s="3408"/>
      <c r="B106" s="3408"/>
      <c r="C106" s="3408"/>
      <c r="D106" s="3408"/>
      <c r="E106" s="3408"/>
      <c r="F106" s="3408"/>
      <c r="G106" s="3408"/>
      <c r="H106" s="3408"/>
      <c r="N106" s="1505" t="s">
        <v>1300</v>
      </c>
      <c r="O106" s="1504"/>
      <c r="P106" s="1503">
        <v>319853.69532</v>
      </c>
    </row>
    <row r="107" spans="1:16" ht="15" customHeight="1" x14ac:dyDescent="0.3">
      <c r="A107" s="3408"/>
      <c r="B107" s="3408"/>
      <c r="C107" s="3408"/>
      <c r="D107" s="3408"/>
      <c r="E107" s="3408"/>
      <c r="F107" s="3408"/>
      <c r="G107" s="3408"/>
      <c r="H107" s="3408"/>
      <c r="N107" s="1502"/>
      <c r="O107" s="1501"/>
    </row>
    <row r="108" spans="1:16" ht="15" customHeight="1" x14ac:dyDescent="0.3">
      <c r="A108" s="3411"/>
      <c r="B108" s="3411"/>
      <c r="C108" s="3411"/>
      <c r="D108" s="3411"/>
      <c r="E108" s="3411"/>
      <c r="F108" s="3411"/>
      <c r="G108" s="3411"/>
      <c r="H108" s="3411"/>
    </row>
    <row r="109" spans="1:16" ht="15" customHeight="1" x14ac:dyDescent="0.3">
      <c r="A109" s="1352" t="s">
        <v>1182</v>
      </c>
    </row>
  </sheetData>
  <autoFilter ref="A4:AJ42" xr:uid="{00000000-0001-0000-0000-000000000000}"/>
  <mergeCells count="10">
    <mergeCell ref="A101:H108"/>
    <mergeCell ref="A3:Q3"/>
    <mergeCell ref="C63:D63"/>
    <mergeCell ref="K63:L63"/>
    <mergeCell ref="G63:I63"/>
    <mergeCell ref="W78:X78"/>
    <mergeCell ref="Z78:AB78"/>
    <mergeCell ref="AD78:AE78"/>
    <mergeCell ref="U3:AF3"/>
    <mergeCell ref="A99:H100"/>
  </mergeCells>
  <pageMargins left="0.7" right="0.7" top="0.75" bottom="0.75" header="0.3" footer="0.3"/>
  <pageSetup paperSize="5" scale="39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E0B7B-0624-4699-A921-E4D9BCF94AE2}">
  <sheetPr>
    <tabColor rgb="FF92D050"/>
    <pageSetUpPr fitToPage="1"/>
  </sheetPr>
  <dimension ref="A3:AJ74"/>
  <sheetViews>
    <sheetView topLeftCell="A62" zoomScaleNormal="100" workbookViewId="0">
      <selection activeCell="A62" sqref="A1:XFD1048576"/>
    </sheetView>
  </sheetViews>
  <sheetFormatPr defaultColWidth="9.109375" defaultRowHeight="15" customHeight="1" x14ac:dyDescent="0.3"/>
  <cols>
    <col min="1" max="1" width="9.6640625" style="1352" bestFit="1" customWidth="1"/>
    <col min="2" max="2" width="13.5546875" style="1352" customWidth="1"/>
    <col min="3" max="3" width="17" style="1352" bestFit="1" customWidth="1"/>
    <col min="4" max="4" width="12" style="1352" customWidth="1"/>
    <col min="5" max="6" width="13.6640625" style="1352" customWidth="1"/>
    <col min="7" max="7" width="10.5546875" style="1352" bestFit="1" customWidth="1"/>
    <col min="8" max="8" width="14.6640625" style="1352" customWidth="1"/>
    <col min="9" max="9" width="13.88671875" style="1352" customWidth="1"/>
    <col min="10" max="10" width="11.5546875" style="1352" bestFit="1" customWidth="1"/>
    <col min="11" max="11" width="12.33203125" style="1352" customWidth="1"/>
    <col min="12" max="12" width="9.109375" style="1352"/>
    <col min="13" max="13" width="10.44140625" style="1352" bestFit="1" customWidth="1"/>
    <col min="14" max="14" width="12.44140625" style="1352" customWidth="1"/>
    <col min="15" max="15" width="13.6640625" style="1352" bestFit="1" customWidth="1"/>
    <col min="16" max="16" width="11.88671875" style="1352" bestFit="1" customWidth="1"/>
    <col min="17" max="17" width="12.109375" style="1727" customWidth="1"/>
    <col min="18" max="21" width="9.109375" style="1352"/>
    <col min="22" max="22" width="20.5546875" style="1352" customWidth="1"/>
    <col min="23" max="23" width="18.6640625" style="1352" customWidth="1"/>
    <col min="24" max="24" width="9.109375" style="1352"/>
    <col min="25" max="25" width="16.33203125" style="1352" bestFit="1" customWidth="1"/>
    <col min="26" max="26" width="9.109375" style="1352"/>
    <col min="27" max="27" width="11.33203125" style="1352" customWidth="1"/>
    <col min="28" max="28" width="10.109375" style="1352" customWidth="1"/>
    <col min="29" max="30" width="9.109375" style="1352"/>
    <col min="31" max="31" width="14.33203125" style="1352" customWidth="1"/>
    <col min="32" max="16384" width="9.109375" style="1352"/>
  </cols>
  <sheetData>
    <row r="3" spans="1:36" ht="19.2" thickBot="1" x14ac:dyDescent="0.45">
      <c r="A3" s="3425" t="s">
        <v>1311</v>
      </c>
      <c r="B3" s="3425"/>
      <c r="C3" s="3425"/>
      <c r="D3" s="3425"/>
      <c r="E3" s="3425"/>
      <c r="F3" s="3425"/>
      <c r="G3" s="3425"/>
      <c r="H3" s="3425"/>
      <c r="I3" s="3425"/>
      <c r="J3" s="3425"/>
      <c r="K3" s="3425"/>
      <c r="L3" s="3425"/>
      <c r="M3" s="3425"/>
      <c r="N3" s="3425"/>
      <c r="O3" s="3425"/>
      <c r="P3" s="3425"/>
      <c r="Q3" s="3425"/>
      <c r="U3" s="3425" t="s">
        <v>1311</v>
      </c>
      <c r="V3" s="3425"/>
      <c r="W3" s="3425"/>
      <c r="X3" s="3425"/>
      <c r="Y3" s="3425"/>
      <c r="Z3" s="3425"/>
      <c r="AA3" s="3425"/>
      <c r="AB3" s="3425"/>
      <c r="AC3" s="3425"/>
      <c r="AD3" s="3425"/>
      <c r="AE3" s="3425"/>
      <c r="AF3" s="3425"/>
      <c r="AG3" s="1743"/>
      <c r="AH3" s="1743"/>
      <c r="AI3" s="1743"/>
      <c r="AJ3" s="1743"/>
    </row>
    <row r="4" spans="1:36" s="1621" customFormat="1" ht="30.75" customHeight="1" thickBot="1" x14ac:dyDescent="0.35">
      <c r="A4" s="1742" t="s">
        <v>1069</v>
      </c>
      <c r="B4" s="1741" t="s">
        <v>1312</v>
      </c>
      <c r="C4" s="1741" t="s">
        <v>1313</v>
      </c>
      <c r="D4" s="1741" t="s">
        <v>822</v>
      </c>
      <c r="E4" s="1741" t="s">
        <v>1072</v>
      </c>
      <c r="F4" s="1414" t="s">
        <v>1282</v>
      </c>
      <c r="G4" s="1741" t="s">
        <v>1074</v>
      </c>
      <c r="H4" s="1741" t="s">
        <v>1031</v>
      </c>
      <c r="I4" s="1741" t="s">
        <v>1032</v>
      </c>
      <c r="J4" s="1741" t="s">
        <v>1314</v>
      </c>
      <c r="K4" s="1741" t="s">
        <v>1034</v>
      </c>
      <c r="L4" s="1741" t="s">
        <v>1035</v>
      </c>
      <c r="M4" s="1741" t="s">
        <v>1171</v>
      </c>
      <c r="N4" s="1741" t="s">
        <v>1077</v>
      </c>
      <c r="O4" s="1741" t="s">
        <v>1172</v>
      </c>
      <c r="P4" s="1741" t="s">
        <v>1315</v>
      </c>
      <c r="Q4" s="1740" t="s">
        <v>1316</v>
      </c>
      <c r="U4" s="1742" t="s">
        <v>1069</v>
      </c>
      <c r="V4" s="1741" t="s">
        <v>1312</v>
      </c>
      <c r="W4" s="1741" t="s">
        <v>1313</v>
      </c>
      <c r="X4" s="1741" t="s">
        <v>822</v>
      </c>
      <c r="Y4" s="1741" t="s">
        <v>1072</v>
      </c>
      <c r="Z4" s="1741" t="s">
        <v>1080</v>
      </c>
      <c r="AA4" s="1741" t="s">
        <v>1035</v>
      </c>
      <c r="AB4" s="1741" t="s">
        <v>1171</v>
      </c>
      <c r="AC4" s="1741" t="s">
        <v>1077</v>
      </c>
      <c r="AD4" s="1741" t="s">
        <v>1172</v>
      </c>
      <c r="AE4" s="1741" t="s">
        <v>1315</v>
      </c>
      <c r="AF4" s="1740" t="s">
        <v>1316</v>
      </c>
    </row>
    <row r="5" spans="1:36" ht="14.4" x14ac:dyDescent="0.3">
      <c r="A5" s="1491">
        <v>44104</v>
      </c>
      <c r="B5" s="1739">
        <v>274468</v>
      </c>
      <c r="C5" s="1465" t="s">
        <v>1121</v>
      </c>
      <c r="D5" s="1460">
        <v>0.1</v>
      </c>
      <c r="E5" s="1460">
        <v>27446.800000000003</v>
      </c>
      <c r="F5" s="1453">
        <v>0</v>
      </c>
      <c r="G5" s="1494">
        <v>275</v>
      </c>
      <c r="H5" s="1399">
        <v>0.46800000000001774</v>
      </c>
      <c r="I5" s="1494">
        <v>0.84291799999999995</v>
      </c>
      <c r="J5" s="1494">
        <v>1.310918</v>
      </c>
      <c r="K5" s="1494">
        <v>0.31091800000000003</v>
      </c>
      <c r="L5" s="1461">
        <v>0</v>
      </c>
      <c r="M5" s="1461">
        <v>0</v>
      </c>
      <c r="N5" s="1460">
        <v>0.01</v>
      </c>
      <c r="O5" s="1460">
        <v>2.75</v>
      </c>
      <c r="P5" s="2529">
        <v>-2.75</v>
      </c>
      <c r="Q5" s="1738">
        <v>0.15883564814814816</v>
      </c>
      <c r="U5" s="1491">
        <v>44104</v>
      </c>
      <c r="V5" s="1739">
        <v>274468</v>
      </c>
      <c r="W5" s="1465" t="s">
        <v>1121</v>
      </c>
      <c r="X5" s="1460">
        <v>0.1</v>
      </c>
      <c r="Y5" s="1460">
        <v>27446.800000000003</v>
      </c>
      <c r="Z5" s="1494">
        <v>275</v>
      </c>
      <c r="AA5" s="1461">
        <v>0</v>
      </c>
      <c r="AB5" s="1461">
        <v>0</v>
      </c>
      <c r="AC5" s="1460">
        <v>0.01</v>
      </c>
      <c r="AD5" s="1460">
        <v>2.75</v>
      </c>
      <c r="AE5" s="2529">
        <v>-2.75</v>
      </c>
      <c r="AF5" s="1738">
        <v>0.15883564814814816</v>
      </c>
    </row>
    <row r="6" spans="1:36" ht="14.4" x14ac:dyDescent="0.3">
      <c r="A6" s="1491">
        <v>44135</v>
      </c>
      <c r="B6" s="2680">
        <v>378834</v>
      </c>
      <c r="C6" s="1465" t="s">
        <v>1122</v>
      </c>
      <c r="D6" s="1460">
        <v>0.1</v>
      </c>
      <c r="E6" s="2451">
        <v>37883.4</v>
      </c>
      <c r="F6" s="1453">
        <v>0</v>
      </c>
      <c r="G6" s="2681">
        <v>379</v>
      </c>
      <c r="H6" s="1462">
        <v>0.83400000000000318</v>
      </c>
      <c r="I6" s="1462">
        <v>0.31091800000000003</v>
      </c>
      <c r="J6" s="1462">
        <v>1.1449180000000001</v>
      </c>
      <c r="K6" s="1462">
        <v>0.1449180000000001</v>
      </c>
      <c r="L6" s="1461">
        <v>0</v>
      </c>
      <c r="M6" s="2530">
        <v>0</v>
      </c>
      <c r="N6" s="2529">
        <v>0.01</v>
      </c>
      <c r="O6" s="2529">
        <v>3.79</v>
      </c>
      <c r="P6" s="2529">
        <v>-3.79</v>
      </c>
      <c r="Q6" s="2477">
        <v>0.21216061827956989</v>
      </c>
      <c r="U6" s="1491">
        <v>44135</v>
      </c>
      <c r="V6" s="2680">
        <v>378834</v>
      </c>
      <c r="W6" s="1465" t="s">
        <v>1122</v>
      </c>
      <c r="X6" s="1460">
        <v>0.1</v>
      </c>
      <c r="Y6" s="2451">
        <v>37883.4</v>
      </c>
      <c r="Z6" s="2681">
        <v>379</v>
      </c>
      <c r="AA6" s="1461">
        <v>0</v>
      </c>
      <c r="AB6" s="2530">
        <v>0</v>
      </c>
      <c r="AC6" s="2529">
        <v>0.01</v>
      </c>
      <c r="AD6" s="2529">
        <v>3.79</v>
      </c>
      <c r="AE6" s="2529">
        <v>-3.79</v>
      </c>
      <c r="AF6" s="2477">
        <v>0.21216061827956989</v>
      </c>
    </row>
    <row r="7" spans="1:36" ht="14.4" x14ac:dyDescent="0.3">
      <c r="A7" s="1491">
        <v>44165</v>
      </c>
      <c r="B7" s="2680">
        <v>402354.5</v>
      </c>
      <c r="C7" s="1465" t="s">
        <v>1123</v>
      </c>
      <c r="D7" s="1460">
        <v>0.1</v>
      </c>
      <c r="E7" s="2529">
        <v>40235.450000000004</v>
      </c>
      <c r="F7" s="1453">
        <v>0</v>
      </c>
      <c r="G7" s="2681">
        <v>402</v>
      </c>
      <c r="H7" s="2623">
        <v>0.35449999999997317</v>
      </c>
      <c r="I7" s="2623">
        <v>0.1449180000000001</v>
      </c>
      <c r="J7" s="1462">
        <v>0.49941799999999997</v>
      </c>
      <c r="K7" s="1462">
        <v>0.49941799999999997</v>
      </c>
      <c r="L7" s="1461">
        <v>0</v>
      </c>
      <c r="M7" s="2530">
        <v>0</v>
      </c>
      <c r="N7" s="2529">
        <v>0.01</v>
      </c>
      <c r="O7" s="2529">
        <v>4.0200000000000005</v>
      </c>
      <c r="P7" s="2529">
        <v>-4.0200000000000005</v>
      </c>
      <c r="Q7" s="2477">
        <v>0.23284403935185186</v>
      </c>
      <c r="U7" s="1491">
        <v>44165</v>
      </c>
      <c r="V7" s="2680">
        <v>402354.5</v>
      </c>
      <c r="W7" s="1465" t="s">
        <v>1123</v>
      </c>
      <c r="X7" s="1460">
        <v>0.1</v>
      </c>
      <c r="Y7" s="2529">
        <v>40235.450000000004</v>
      </c>
      <c r="Z7" s="2681">
        <v>402</v>
      </c>
      <c r="AA7" s="1461">
        <v>0</v>
      </c>
      <c r="AB7" s="2530">
        <v>0</v>
      </c>
      <c r="AC7" s="2529">
        <v>0.01</v>
      </c>
      <c r="AD7" s="2529">
        <v>4.0200000000000005</v>
      </c>
      <c r="AE7" s="2529">
        <v>-4.0200000000000005</v>
      </c>
      <c r="AF7" s="2477">
        <v>0.23284403935185186</v>
      </c>
    </row>
    <row r="8" spans="1:36" ht="14.4" x14ac:dyDescent="0.3">
      <c r="A8" s="1491">
        <v>44196</v>
      </c>
      <c r="B8" s="2680">
        <v>462239.5</v>
      </c>
      <c r="C8" s="1465" t="s">
        <v>1124</v>
      </c>
      <c r="D8" s="1460">
        <v>0.1</v>
      </c>
      <c r="E8" s="2529">
        <v>46223.950000000004</v>
      </c>
      <c r="F8" s="1453">
        <v>0</v>
      </c>
      <c r="G8" s="2681">
        <v>462</v>
      </c>
      <c r="H8" s="2623">
        <v>0.23950000000002092</v>
      </c>
      <c r="I8" s="2623">
        <v>0.49941799999999997</v>
      </c>
      <c r="J8" s="1462">
        <v>0.73891799999999996</v>
      </c>
      <c r="K8" s="1462">
        <v>0.73891799999999996</v>
      </c>
      <c r="L8" s="1461">
        <v>0</v>
      </c>
      <c r="M8" s="2530">
        <v>0</v>
      </c>
      <c r="N8" s="2529">
        <v>0.01</v>
      </c>
      <c r="O8" s="2529">
        <v>4.62</v>
      </c>
      <c r="P8" s="2529">
        <v>-4.62</v>
      </c>
      <c r="Q8" s="2477">
        <v>0.25887068772401434</v>
      </c>
      <c r="U8" s="1491">
        <v>44196</v>
      </c>
      <c r="V8" s="2680">
        <v>462239.5</v>
      </c>
      <c r="W8" s="1465" t="s">
        <v>1124</v>
      </c>
      <c r="X8" s="1460">
        <v>0.1</v>
      </c>
      <c r="Y8" s="2529">
        <v>46223.950000000004</v>
      </c>
      <c r="Z8" s="2681">
        <v>462</v>
      </c>
      <c r="AA8" s="1461">
        <v>0</v>
      </c>
      <c r="AB8" s="2530">
        <v>0</v>
      </c>
      <c r="AC8" s="2529">
        <v>0.01</v>
      </c>
      <c r="AD8" s="2529">
        <v>4.62</v>
      </c>
      <c r="AE8" s="2529">
        <v>-4.62</v>
      </c>
      <c r="AF8" s="2477">
        <v>0.25887068772401434</v>
      </c>
    </row>
    <row r="9" spans="1:36" ht="14.4" x14ac:dyDescent="0.3">
      <c r="A9" s="1491">
        <v>44227</v>
      </c>
      <c r="B9" s="2680">
        <v>521215</v>
      </c>
      <c r="C9" s="1465" t="s">
        <v>1125</v>
      </c>
      <c r="D9" s="1460">
        <v>0.1</v>
      </c>
      <c r="E9" s="2529">
        <v>52121.5</v>
      </c>
      <c r="F9" s="1453">
        <v>0</v>
      </c>
      <c r="G9" s="2476">
        <v>521</v>
      </c>
      <c r="H9" s="2623">
        <v>0.21500000000003183</v>
      </c>
      <c r="I9" s="2623">
        <v>0.73891799999999996</v>
      </c>
      <c r="J9" s="1462">
        <v>0.95391800000000004</v>
      </c>
      <c r="K9" s="1462">
        <v>0.95391800000000004</v>
      </c>
      <c r="L9" s="1461">
        <v>0</v>
      </c>
      <c r="M9" s="2530">
        <v>0</v>
      </c>
      <c r="N9" s="2529">
        <v>0.01</v>
      </c>
      <c r="O9" s="2529">
        <v>5.21</v>
      </c>
      <c r="P9" s="2529">
        <v>-5.21</v>
      </c>
      <c r="Q9" s="2477">
        <v>0.29189908154121863</v>
      </c>
      <c r="U9" s="1491">
        <v>44227</v>
      </c>
      <c r="V9" s="2680">
        <v>521215</v>
      </c>
      <c r="W9" s="1465" t="s">
        <v>1125</v>
      </c>
      <c r="X9" s="1460">
        <v>0.1</v>
      </c>
      <c r="Y9" s="2529">
        <v>52121.5</v>
      </c>
      <c r="Z9" s="2476">
        <v>521</v>
      </c>
      <c r="AA9" s="1461">
        <v>0</v>
      </c>
      <c r="AB9" s="2530">
        <v>0</v>
      </c>
      <c r="AC9" s="2529">
        <v>0.01</v>
      </c>
      <c r="AD9" s="2529">
        <v>5.21</v>
      </c>
      <c r="AE9" s="2529">
        <v>-5.21</v>
      </c>
      <c r="AF9" s="2477">
        <v>0.29189908154121863</v>
      </c>
    </row>
    <row r="10" spans="1:36" ht="14.4" x14ac:dyDescent="0.3">
      <c r="A10" s="1491">
        <v>44255</v>
      </c>
      <c r="B10" s="2680">
        <v>367378.5</v>
      </c>
      <c r="C10" s="1465" t="s">
        <v>1126</v>
      </c>
      <c r="D10" s="1460">
        <v>0.1</v>
      </c>
      <c r="E10" s="2529">
        <v>36737.85</v>
      </c>
      <c r="F10" s="1453">
        <v>0</v>
      </c>
      <c r="G10" s="2476">
        <v>368</v>
      </c>
      <c r="H10" s="2623">
        <v>0.37849999999997408</v>
      </c>
      <c r="I10" s="2623">
        <v>0.95391800000000004</v>
      </c>
      <c r="J10" s="1462">
        <v>1.3324180000000001</v>
      </c>
      <c r="K10" s="1462">
        <v>0.3324180000000001</v>
      </c>
      <c r="L10" s="1461">
        <v>0</v>
      </c>
      <c r="M10" s="2530">
        <v>0</v>
      </c>
      <c r="N10" s="2529">
        <v>0.01</v>
      </c>
      <c r="O10" s="2529">
        <v>3.68</v>
      </c>
      <c r="P10" s="2529">
        <v>-3.68</v>
      </c>
      <c r="Q10" s="2477">
        <v>0.22778924851190477</v>
      </c>
      <c r="U10" s="1491">
        <v>44255</v>
      </c>
      <c r="V10" s="2680">
        <v>367378.5</v>
      </c>
      <c r="W10" s="1465" t="s">
        <v>1126</v>
      </c>
      <c r="X10" s="1460">
        <v>0.1</v>
      </c>
      <c r="Y10" s="2529">
        <v>36737.85</v>
      </c>
      <c r="Z10" s="2476">
        <v>368</v>
      </c>
      <c r="AA10" s="1461">
        <v>0</v>
      </c>
      <c r="AB10" s="2530">
        <v>0</v>
      </c>
      <c r="AC10" s="2529">
        <v>0.01</v>
      </c>
      <c r="AD10" s="2529">
        <v>3.68</v>
      </c>
      <c r="AE10" s="2529">
        <v>-3.68</v>
      </c>
      <c r="AF10" s="2477">
        <v>0.22778924851190477</v>
      </c>
    </row>
    <row r="11" spans="1:36" ht="14.4" x14ac:dyDescent="0.3">
      <c r="A11" s="1491">
        <v>44286</v>
      </c>
      <c r="B11" s="2680">
        <v>412185</v>
      </c>
      <c r="C11" s="1465" t="s">
        <v>1127</v>
      </c>
      <c r="D11" s="1460">
        <v>0.1</v>
      </c>
      <c r="E11" s="2529">
        <v>41218.5</v>
      </c>
      <c r="F11" s="1453">
        <v>0</v>
      </c>
      <c r="G11" s="2476">
        <v>412</v>
      </c>
      <c r="H11" s="2623">
        <v>0.18500000000000227</v>
      </c>
      <c r="I11" s="2623">
        <v>0.3324180000000001</v>
      </c>
      <c r="J11" s="1462">
        <v>0.51741800000000004</v>
      </c>
      <c r="K11" s="1462">
        <v>0.51741800000000004</v>
      </c>
      <c r="L11" s="1461">
        <v>0</v>
      </c>
      <c r="M11" s="2530">
        <v>0</v>
      </c>
      <c r="N11" s="2529">
        <v>0.01</v>
      </c>
      <c r="O11" s="2529">
        <v>4.12</v>
      </c>
      <c r="P11" s="2529">
        <v>-4.12</v>
      </c>
      <c r="Q11" s="2477">
        <v>0.23083837365591398</v>
      </c>
      <c r="U11" s="1491">
        <v>44286</v>
      </c>
      <c r="V11" s="2680">
        <v>412185</v>
      </c>
      <c r="W11" s="1465" t="s">
        <v>1127</v>
      </c>
      <c r="X11" s="1460">
        <v>0.1</v>
      </c>
      <c r="Y11" s="2529">
        <v>41218.5</v>
      </c>
      <c r="Z11" s="2476">
        <v>412</v>
      </c>
      <c r="AA11" s="1461">
        <v>0</v>
      </c>
      <c r="AB11" s="2530">
        <v>0</v>
      </c>
      <c r="AC11" s="2529">
        <v>0.01</v>
      </c>
      <c r="AD11" s="2529">
        <v>4.12</v>
      </c>
      <c r="AE11" s="2529">
        <v>-4.12</v>
      </c>
      <c r="AF11" s="2477">
        <v>0.23083837365591398</v>
      </c>
    </row>
    <row r="12" spans="1:36" ht="14.4" x14ac:dyDescent="0.3">
      <c r="A12" s="1491">
        <v>44316</v>
      </c>
      <c r="B12" s="2680">
        <v>434440</v>
      </c>
      <c r="C12" s="1465" t="s">
        <v>1128</v>
      </c>
      <c r="D12" s="1460">
        <v>0.1</v>
      </c>
      <c r="E12" s="2529">
        <v>43444</v>
      </c>
      <c r="F12" s="1453">
        <v>0</v>
      </c>
      <c r="G12" s="2476">
        <v>434</v>
      </c>
      <c r="H12" s="2623">
        <v>0.43999999999999773</v>
      </c>
      <c r="I12" s="2623">
        <v>0.51741800000000004</v>
      </c>
      <c r="J12" s="1462">
        <v>0.95741799999999999</v>
      </c>
      <c r="K12" s="1462">
        <v>0.95741799999999999</v>
      </c>
      <c r="L12" s="1461">
        <v>0</v>
      </c>
      <c r="M12" s="2530">
        <v>0</v>
      </c>
      <c r="N12" s="2529">
        <v>0.01</v>
      </c>
      <c r="O12" s="2529">
        <v>4.34</v>
      </c>
      <c r="P12" s="2529">
        <v>-4.34</v>
      </c>
      <c r="Q12" s="2477">
        <v>0.25141203703703702</v>
      </c>
      <c r="U12" s="1491">
        <v>44316</v>
      </c>
      <c r="V12" s="2680">
        <v>434440</v>
      </c>
      <c r="W12" s="1465" t="s">
        <v>1128</v>
      </c>
      <c r="X12" s="1460">
        <v>0.1</v>
      </c>
      <c r="Y12" s="2529">
        <v>43444</v>
      </c>
      <c r="Z12" s="2476">
        <v>434</v>
      </c>
      <c r="AA12" s="1461">
        <v>0</v>
      </c>
      <c r="AB12" s="2530">
        <v>0</v>
      </c>
      <c r="AC12" s="2529">
        <v>0.01</v>
      </c>
      <c r="AD12" s="2529">
        <v>4.34</v>
      </c>
      <c r="AE12" s="2529">
        <v>-4.34</v>
      </c>
      <c r="AF12" s="2477">
        <v>0.25141203703703702</v>
      </c>
    </row>
    <row r="13" spans="1:36" ht="14.4" x14ac:dyDescent="0.3">
      <c r="A13" s="1491">
        <v>44347</v>
      </c>
      <c r="B13" s="2680">
        <v>244246</v>
      </c>
      <c r="C13" s="1465" t="s">
        <v>1129</v>
      </c>
      <c r="D13" s="1460">
        <v>0.1</v>
      </c>
      <c r="E13" s="2529">
        <v>24424.600000000002</v>
      </c>
      <c r="F13" s="1453">
        <v>0</v>
      </c>
      <c r="G13" s="2681">
        <v>245</v>
      </c>
      <c r="H13" s="2623">
        <v>0.24600000000000932</v>
      </c>
      <c r="I13" s="2623">
        <v>0.95741799999999999</v>
      </c>
      <c r="J13" s="1462">
        <v>1.2034180000000001</v>
      </c>
      <c r="K13" s="1462">
        <v>0.2034180000000001</v>
      </c>
      <c r="L13" s="1461">
        <v>0</v>
      </c>
      <c r="M13" s="2530">
        <v>0</v>
      </c>
      <c r="N13" s="2529">
        <v>0.01</v>
      </c>
      <c r="O13" s="2529">
        <v>2.4500000000000002</v>
      </c>
      <c r="P13" s="2529">
        <v>-2.4500000000000002</v>
      </c>
      <c r="Q13" s="2477">
        <v>0.13678651433691758</v>
      </c>
      <c r="U13" s="1491">
        <v>44347</v>
      </c>
      <c r="V13" s="2680">
        <v>244246</v>
      </c>
      <c r="W13" s="1465" t="s">
        <v>1129</v>
      </c>
      <c r="X13" s="1460">
        <v>0.1</v>
      </c>
      <c r="Y13" s="2529">
        <v>24424.600000000002</v>
      </c>
      <c r="Z13" s="2681">
        <v>245</v>
      </c>
      <c r="AA13" s="1461">
        <v>0</v>
      </c>
      <c r="AB13" s="2530">
        <v>0</v>
      </c>
      <c r="AC13" s="2529">
        <v>0.01</v>
      </c>
      <c r="AD13" s="2529">
        <v>2.4500000000000002</v>
      </c>
      <c r="AE13" s="2529">
        <v>-2.4500000000000002</v>
      </c>
      <c r="AF13" s="2477">
        <v>0.13678651433691758</v>
      </c>
    </row>
    <row r="14" spans="1:36" ht="14.4" x14ac:dyDescent="0.3">
      <c r="A14" s="1491">
        <v>44377</v>
      </c>
      <c r="B14" s="2680">
        <v>305106</v>
      </c>
      <c r="C14" s="1465" t="s">
        <v>1130</v>
      </c>
      <c r="D14" s="1460">
        <v>0.1</v>
      </c>
      <c r="E14" s="2529">
        <v>30510.600000000002</v>
      </c>
      <c r="F14" s="1453">
        <v>0</v>
      </c>
      <c r="G14" s="2681">
        <v>305</v>
      </c>
      <c r="H14" s="2623">
        <v>0.10599999999999454</v>
      </c>
      <c r="I14" s="2623">
        <v>0.2034180000000001</v>
      </c>
      <c r="J14" s="1462">
        <v>0.30941800000000003</v>
      </c>
      <c r="K14" s="1462">
        <v>0.30941800000000003</v>
      </c>
      <c r="L14" s="1461">
        <v>0</v>
      </c>
      <c r="M14" s="2530">
        <v>0</v>
      </c>
      <c r="N14" s="2529">
        <v>0.01</v>
      </c>
      <c r="O14" s="2529">
        <v>3.0500000000000003</v>
      </c>
      <c r="P14" s="2529">
        <v>-3.0500000000000003</v>
      </c>
      <c r="Q14" s="2477">
        <v>0.17656597222222223</v>
      </c>
      <c r="U14" s="1491">
        <v>44377</v>
      </c>
      <c r="V14" s="2680">
        <v>305106</v>
      </c>
      <c r="W14" s="1465" t="s">
        <v>1130</v>
      </c>
      <c r="X14" s="1460">
        <v>0.1</v>
      </c>
      <c r="Y14" s="2529">
        <v>30510.600000000002</v>
      </c>
      <c r="Z14" s="2681">
        <v>305</v>
      </c>
      <c r="AA14" s="1461">
        <v>0</v>
      </c>
      <c r="AB14" s="2530">
        <v>0</v>
      </c>
      <c r="AC14" s="2529">
        <v>0.01</v>
      </c>
      <c r="AD14" s="2529">
        <v>3.0500000000000003</v>
      </c>
      <c r="AE14" s="2529">
        <v>-3.0500000000000003</v>
      </c>
      <c r="AF14" s="2477">
        <v>0.17656597222222223</v>
      </c>
    </row>
    <row r="15" spans="1:36" ht="14.4" x14ac:dyDescent="0.3">
      <c r="A15" s="1491">
        <v>44408</v>
      </c>
      <c r="B15" s="2680">
        <v>375545</v>
      </c>
      <c r="C15" s="1465" t="s">
        <v>1131</v>
      </c>
      <c r="D15" s="1460">
        <v>0.1</v>
      </c>
      <c r="E15" s="2529">
        <v>37554.5</v>
      </c>
      <c r="F15" s="1453">
        <v>0</v>
      </c>
      <c r="G15" s="2681">
        <v>375</v>
      </c>
      <c r="H15" s="2623">
        <v>0.54500000000001592</v>
      </c>
      <c r="I15" s="2623">
        <v>0.30941800000000003</v>
      </c>
      <c r="J15" s="1462">
        <v>0.85441800000000001</v>
      </c>
      <c r="K15" s="1462">
        <v>0.85441800000000001</v>
      </c>
      <c r="L15" s="1461">
        <v>0</v>
      </c>
      <c r="M15" s="2530">
        <v>0</v>
      </c>
      <c r="N15" s="2529">
        <v>0.01</v>
      </c>
      <c r="O15" s="2529">
        <v>3.75</v>
      </c>
      <c r="P15" s="2529">
        <v>-3.75</v>
      </c>
      <c r="Q15" s="2477">
        <v>0.21031866039426522</v>
      </c>
      <c r="U15" s="1491">
        <v>44408</v>
      </c>
      <c r="V15" s="2680">
        <v>375545</v>
      </c>
      <c r="W15" s="1465" t="s">
        <v>1131</v>
      </c>
      <c r="X15" s="1460">
        <v>0.1</v>
      </c>
      <c r="Y15" s="2529">
        <v>37554.5</v>
      </c>
      <c r="Z15" s="2681">
        <v>375</v>
      </c>
      <c r="AA15" s="1461">
        <v>0</v>
      </c>
      <c r="AB15" s="2530">
        <v>0</v>
      </c>
      <c r="AC15" s="2529">
        <v>0.01</v>
      </c>
      <c r="AD15" s="2529">
        <v>3.75</v>
      </c>
      <c r="AE15" s="2529">
        <v>-3.75</v>
      </c>
      <c r="AF15" s="2477">
        <v>0.21031866039426522</v>
      </c>
    </row>
    <row r="16" spans="1:36" ht="14.4" x14ac:dyDescent="0.3">
      <c r="A16" s="1491">
        <v>44439</v>
      </c>
      <c r="B16" s="2680">
        <v>372277</v>
      </c>
      <c r="C16" s="1465" t="s">
        <v>1132</v>
      </c>
      <c r="D16" s="1460">
        <v>0.1</v>
      </c>
      <c r="E16" s="2529">
        <v>37227.700000000004</v>
      </c>
      <c r="F16" s="1453">
        <v>0</v>
      </c>
      <c r="G16" s="2681">
        <v>373</v>
      </c>
      <c r="H16" s="2623">
        <v>0.27699999999998681</v>
      </c>
      <c r="I16" s="2623">
        <v>0.85441800000000001</v>
      </c>
      <c r="J16" s="1462">
        <v>1.131418</v>
      </c>
      <c r="K16" s="1462">
        <v>0.13141800000000003</v>
      </c>
      <c r="L16" s="1461">
        <v>0</v>
      </c>
      <c r="M16" s="2530">
        <v>0</v>
      </c>
      <c r="N16" s="2529">
        <v>0.01</v>
      </c>
      <c r="O16" s="2529">
        <v>3.73</v>
      </c>
      <c r="P16" s="2529">
        <v>-3.73</v>
      </c>
      <c r="Q16" s="2477">
        <v>0.20848846326164874</v>
      </c>
      <c r="U16" s="1491">
        <v>44439</v>
      </c>
      <c r="V16" s="2680">
        <v>372277</v>
      </c>
      <c r="W16" s="1465" t="s">
        <v>1132</v>
      </c>
      <c r="X16" s="1460">
        <v>0.1</v>
      </c>
      <c r="Y16" s="2529">
        <v>37227.700000000004</v>
      </c>
      <c r="Z16" s="2681">
        <v>373</v>
      </c>
      <c r="AA16" s="1461">
        <v>0</v>
      </c>
      <c r="AB16" s="2530">
        <v>0</v>
      </c>
      <c r="AC16" s="2529">
        <v>0.01</v>
      </c>
      <c r="AD16" s="2529">
        <v>3.73</v>
      </c>
      <c r="AE16" s="2529">
        <v>-3.73</v>
      </c>
      <c r="AF16" s="2477">
        <v>0.20848846326164874</v>
      </c>
    </row>
    <row r="17" spans="1:32" ht="14.4" x14ac:dyDescent="0.3">
      <c r="A17" s="1491">
        <v>44469</v>
      </c>
      <c r="B17" s="2680">
        <v>366439</v>
      </c>
      <c r="C17" s="1465" t="s">
        <v>1133</v>
      </c>
      <c r="D17" s="1460">
        <v>0.1</v>
      </c>
      <c r="E17" s="2529">
        <v>36643.9</v>
      </c>
      <c r="F17" s="1453">
        <v>0</v>
      </c>
      <c r="G17" s="2681">
        <v>366</v>
      </c>
      <c r="H17" s="2623">
        <v>0.43900000000002137</v>
      </c>
      <c r="I17" s="2623">
        <v>0.13141800000000003</v>
      </c>
      <c r="J17" s="1462">
        <v>0.57041799999999998</v>
      </c>
      <c r="K17" s="1462">
        <v>0.57041799999999998</v>
      </c>
      <c r="L17" s="1461">
        <v>0</v>
      </c>
      <c r="M17" s="2530">
        <v>0</v>
      </c>
      <c r="N17" s="2529">
        <v>0.01</v>
      </c>
      <c r="O17" s="2529">
        <v>3.66</v>
      </c>
      <c r="P17" s="2529">
        <v>-3.66</v>
      </c>
      <c r="Q17" s="2477">
        <v>0.21205960648148148</v>
      </c>
      <c r="U17" s="1491">
        <v>44469</v>
      </c>
      <c r="V17" s="2680">
        <v>366439</v>
      </c>
      <c r="W17" s="1465" t="s">
        <v>1133</v>
      </c>
      <c r="X17" s="1460">
        <v>0.1</v>
      </c>
      <c r="Y17" s="2529">
        <v>36643.9</v>
      </c>
      <c r="Z17" s="2681">
        <v>366</v>
      </c>
      <c r="AA17" s="1461">
        <v>0</v>
      </c>
      <c r="AB17" s="2530">
        <v>0</v>
      </c>
      <c r="AC17" s="2529">
        <v>0.01</v>
      </c>
      <c r="AD17" s="2529">
        <v>3.66</v>
      </c>
      <c r="AE17" s="2529">
        <v>-3.66</v>
      </c>
      <c r="AF17" s="2477">
        <v>0.21205960648148148</v>
      </c>
    </row>
    <row r="18" spans="1:32" ht="14.4" x14ac:dyDescent="0.3">
      <c r="A18" s="2619">
        <v>44500</v>
      </c>
      <c r="B18" s="2622">
        <v>383439</v>
      </c>
      <c r="C18" s="2558" t="s">
        <v>1134</v>
      </c>
      <c r="D18" s="1460">
        <v>0.1</v>
      </c>
      <c r="E18" s="2529">
        <v>38343.9</v>
      </c>
      <c r="F18" s="1453">
        <v>0</v>
      </c>
      <c r="G18" s="2681">
        <v>384</v>
      </c>
      <c r="H18" s="2623">
        <v>0.43900000000002137</v>
      </c>
      <c r="I18" s="2623">
        <v>0.57041799999999998</v>
      </c>
      <c r="J18" s="1462">
        <v>1.0094179999999999</v>
      </c>
      <c r="K18" s="1462">
        <v>9.4179999999999264E-3</v>
      </c>
      <c r="L18" s="1461">
        <v>0</v>
      </c>
      <c r="M18" s="2530">
        <v>0</v>
      </c>
      <c r="N18" s="2529">
        <v>0.01</v>
      </c>
      <c r="O18" s="2529">
        <v>3.84</v>
      </c>
      <c r="P18" s="2529">
        <v>-3.84</v>
      </c>
      <c r="Q18" s="2477">
        <v>0.21473958333333334</v>
      </c>
      <c r="U18" s="2619">
        <v>44500</v>
      </c>
      <c r="V18" s="2622">
        <v>383439</v>
      </c>
      <c r="W18" s="2558" t="s">
        <v>1134</v>
      </c>
      <c r="X18" s="1460">
        <v>0.1</v>
      </c>
      <c r="Y18" s="2529">
        <v>38343.9</v>
      </c>
      <c r="Z18" s="2681">
        <v>384</v>
      </c>
      <c r="AA18" s="1461">
        <v>0</v>
      </c>
      <c r="AB18" s="2530">
        <v>0</v>
      </c>
      <c r="AC18" s="2529">
        <v>0.01</v>
      </c>
      <c r="AD18" s="2529">
        <v>3.84</v>
      </c>
      <c r="AE18" s="2529">
        <v>-3.84</v>
      </c>
      <c r="AF18" s="2477">
        <v>0.21473958333333334</v>
      </c>
    </row>
    <row r="19" spans="1:32" ht="14.4" x14ac:dyDescent="0.3">
      <c r="A19" s="2619">
        <v>44530</v>
      </c>
      <c r="B19" s="2622">
        <v>260483</v>
      </c>
      <c r="C19" s="2558" t="s">
        <v>1135</v>
      </c>
      <c r="D19" s="2529">
        <v>0.1</v>
      </c>
      <c r="E19" s="2529">
        <v>26048.300000000003</v>
      </c>
      <c r="F19" s="1453">
        <v>0</v>
      </c>
      <c r="G19" s="2681">
        <v>260</v>
      </c>
      <c r="H19" s="2623">
        <v>0.48300000000000409</v>
      </c>
      <c r="I19" s="2623">
        <v>9.4179999999999264E-3</v>
      </c>
      <c r="J19" s="2623">
        <v>0.49241800000000002</v>
      </c>
      <c r="K19" s="2623">
        <v>0.49241800000000002</v>
      </c>
      <c r="L19" s="2530">
        <v>0</v>
      </c>
      <c r="M19" s="2530">
        <v>0</v>
      </c>
      <c r="N19" s="2529">
        <v>0.01</v>
      </c>
      <c r="O19" s="2529">
        <v>2.6</v>
      </c>
      <c r="P19" s="2529">
        <v>-2.6</v>
      </c>
      <c r="Q19" s="2477">
        <v>0.15074247685185185</v>
      </c>
      <c r="U19" s="2619">
        <v>44500</v>
      </c>
      <c r="V19" s="2622">
        <v>383439</v>
      </c>
      <c r="W19" s="2558" t="s">
        <v>1134</v>
      </c>
      <c r="X19" s="1460">
        <v>0.1</v>
      </c>
      <c r="Y19" s="2529">
        <v>38343.9</v>
      </c>
      <c r="Z19" s="2681">
        <v>384</v>
      </c>
      <c r="AA19" s="1461">
        <v>0</v>
      </c>
      <c r="AB19" s="2530">
        <v>0</v>
      </c>
      <c r="AC19" s="2529">
        <v>0.01</v>
      </c>
      <c r="AD19" s="2529">
        <v>3.84</v>
      </c>
      <c r="AE19" s="2529">
        <v>-3.84</v>
      </c>
      <c r="AF19" s="2477">
        <v>0.21473958333333334</v>
      </c>
    </row>
    <row r="20" spans="1:32" ht="14.4" x14ac:dyDescent="0.3">
      <c r="A20" s="2619">
        <v>44561</v>
      </c>
      <c r="B20" s="2622">
        <v>433644</v>
      </c>
      <c r="C20" s="2558" t="s">
        <v>1136</v>
      </c>
      <c r="D20" s="2529">
        <v>0.1</v>
      </c>
      <c r="E20" s="2529">
        <v>43364.4</v>
      </c>
      <c r="F20" s="1453">
        <v>0</v>
      </c>
      <c r="G20" s="2681">
        <v>434</v>
      </c>
      <c r="H20" s="2475">
        <v>0.64400000000000546</v>
      </c>
      <c r="I20" s="2623">
        <v>0.49241800000000002</v>
      </c>
      <c r="J20" s="2623">
        <v>1.1364179999999999</v>
      </c>
      <c r="K20" s="2623">
        <v>0.13641799999999993</v>
      </c>
      <c r="L20" s="2530">
        <v>0</v>
      </c>
      <c r="M20" s="2530">
        <v>0</v>
      </c>
      <c r="N20" s="2529">
        <v>0.01</v>
      </c>
      <c r="O20" s="2529">
        <v>4.34</v>
      </c>
      <c r="P20" s="2529">
        <v>-4.34</v>
      </c>
      <c r="Q20" s="2477">
        <v>0.24285618279569893</v>
      </c>
    </row>
    <row r="21" spans="1:32" ht="14.4" x14ac:dyDescent="0.3">
      <c r="A21" s="2619">
        <v>44592</v>
      </c>
      <c r="B21" s="2654">
        <v>290092</v>
      </c>
      <c r="C21" s="2558" t="s">
        <v>1137</v>
      </c>
      <c r="D21" s="2529">
        <v>0.1</v>
      </c>
      <c r="E21" s="2529">
        <v>29009.200000000001</v>
      </c>
      <c r="F21" s="1453">
        <v>0</v>
      </c>
      <c r="G21" s="2681">
        <v>290</v>
      </c>
      <c r="H21" s="2475">
        <v>9.1999999999984539E-2</v>
      </c>
      <c r="I21" s="2623">
        <v>0.13641799999999993</v>
      </c>
      <c r="J21" s="2623">
        <v>0.22841800000000001</v>
      </c>
      <c r="K21" s="2623">
        <v>0.22841800000000001</v>
      </c>
      <c r="L21" s="2530">
        <v>0</v>
      </c>
      <c r="M21" s="2530">
        <v>0</v>
      </c>
      <c r="N21" s="2529">
        <v>0.01</v>
      </c>
      <c r="O21" s="2529">
        <v>2.9</v>
      </c>
      <c r="P21" s="2529">
        <v>-2.9</v>
      </c>
      <c r="Q21" s="2477">
        <v>0.16246191756272402</v>
      </c>
    </row>
    <row r="22" spans="1:32" ht="14.4" x14ac:dyDescent="0.3">
      <c r="A22" s="2619">
        <v>44620</v>
      </c>
      <c r="B22" s="2654">
        <v>340556</v>
      </c>
      <c r="C22" s="2558" t="s">
        <v>1138</v>
      </c>
      <c r="D22" s="2529">
        <v>0.1</v>
      </c>
      <c r="E22" s="2529">
        <v>34055.599999999999</v>
      </c>
      <c r="F22" s="1453">
        <v>0</v>
      </c>
      <c r="G22" s="2681">
        <v>340</v>
      </c>
      <c r="H22" s="2475">
        <v>0.55599999999998317</v>
      </c>
      <c r="I22" s="2623">
        <v>0.22841800000000001</v>
      </c>
      <c r="J22" s="2623">
        <v>0.78441799999999995</v>
      </c>
      <c r="K22" s="2623">
        <v>0.78441799999999995</v>
      </c>
      <c r="L22" s="2530">
        <v>0</v>
      </c>
      <c r="M22" s="2530">
        <v>0</v>
      </c>
      <c r="N22" s="2529">
        <v>0.01</v>
      </c>
      <c r="O22" s="2529">
        <v>3.4</v>
      </c>
      <c r="P22" s="2529">
        <v>-3.4</v>
      </c>
      <c r="Q22" s="2477">
        <v>0.21115823412698412</v>
      </c>
    </row>
    <row r="23" spans="1:32" ht="14.4" x14ac:dyDescent="0.3">
      <c r="A23" s="2619">
        <v>44651</v>
      </c>
      <c r="B23" s="2654">
        <v>594738</v>
      </c>
      <c r="C23" s="2558" t="s">
        <v>1139</v>
      </c>
      <c r="D23" s="2529">
        <v>0.1</v>
      </c>
      <c r="E23" s="2529">
        <v>59473.8</v>
      </c>
      <c r="F23" s="1453">
        <v>0</v>
      </c>
      <c r="G23" s="2681">
        <v>595</v>
      </c>
      <c r="H23" s="2475">
        <v>0.73800000000005639</v>
      </c>
      <c r="I23" s="2623">
        <v>0.78441799999999995</v>
      </c>
      <c r="J23" s="2623">
        <v>1.522418</v>
      </c>
      <c r="K23" s="2623">
        <v>0.52241800000000005</v>
      </c>
      <c r="L23" s="2530">
        <v>0</v>
      </c>
      <c r="M23" s="2530">
        <v>0</v>
      </c>
      <c r="N23" s="2529">
        <v>0.01</v>
      </c>
      <c r="O23" s="2529">
        <v>5.95</v>
      </c>
      <c r="P23" s="2529">
        <v>-5.95</v>
      </c>
      <c r="Q23" s="2477">
        <v>0.33307459677419354</v>
      </c>
    </row>
    <row r="24" spans="1:32" ht="14.4" x14ac:dyDescent="0.3">
      <c r="A24" s="2619">
        <v>44681</v>
      </c>
      <c r="B24" s="2682">
        <v>304125</v>
      </c>
      <c r="C24" s="2558" t="s">
        <v>1140</v>
      </c>
      <c r="D24" s="2529">
        <v>0.1</v>
      </c>
      <c r="E24" s="2529">
        <v>30412.5</v>
      </c>
      <c r="F24" s="1453">
        <v>0</v>
      </c>
      <c r="G24" s="2681">
        <v>304</v>
      </c>
      <c r="H24" s="2475">
        <v>0.125</v>
      </c>
      <c r="I24" s="2623">
        <v>0.52241800000000005</v>
      </c>
      <c r="J24" s="2623">
        <v>0.64741800000000005</v>
      </c>
      <c r="K24" s="2623">
        <v>0.64741800000000005</v>
      </c>
      <c r="L24" s="2530">
        <v>0</v>
      </c>
      <c r="M24" s="2530">
        <v>0</v>
      </c>
      <c r="N24" s="2529">
        <v>0.01</v>
      </c>
      <c r="O24" s="2529">
        <v>3.04</v>
      </c>
      <c r="P24" s="2529">
        <v>-3.04</v>
      </c>
      <c r="Q24" s="2477">
        <v>0.1759982638888889</v>
      </c>
    </row>
    <row r="25" spans="1:32" ht="14.4" x14ac:dyDescent="0.3">
      <c r="A25" s="2619">
        <v>44712</v>
      </c>
      <c r="B25" s="2682">
        <v>425472</v>
      </c>
      <c r="C25" s="2558" t="s">
        <v>1141</v>
      </c>
      <c r="D25" s="2529">
        <v>0.1</v>
      </c>
      <c r="E25" s="2529">
        <v>42547.200000000004</v>
      </c>
      <c r="F25" s="1453">
        <v>1541.05</v>
      </c>
      <c r="G25" s="2681">
        <v>426</v>
      </c>
      <c r="H25" s="2475">
        <v>0.47199999999997999</v>
      </c>
      <c r="I25" s="2623">
        <v>0.64741800000000005</v>
      </c>
      <c r="J25" s="2623">
        <v>1.119418</v>
      </c>
      <c r="K25" s="2623">
        <v>0.11941800000000002</v>
      </c>
      <c r="L25" s="2530">
        <v>0</v>
      </c>
      <c r="M25" s="2530">
        <v>0</v>
      </c>
      <c r="N25" s="2529">
        <v>0.01</v>
      </c>
      <c r="O25" s="2529">
        <v>4.26</v>
      </c>
      <c r="P25" s="2529">
        <v>-4.26</v>
      </c>
      <c r="Q25" s="2477">
        <v>0.23827956989247312</v>
      </c>
    </row>
    <row r="26" spans="1:32" ht="14.4" x14ac:dyDescent="0.3">
      <c r="A26" s="2619">
        <v>44742</v>
      </c>
      <c r="B26" s="2682">
        <v>564603</v>
      </c>
      <c r="C26" s="2558" t="s">
        <v>1142</v>
      </c>
      <c r="D26" s="2529">
        <v>0.1</v>
      </c>
      <c r="E26" s="2529">
        <v>56460.3</v>
      </c>
      <c r="F26" s="1453">
        <v>2629.47</v>
      </c>
      <c r="G26" s="2681">
        <v>564</v>
      </c>
      <c r="H26" s="2475">
        <v>0.6029999999999518</v>
      </c>
      <c r="I26" s="2623">
        <v>0.11941800000000002</v>
      </c>
      <c r="J26" s="2623">
        <v>0.722418</v>
      </c>
      <c r="K26" s="2623">
        <v>0.722418</v>
      </c>
      <c r="L26" s="2530">
        <v>0</v>
      </c>
      <c r="M26" s="2530">
        <v>0</v>
      </c>
      <c r="N26" s="2529">
        <v>0.01</v>
      </c>
      <c r="O26" s="2529">
        <v>5.64</v>
      </c>
      <c r="P26" s="2529">
        <v>-5.64</v>
      </c>
      <c r="Q26" s="2477">
        <v>0.32673784722222221</v>
      </c>
    </row>
    <row r="27" spans="1:32" ht="14.4" x14ac:dyDescent="0.3">
      <c r="A27" s="2619">
        <v>44773</v>
      </c>
      <c r="B27" s="2654">
        <v>257470</v>
      </c>
      <c r="C27" s="2558" t="s">
        <v>1143</v>
      </c>
      <c r="D27" s="2529">
        <v>0.1</v>
      </c>
      <c r="E27" s="2529">
        <v>25747</v>
      </c>
      <c r="F27" s="1453">
        <v>0</v>
      </c>
      <c r="G27" s="2681">
        <v>258</v>
      </c>
      <c r="H27" s="2475">
        <v>0.47000000000002728</v>
      </c>
      <c r="I27" s="2623">
        <v>0.722418</v>
      </c>
      <c r="J27" s="2623">
        <v>1.192418</v>
      </c>
      <c r="K27" s="2623">
        <v>0.19241799999999998</v>
      </c>
      <c r="L27" s="2530">
        <v>0</v>
      </c>
      <c r="M27" s="2530">
        <v>0</v>
      </c>
      <c r="N27" s="2529">
        <v>0.01</v>
      </c>
      <c r="O27" s="2529">
        <v>2.58</v>
      </c>
      <c r="P27" s="2529">
        <v>-2.58</v>
      </c>
      <c r="Q27" s="2477">
        <v>0.14419242831541218</v>
      </c>
    </row>
    <row r="28" spans="1:32" ht="14.4" x14ac:dyDescent="0.3">
      <c r="A28" s="2619">
        <v>44804</v>
      </c>
      <c r="B28" s="2682">
        <v>439675</v>
      </c>
      <c r="C28" s="2558" t="s">
        <v>1144</v>
      </c>
      <c r="D28" s="2529">
        <v>0.1</v>
      </c>
      <c r="E28" s="2529">
        <v>43967.5</v>
      </c>
      <c r="F28" s="1453">
        <v>0</v>
      </c>
      <c r="G28" s="2681">
        <v>439</v>
      </c>
      <c r="H28" s="2475">
        <v>0.67500000000001137</v>
      </c>
      <c r="I28" s="2623">
        <v>0.19241799999999998</v>
      </c>
      <c r="J28" s="2623">
        <v>0.86741800000000002</v>
      </c>
      <c r="K28" s="2623">
        <v>0.86741800000000002</v>
      </c>
      <c r="L28" s="2530">
        <v>0</v>
      </c>
      <c r="M28" s="2530">
        <v>0</v>
      </c>
      <c r="N28" s="2529">
        <v>0.01</v>
      </c>
      <c r="O28" s="2529">
        <v>4.3899999999999997</v>
      </c>
      <c r="P28" s="2529">
        <v>-4.3899999999999997</v>
      </c>
      <c r="Q28" s="2477">
        <v>0.24623375896057348</v>
      </c>
    </row>
    <row r="29" spans="1:32" ht="14.4" x14ac:dyDescent="0.3">
      <c r="A29" s="2619">
        <v>44834</v>
      </c>
      <c r="B29" s="2682">
        <v>270904</v>
      </c>
      <c r="C29" s="2558" t="s">
        <v>1145</v>
      </c>
      <c r="D29" s="2529">
        <v>0.1</v>
      </c>
      <c r="E29" s="2529">
        <v>27090.400000000001</v>
      </c>
      <c r="F29" s="1453">
        <v>0</v>
      </c>
      <c r="G29" s="2681">
        <v>271</v>
      </c>
      <c r="H29" s="2475">
        <v>0.90399999999999636</v>
      </c>
      <c r="I29" s="2623">
        <v>0.86741800000000002</v>
      </c>
      <c r="J29" s="2623">
        <v>1.7714179999999999</v>
      </c>
      <c r="K29" s="2623">
        <v>0.77141799999999994</v>
      </c>
      <c r="L29" s="2530">
        <v>0</v>
      </c>
      <c r="M29" s="2530">
        <v>0</v>
      </c>
      <c r="N29" s="2529">
        <v>0.01</v>
      </c>
      <c r="O29" s="2529">
        <v>2.71</v>
      </c>
      <c r="P29" s="2529">
        <v>-2.71</v>
      </c>
      <c r="Q29" s="2477">
        <v>0.15677314814814816</v>
      </c>
    </row>
    <row r="30" spans="1:32" s="1359" customFormat="1" ht="14.4" x14ac:dyDescent="0.3">
      <c r="A30" s="2471">
        <v>44865</v>
      </c>
      <c r="B30" s="1737">
        <v>105078.59299999999</v>
      </c>
      <c r="C30" s="2558" t="s">
        <v>1146</v>
      </c>
      <c r="D30" s="2451">
        <v>0.1</v>
      </c>
      <c r="E30" s="2451">
        <v>10507.8593</v>
      </c>
      <c r="F30" s="1453">
        <v>0</v>
      </c>
      <c r="G30" s="2476">
        <v>105</v>
      </c>
      <c r="H30" s="2475">
        <v>7.8592999999997915E-2</v>
      </c>
      <c r="I30" s="2475">
        <v>0.77141799999999994</v>
      </c>
      <c r="J30" s="2475">
        <v>0.85001099999999996</v>
      </c>
      <c r="K30" s="2475">
        <v>0.85001099999999996</v>
      </c>
      <c r="L30" s="2450">
        <v>0</v>
      </c>
      <c r="M30" s="2450">
        <v>0</v>
      </c>
      <c r="N30" s="2451">
        <v>0.01</v>
      </c>
      <c r="O30" s="2451">
        <v>1.05</v>
      </c>
      <c r="P30" s="2451">
        <v>-1.05</v>
      </c>
      <c r="Q30" s="2477">
        <v>5.8847778337813614E-2</v>
      </c>
    </row>
    <row r="31" spans="1:32" ht="14.4" x14ac:dyDescent="0.3">
      <c r="A31" s="2619">
        <v>44895</v>
      </c>
      <c r="B31" s="2682">
        <v>153309</v>
      </c>
      <c r="C31" s="2558" t="s">
        <v>1147</v>
      </c>
      <c r="D31" s="2529">
        <v>0.1</v>
      </c>
      <c r="E31" s="2529">
        <v>15330.900000000001</v>
      </c>
      <c r="F31" s="1453">
        <v>0</v>
      </c>
      <c r="G31" s="2681">
        <v>154</v>
      </c>
      <c r="H31" s="2475">
        <v>0.3089999999999975</v>
      </c>
      <c r="I31" s="2623">
        <v>0.85001099999999996</v>
      </c>
      <c r="J31" s="2623">
        <v>1.159011</v>
      </c>
      <c r="K31" s="2623">
        <v>0.15901100000000001</v>
      </c>
      <c r="L31" s="2530">
        <v>0</v>
      </c>
      <c r="M31" s="2530">
        <v>0</v>
      </c>
      <c r="N31" s="2529">
        <v>0.01</v>
      </c>
      <c r="O31" s="2529">
        <v>1.54</v>
      </c>
      <c r="P31" s="2529">
        <v>-1.54</v>
      </c>
      <c r="Q31" s="2477">
        <v>8.8720486111111108E-2</v>
      </c>
    </row>
    <row r="32" spans="1:32" ht="14.4" x14ac:dyDescent="0.3">
      <c r="A32" s="2619">
        <v>44926</v>
      </c>
      <c r="B32" s="2654">
        <v>315203</v>
      </c>
      <c r="C32" s="2558" t="s">
        <v>1148</v>
      </c>
      <c r="D32" s="2529">
        <v>0.1</v>
      </c>
      <c r="E32" s="2529">
        <v>31520.300000000003</v>
      </c>
      <c r="F32" s="1453">
        <v>0</v>
      </c>
      <c r="G32" s="2681">
        <v>315</v>
      </c>
      <c r="H32" s="2475">
        <v>0.20299999999997453</v>
      </c>
      <c r="I32" s="2623">
        <v>0.15901100000000001</v>
      </c>
      <c r="J32" s="2623">
        <v>0.36201100000000003</v>
      </c>
      <c r="K32" s="2623">
        <v>0.36201100000000003</v>
      </c>
      <c r="L32" s="2530">
        <v>0</v>
      </c>
      <c r="M32" s="2530">
        <v>0</v>
      </c>
      <c r="N32" s="2529">
        <v>0.01</v>
      </c>
      <c r="O32" s="2529">
        <v>3.15</v>
      </c>
      <c r="P32" s="2529">
        <v>-3.15</v>
      </c>
      <c r="Q32" s="2477">
        <v>0.17652497759856631</v>
      </c>
    </row>
    <row r="33" spans="1:17" ht="14.4" x14ac:dyDescent="0.3">
      <c r="A33" s="2619">
        <v>44957</v>
      </c>
      <c r="B33" s="2654">
        <v>218675</v>
      </c>
      <c r="C33" s="2558" t="s">
        <v>1149</v>
      </c>
      <c r="D33" s="2529">
        <v>0.1</v>
      </c>
      <c r="E33" s="2529">
        <v>21867.5</v>
      </c>
      <c r="F33" s="1453">
        <v>0</v>
      </c>
      <c r="G33" s="2681">
        <v>219</v>
      </c>
      <c r="H33" s="2475">
        <v>0.67500000000001137</v>
      </c>
      <c r="I33" s="2623">
        <v>0.36201100000000003</v>
      </c>
      <c r="J33" s="2623">
        <v>1.0370109999999999</v>
      </c>
      <c r="K33" s="2623">
        <v>3.7010999999999905E-2</v>
      </c>
      <c r="L33" s="2530">
        <v>0</v>
      </c>
      <c r="M33" s="2530">
        <v>0</v>
      </c>
      <c r="N33" s="2529">
        <v>0.01</v>
      </c>
      <c r="O33" s="2529">
        <v>2.19</v>
      </c>
      <c r="P33" s="2529">
        <v>-2.19</v>
      </c>
      <c r="Q33" s="2477">
        <v>0.12246583781362007</v>
      </c>
    </row>
    <row r="34" spans="1:17" ht="14.4" x14ac:dyDescent="0.3">
      <c r="A34" s="2619">
        <v>44985</v>
      </c>
      <c r="B34" s="1736">
        <v>320576</v>
      </c>
      <c r="C34" s="2558" t="s">
        <v>1150</v>
      </c>
      <c r="D34" s="1734">
        <v>0.1</v>
      </c>
      <c r="E34" s="2529">
        <v>32057.600000000002</v>
      </c>
      <c r="F34" s="1453">
        <v>0</v>
      </c>
      <c r="G34" s="2681">
        <v>320</v>
      </c>
      <c r="H34" s="2475">
        <v>0.57600000000002183</v>
      </c>
      <c r="I34" s="2623">
        <v>3.7010999999999905E-2</v>
      </c>
      <c r="J34" s="2623">
        <v>0.61301099999999997</v>
      </c>
      <c r="K34" s="2623">
        <v>0.61301099999999997</v>
      </c>
      <c r="L34" s="2530">
        <v>0</v>
      </c>
      <c r="M34" s="2530">
        <v>0</v>
      </c>
      <c r="N34" s="2529">
        <v>0.01</v>
      </c>
      <c r="O34" s="2529">
        <v>3.2</v>
      </c>
      <c r="P34" s="2529">
        <v>-3.2</v>
      </c>
      <c r="Q34" s="2477">
        <v>0.19876984126984126</v>
      </c>
    </row>
    <row r="35" spans="1:17" ht="14.4" x14ac:dyDescent="0.3">
      <c r="A35" s="2619">
        <v>45016</v>
      </c>
      <c r="B35" s="1736">
        <v>392883</v>
      </c>
      <c r="C35" s="2558" t="s">
        <v>1317</v>
      </c>
      <c r="D35" s="1734">
        <v>0.1</v>
      </c>
      <c r="E35" s="2529">
        <v>39288.300000000003</v>
      </c>
      <c r="F35" s="1453">
        <v>0</v>
      </c>
      <c r="G35" s="2681">
        <v>393</v>
      </c>
      <c r="H35" s="2475">
        <v>0.88299999999998136</v>
      </c>
      <c r="I35" s="2623">
        <v>0.61301099999999997</v>
      </c>
      <c r="J35" s="2623">
        <v>1.496011</v>
      </c>
      <c r="K35" s="2623">
        <v>0.49601099999999998</v>
      </c>
      <c r="L35" s="2530">
        <v>0</v>
      </c>
      <c r="M35" s="2530">
        <v>0</v>
      </c>
      <c r="N35" s="2529">
        <v>0.01</v>
      </c>
      <c r="O35" s="2529">
        <v>3.93</v>
      </c>
      <c r="P35" s="2529">
        <v>-3.93</v>
      </c>
      <c r="Q35" s="2477">
        <v>0.22002856182795699</v>
      </c>
    </row>
    <row r="36" spans="1:17" ht="14.4" x14ac:dyDescent="0.3">
      <c r="A36" s="2619">
        <v>45046</v>
      </c>
      <c r="B36" s="1736">
        <v>260956</v>
      </c>
      <c r="C36" s="2558" t="s">
        <v>1318</v>
      </c>
      <c r="D36" s="1734">
        <v>0.1</v>
      </c>
      <c r="E36" s="2529">
        <v>26095.600000000002</v>
      </c>
      <c r="F36" s="1453">
        <v>0</v>
      </c>
      <c r="G36" s="2681">
        <v>261</v>
      </c>
      <c r="H36" s="2475">
        <v>0.95600000000001728</v>
      </c>
      <c r="I36" s="2623">
        <v>0.49601099999999998</v>
      </c>
      <c r="J36" s="2623">
        <v>1.4520109999999999</v>
      </c>
      <c r="K36" s="2623">
        <v>0.45201099999999994</v>
      </c>
      <c r="L36" s="2530">
        <v>0</v>
      </c>
      <c r="M36" s="2530">
        <v>0</v>
      </c>
      <c r="N36" s="2529">
        <v>0.01</v>
      </c>
      <c r="O36" s="2529">
        <v>2.61</v>
      </c>
      <c r="P36" s="2529">
        <v>-2.61</v>
      </c>
      <c r="Q36" s="2477">
        <v>0.15101620370370369</v>
      </c>
    </row>
    <row r="37" spans="1:17" ht="14.4" x14ac:dyDescent="0.3">
      <c r="A37" s="2619">
        <v>45077</v>
      </c>
      <c r="B37" s="1736">
        <v>503603</v>
      </c>
      <c r="C37" s="2558" t="s">
        <v>1319</v>
      </c>
      <c r="D37" s="1734">
        <v>0.1</v>
      </c>
      <c r="E37" s="2529">
        <v>50360.3</v>
      </c>
      <c r="F37" s="1453">
        <v>0</v>
      </c>
      <c r="G37" s="2681">
        <v>504</v>
      </c>
      <c r="H37" s="2475">
        <v>0.60300000000000864</v>
      </c>
      <c r="I37" s="2623">
        <v>0.45201099999999994</v>
      </c>
      <c r="J37" s="2623">
        <v>1.0550109999999999</v>
      </c>
      <c r="K37" s="2623">
        <v>5.5010999999999921E-2</v>
      </c>
      <c r="L37" s="2530">
        <v>0</v>
      </c>
      <c r="M37" s="2530">
        <v>0</v>
      </c>
      <c r="N37" s="2529">
        <v>0.01</v>
      </c>
      <c r="O37" s="2529">
        <v>5.04</v>
      </c>
      <c r="P37" s="2529">
        <v>-5.04</v>
      </c>
      <c r="Q37" s="2477">
        <v>0.28203573028673834</v>
      </c>
    </row>
    <row r="38" spans="1:17" ht="14.4" x14ac:dyDescent="0.3">
      <c r="A38" s="2619">
        <v>45107</v>
      </c>
      <c r="B38" s="1736">
        <v>373736</v>
      </c>
      <c r="C38" s="2558" t="s">
        <v>1320</v>
      </c>
      <c r="D38" s="1734">
        <v>0.1</v>
      </c>
      <c r="E38" s="2529">
        <v>37373.599999999999</v>
      </c>
      <c r="F38" s="1453">
        <v>0</v>
      </c>
      <c r="G38" s="2681">
        <v>373</v>
      </c>
      <c r="H38" s="2475">
        <v>0.73599999999999</v>
      </c>
      <c r="I38" s="2623">
        <v>5.5010999999999921E-2</v>
      </c>
      <c r="J38" s="2623">
        <v>0.79101100000000002</v>
      </c>
      <c r="K38" s="2623">
        <v>0.79101100000000002</v>
      </c>
      <c r="L38" s="2530">
        <v>0</v>
      </c>
      <c r="M38" s="2530">
        <v>0</v>
      </c>
      <c r="N38" s="2529">
        <v>0.01</v>
      </c>
      <c r="O38" s="2529">
        <v>3.73</v>
      </c>
      <c r="P38" s="2529">
        <v>-3.73</v>
      </c>
      <c r="Q38" s="2477">
        <v>0.2162824074074074</v>
      </c>
    </row>
    <row r="39" spans="1:17" ht="14.4" x14ac:dyDescent="0.3">
      <c r="A39" s="2619">
        <v>45138</v>
      </c>
      <c r="B39" s="1736">
        <v>377552</v>
      </c>
      <c r="C39" s="2558" t="s">
        <v>1321</v>
      </c>
      <c r="D39" s="1734">
        <v>0.1</v>
      </c>
      <c r="E39" s="2529">
        <v>37755.200000000004</v>
      </c>
      <c r="F39" s="1453">
        <v>0</v>
      </c>
      <c r="G39" s="2681">
        <v>378</v>
      </c>
      <c r="H39" s="2475">
        <v>0.55200000000002092</v>
      </c>
      <c r="I39" s="2623">
        <v>0.79101100000000002</v>
      </c>
      <c r="J39" s="2623">
        <v>1.343011</v>
      </c>
      <c r="K39" s="2623">
        <v>0.34301099999999995</v>
      </c>
      <c r="L39" s="2530">
        <v>0</v>
      </c>
      <c r="M39" s="2530">
        <v>0</v>
      </c>
      <c r="N39" s="2529">
        <v>0.01</v>
      </c>
      <c r="O39" s="2529">
        <v>3.7800000000000002</v>
      </c>
      <c r="P39" s="2529">
        <v>-3.7800000000000002</v>
      </c>
      <c r="Q39" s="2477">
        <v>0.2114426523297491</v>
      </c>
    </row>
    <row r="40" spans="1:17" ht="14.4" x14ac:dyDescent="0.3">
      <c r="A40" s="2619">
        <v>45169</v>
      </c>
      <c r="B40" s="1736">
        <v>277074</v>
      </c>
      <c r="C40" s="2558" t="s">
        <v>1322</v>
      </c>
      <c r="D40" s="1734">
        <v>0.1</v>
      </c>
      <c r="E40" s="2529">
        <v>27707.4</v>
      </c>
      <c r="F40" s="1453">
        <v>0</v>
      </c>
      <c r="G40" s="2681">
        <v>277</v>
      </c>
      <c r="H40" s="2475">
        <v>7.4000000000012278E-2</v>
      </c>
      <c r="I40" s="2623">
        <v>0.34301099999999995</v>
      </c>
      <c r="J40" s="2623">
        <v>0.41701100000000002</v>
      </c>
      <c r="K40" s="2623">
        <v>0.41701100000000002</v>
      </c>
      <c r="L40" s="2530">
        <v>0</v>
      </c>
      <c r="M40" s="2530">
        <v>0</v>
      </c>
      <c r="N40" s="2529">
        <v>0.01</v>
      </c>
      <c r="O40" s="2529">
        <v>2.77</v>
      </c>
      <c r="P40" s="2529">
        <v>-2.77</v>
      </c>
      <c r="Q40" s="2477">
        <v>0.15517137096774195</v>
      </c>
    </row>
    <row r="41" spans="1:17" ht="14.4" x14ac:dyDescent="0.3">
      <c r="A41" s="2619">
        <v>45199</v>
      </c>
      <c r="B41" s="1736">
        <v>247788</v>
      </c>
      <c r="C41" s="2558" t="s">
        <v>1323</v>
      </c>
      <c r="D41" s="1734">
        <v>0.1</v>
      </c>
      <c r="E41" s="2529">
        <v>24778.800000000003</v>
      </c>
      <c r="F41" s="1453">
        <v>0</v>
      </c>
      <c r="G41" s="2681">
        <v>248</v>
      </c>
      <c r="H41" s="2475">
        <v>0.78800000000001091</v>
      </c>
      <c r="I41" s="2623">
        <v>0.41701100000000002</v>
      </c>
      <c r="J41" s="2623">
        <v>1.2050110000000001</v>
      </c>
      <c r="K41" s="2623">
        <v>0.20501100000000005</v>
      </c>
      <c r="L41" s="2530">
        <v>0</v>
      </c>
      <c r="M41" s="2530">
        <v>0</v>
      </c>
      <c r="N41" s="2529">
        <v>0.01</v>
      </c>
      <c r="O41" s="2529">
        <v>2.48</v>
      </c>
      <c r="P41" s="2529">
        <v>-2.48</v>
      </c>
      <c r="Q41" s="2477">
        <v>0.14339583333333333</v>
      </c>
    </row>
    <row r="42" spans="1:17" ht="14.4" x14ac:dyDescent="0.3">
      <c r="A42" s="2619">
        <v>45230</v>
      </c>
      <c r="B42" s="1736">
        <v>423558</v>
      </c>
      <c r="C42" s="2558" t="s">
        <v>1324</v>
      </c>
      <c r="D42" s="1734">
        <v>0.1</v>
      </c>
      <c r="E42" s="2529">
        <v>42355.8</v>
      </c>
      <c r="F42" s="1453">
        <v>0</v>
      </c>
      <c r="G42" s="2681">
        <v>423</v>
      </c>
      <c r="H42" s="2475">
        <v>0.55799999999999272</v>
      </c>
      <c r="I42" s="2623">
        <v>0.20501100000000005</v>
      </c>
      <c r="J42" s="2623">
        <v>0.76301099999999999</v>
      </c>
      <c r="K42" s="2623">
        <v>0.76301099999999999</v>
      </c>
      <c r="L42" s="2530">
        <v>0</v>
      </c>
      <c r="M42" s="2530">
        <v>0</v>
      </c>
      <c r="N42" s="2529">
        <v>0.01</v>
      </c>
      <c r="O42" s="2529">
        <v>4.2300000000000004</v>
      </c>
      <c r="P42" s="2529">
        <v>-4.2300000000000004</v>
      </c>
      <c r="Q42" s="2477">
        <v>0.23720766129032259</v>
      </c>
    </row>
    <row r="43" spans="1:17" ht="14.4" x14ac:dyDescent="0.3">
      <c r="A43" s="2619">
        <v>45260</v>
      </c>
      <c r="B43" s="1736">
        <v>190779</v>
      </c>
      <c r="C43" s="2558" t="s">
        <v>1325</v>
      </c>
      <c r="D43" s="1734">
        <v>0.1</v>
      </c>
      <c r="E43" s="2529">
        <v>19077.900000000001</v>
      </c>
      <c r="F43" s="1453">
        <v>10902</v>
      </c>
      <c r="G43" s="2681">
        <v>191</v>
      </c>
      <c r="H43" s="2475">
        <v>0.77899999999999636</v>
      </c>
      <c r="I43" s="2623">
        <v>0.76301099999999999</v>
      </c>
      <c r="J43" s="2623">
        <v>1.542011</v>
      </c>
      <c r="K43" s="2623">
        <v>0.54201100000000002</v>
      </c>
      <c r="L43" s="2530">
        <v>0</v>
      </c>
      <c r="M43" s="2530">
        <v>0</v>
      </c>
      <c r="N43" s="2529">
        <v>0.01</v>
      </c>
      <c r="O43" s="2529">
        <v>1.9100000000000001</v>
      </c>
      <c r="P43" s="2529">
        <v>-1.9100000000000001</v>
      </c>
      <c r="Q43" s="2477">
        <v>0.11040451388888889</v>
      </c>
    </row>
    <row r="44" spans="1:17" ht="14.4" x14ac:dyDescent="0.3">
      <c r="A44" s="2619">
        <v>45291</v>
      </c>
      <c r="B44" s="1736">
        <v>401270</v>
      </c>
      <c r="C44" s="2558" t="s">
        <v>1326</v>
      </c>
      <c r="D44" s="1734">
        <v>0.1</v>
      </c>
      <c r="E44" s="2529">
        <v>40127</v>
      </c>
      <c r="F44" s="1453">
        <v>0</v>
      </c>
      <c r="G44" s="2681">
        <v>401</v>
      </c>
      <c r="H44" s="2475">
        <v>0.26999999999998181</v>
      </c>
      <c r="I44" s="2623">
        <v>0.54201100000000002</v>
      </c>
      <c r="J44" s="2623">
        <v>0.81201100000000004</v>
      </c>
      <c r="K44" s="2623">
        <v>0.81201100000000004</v>
      </c>
      <c r="L44" s="2530">
        <v>0</v>
      </c>
      <c r="M44" s="2530">
        <v>0</v>
      </c>
      <c r="N44" s="2529">
        <v>0.01</v>
      </c>
      <c r="O44" s="2529">
        <v>4.01</v>
      </c>
      <c r="P44" s="2529">
        <v>-4.01</v>
      </c>
      <c r="Q44" s="2477">
        <v>0.22472558243727597</v>
      </c>
    </row>
    <row r="45" spans="1:17" ht="14.4" x14ac:dyDescent="0.3">
      <c r="A45" s="2619">
        <v>45322</v>
      </c>
      <c r="B45" s="1736">
        <v>171304</v>
      </c>
      <c r="C45" s="2558" t="s">
        <v>1327</v>
      </c>
      <c r="D45" s="1734">
        <v>0.1</v>
      </c>
      <c r="E45" s="2529">
        <v>17130.400000000001</v>
      </c>
      <c r="F45" s="1453">
        <v>0</v>
      </c>
      <c r="G45" s="2681">
        <v>172</v>
      </c>
      <c r="H45" s="2475">
        <v>0.30400000000000205</v>
      </c>
      <c r="I45" s="2623">
        <v>0.81201100000000004</v>
      </c>
      <c r="J45" s="2623">
        <v>1.1160110000000001</v>
      </c>
      <c r="K45" s="2623">
        <v>0.11601100000000009</v>
      </c>
      <c r="L45" s="2530">
        <v>0</v>
      </c>
      <c r="M45" s="2530">
        <v>0</v>
      </c>
      <c r="N45" s="2529">
        <v>0.01</v>
      </c>
      <c r="O45" s="2529">
        <v>1.72</v>
      </c>
      <c r="P45" s="2529">
        <v>-1.72</v>
      </c>
      <c r="Q45" s="2477">
        <v>9.5936379928315413E-2</v>
      </c>
    </row>
    <row r="46" spans="1:17" ht="15" customHeight="1" x14ac:dyDescent="0.3">
      <c r="A46" s="2619">
        <v>45351</v>
      </c>
      <c r="B46" s="1736">
        <v>161</v>
      </c>
      <c r="C46" s="2558" t="s">
        <v>1328</v>
      </c>
      <c r="D46" s="1734">
        <v>0.1</v>
      </c>
      <c r="E46" s="2529">
        <v>16.100000000000001</v>
      </c>
      <c r="F46" s="1453">
        <v>0</v>
      </c>
      <c r="G46" s="2681">
        <v>0</v>
      </c>
      <c r="H46" s="2475">
        <v>0.161</v>
      </c>
      <c r="I46" s="2623">
        <v>0.11601100000000009</v>
      </c>
      <c r="J46" s="2623">
        <v>0.27701100000000001</v>
      </c>
      <c r="K46" s="2623">
        <v>0.27701100000000001</v>
      </c>
      <c r="L46" s="2530">
        <v>0</v>
      </c>
      <c r="M46" s="2530">
        <v>0</v>
      </c>
      <c r="N46" s="2529">
        <v>0.01</v>
      </c>
      <c r="O46" s="2529">
        <v>0</v>
      </c>
      <c r="P46" s="2529">
        <v>0</v>
      </c>
      <c r="Q46" s="2477">
        <v>9.6384099616858237E-5</v>
      </c>
    </row>
    <row r="47" spans="1:17" ht="15" customHeight="1" x14ac:dyDescent="0.3">
      <c r="A47" s="2619">
        <v>45382</v>
      </c>
      <c r="B47" s="1736">
        <v>247</v>
      </c>
      <c r="C47" s="2558" t="s">
        <v>1329</v>
      </c>
      <c r="D47" s="1734">
        <v>0.1</v>
      </c>
      <c r="E47" s="2529">
        <v>24.700000000000003</v>
      </c>
      <c r="F47" s="1453">
        <v>0</v>
      </c>
      <c r="G47" s="2681">
        <v>0</v>
      </c>
      <c r="H47" s="2475">
        <v>0.247</v>
      </c>
      <c r="I47" s="2623">
        <v>0.27701100000000001</v>
      </c>
      <c r="J47" s="2623">
        <v>0.524011</v>
      </c>
      <c r="K47" s="2623">
        <v>0.524011</v>
      </c>
      <c r="L47" s="2530">
        <v>0</v>
      </c>
      <c r="M47" s="2530">
        <v>0</v>
      </c>
      <c r="N47" s="2529">
        <v>0.01</v>
      </c>
      <c r="O47" s="2529">
        <v>0</v>
      </c>
      <c r="P47" s="2529">
        <v>0</v>
      </c>
      <c r="Q47" s="2477">
        <v>1.3832885304659499E-4</v>
      </c>
    </row>
    <row r="48" spans="1:17" ht="15" customHeight="1" x14ac:dyDescent="0.3">
      <c r="A48" s="2619">
        <v>45412</v>
      </c>
      <c r="B48" s="1736">
        <v>81389</v>
      </c>
      <c r="C48" s="2558" t="s">
        <v>1330</v>
      </c>
      <c r="D48" s="1734">
        <v>0.1</v>
      </c>
      <c r="E48" s="2529">
        <v>8138.9000000000005</v>
      </c>
      <c r="F48" s="1453">
        <v>0</v>
      </c>
      <c r="G48" s="2681">
        <v>81</v>
      </c>
      <c r="H48" s="2475">
        <v>0.38899999999999579</v>
      </c>
      <c r="I48" s="2623">
        <v>0.524011</v>
      </c>
      <c r="J48" s="2623">
        <v>0.91301100000000002</v>
      </c>
      <c r="K48" s="2623">
        <v>0.91301100000000002</v>
      </c>
      <c r="L48" s="2530">
        <v>0</v>
      </c>
      <c r="M48" s="2530">
        <v>0</v>
      </c>
      <c r="N48" s="2529">
        <v>0.01</v>
      </c>
      <c r="O48" s="2529">
        <v>0.81</v>
      </c>
      <c r="P48" s="2529">
        <v>-0.81</v>
      </c>
      <c r="Q48" s="2477">
        <v>4.7100115740740738E-2</v>
      </c>
    </row>
    <row r="49" spans="1:17" ht="15" customHeight="1" x14ac:dyDescent="0.3">
      <c r="A49" s="2619">
        <v>45443</v>
      </c>
      <c r="B49" s="1736">
        <v>87048</v>
      </c>
      <c r="C49" s="2558" t="s">
        <v>1331</v>
      </c>
      <c r="D49" s="1734">
        <v>0.1</v>
      </c>
      <c r="E49" s="2529">
        <v>8704.8000000000011</v>
      </c>
      <c r="F49" s="1453">
        <v>0</v>
      </c>
      <c r="G49" s="2681">
        <v>87</v>
      </c>
      <c r="H49" s="2475">
        <v>4.8000000000001819E-2</v>
      </c>
      <c r="I49" s="2623">
        <v>0.91301100000000002</v>
      </c>
      <c r="J49" s="2623">
        <v>0.96101099999999995</v>
      </c>
      <c r="K49" s="2623">
        <v>0.96101099999999995</v>
      </c>
      <c r="L49" s="2530">
        <v>0</v>
      </c>
      <c r="M49" s="2530">
        <v>0</v>
      </c>
      <c r="N49" s="2529">
        <v>0.01</v>
      </c>
      <c r="O49" s="2529">
        <v>0.87</v>
      </c>
      <c r="P49" s="2529">
        <v>-0.87</v>
      </c>
      <c r="Q49" s="2477">
        <v>4.8750000000000002E-2</v>
      </c>
    </row>
    <row r="50" spans="1:17" ht="15" customHeight="1" x14ac:dyDescent="0.3">
      <c r="A50" s="2619">
        <v>45473</v>
      </c>
      <c r="B50" s="1736">
        <v>6615</v>
      </c>
      <c r="C50" s="2558" t="s">
        <v>1332</v>
      </c>
      <c r="D50" s="1734">
        <v>0.1</v>
      </c>
      <c r="E50" s="2529">
        <v>661.5</v>
      </c>
      <c r="F50" s="1453">
        <v>0</v>
      </c>
      <c r="G50" s="2681">
        <v>7</v>
      </c>
      <c r="H50" s="2475">
        <v>0.61500000000000021</v>
      </c>
      <c r="I50" s="2623">
        <v>0.96101099999999995</v>
      </c>
      <c r="J50" s="2623">
        <v>1.5760110000000001</v>
      </c>
      <c r="K50" s="2623">
        <v>0.57601100000000005</v>
      </c>
      <c r="L50" s="2530">
        <v>0</v>
      </c>
      <c r="M50" s="2530">
        <v>0</v>
      </c>
      <c r="N50" s="2529">
        <v>0.01</v>
      </c>
      <c r="O50" s="2529">
        <v>7.0000000000000007E-2</v>
      </c>
      <c r="P50" s="2529">
        <v>-7.0000000000000007E-2</v>
      </c>
      <c r="Q50" s="2477">
        <v>3.8281249999999999E-3</v>
      </c>
    </row>
    <row r="51" spans="1:17" ht="15" customHeight="1" x14ac:dyDescent="0.3">
      <c r="A51" s="2619">
        <v>45504</v>
      </c>
      <c r="B51" s="1735">
        <v>63615</v>
      </c>
      <c r="C51" s="2558" t="s">
        <v>1333</v>
      </c>
      <c r="D51" s="1734">
        <v>0.1</v>
      </c>
      <c r="E51" s="2529">
        <v>6361.5</v>
      </c>
      <c r="F51" s="1453">
        <v>0</v>
      </c>
      <c r="G51" s="2681">
        <v>64</v>
      </c>
      <c r="H51" s="2475">
        <v>0.61500000000000199</v>
      </c>
      <c r="I51" s="2623">
        <v>0.57601100000000005</v>
      </c>
      <c r="J51" s="2623">
        <v>1.191011</v>
      </c>
      <c r="K51" s="2623">
        <v>0.19101100000000004</v>
      </c>
      <c r="L51" s="2530">
        <v>0</v>
      </c>
      <c r="M51" s="2530">
        <v>0</v>
      </c>
      <c r="N51" s="2529">
        <v>0.01</v>
      </c>
      <c r="O51" s="2529">
        <v>0.64</v>
      </c>
      <c r="P51" s="2529">
        <v>-0.64</v>
      </c>
      <c r="Q51" s="2477">
        <v>3.5626680107526884E-2</v>
      </c>
    </row>
    <row r="52" spans="1:17" ht="15" customHeight="1" x14ac:dyDescent="0.3">
      <c r="A52" s="2619">
        <v>45535</v>
      </c>
      <c r="B52" s="1735">
        <v>32570</v>
      </c>
      <c r="C52" s="2558" t="s">
        <v>1334</v>
      </c>
      <c r="D52" s="1734">
        <v>0.1</v>
      </c>
      <c r="E52" s="2529">
        <v>3257</v>
      </c>
      <c r="F52" s="1453">
        <v>0</v>
      </c>
      <c r="G52" s="2681">
        <v>32</v>
      </c>
      <c r="H52" s="2475">
        <v>0.57000000000000028</v>
      </c>
      <c r="I52" s="2623">
        <v>0.19101100000000004</v>
      </c>
      <c r="J52" s="2623">
        <v>0.76101099999999999</v>
      </c>
      <c r="K52" s="2623">
        <v>0.76101099999999999</v>
      </c>
      <c r="L52" s="2530">
        <v>0</v>
      </c>
      <c r="M52" s="2530">
        <v>0</v>
      </c>
      <c r="N52" s="2529">
        <v>0.01</v>
      </c>
      <c r="O52" s="2529">
        <v>0.32</v>
      </c>
      <c r="P52" s="2529">
        <v>-0.32</v>
      </c>
      <c r="Q52" s="2477">
        <v>1.8240367383512545E-2</v>
      </c>
    </row>
    <row r="53" spans="1:17" ht="15" customHeight="1" x14ac:dyDescent="0.3">
      <c r="A53" s="2619">
        <v>45565</v>
      </c>
      <c r="B53" s="1735">
        <v>74306</v>
      </c>
      <c r="C53" s="2558" t="s">
        <v>1335</v>
      </c>
      <c r="D53" s="1734">
        <v>0.1</v>
      </c>
      <c r="E53" s="2529">
        <v>7430.6</v>
      </c>
      <c r="F53" s="1453">
        <v>0</v>
      </c>
      <c r="G53" s="2681">
        <v>75</v>
      </c>
      <c r="H53" s="2475">
        <v>0.30599999999999739</v>
      </c>
      <c r="I53" s="2623">
        <v>0.76101099999999999</v>
      </c>
      <c r="J53" s="2623">
        <v>1.0670109999999999</v>
      </c>
      <c r="K53" s="2623">
        <v>6.7010999999999932E-2</v>
      </c>
      <c r="L53" s="2530">
        <v>0</v>
      </c>
      <c r="M53" s="2530">
        <v>0</v>
      </c>
      <c r="N53" s="2529">
        <v>0.01</v>
      </c>
      <c r="O53" s="2529">
        <v>0.75</v>
      </c>
      <c r="P53" s="2529">
        <v>-0.75</v>
      </c>
      <c r="Q53" s="2477">
        <v>4.3001157407407405E-2</v>
      </c>
    </row>
    <row r="54" spans="1:17" ht="15" customHeight="1" x14ac:dyDescent="0.3">
      <c r="A54" s="2619">
        <v>45596</v>
      </c>
      <c r="B54" s="1735">
        <v>593036</v>
      </c>
      <c r="C54" s="2558" t="s">
        <v>1336</v>
      </c>
      <c r="D54" s="1734">
        <v>0.1</v>
      </c>
      <c r="E54" s="2529">
        <v>59303.600000000006</v>
      </c>
      <c r="F54" s="1453">
        <v>0</v>
      </c>
      <c r="G54" s="2681">
        <v>593</v>
      </c>
      <c r="H54" s="2475">
        <v>3.5999999999944521E-2</v>
      </c>
      <c r="I54" s="2623">
        <v>6.7010999999999932E-2</v>
      </c>
      <c r="J54" s="2623">
        <v>0.10301100000000001</v>
      </c>
      <c r="K54" s="2623">
        <v>0.10301100000000001</v>
      </c>
      <c r="L54" s="2530">
        <v>0</v>
      </c>
      <c r="M54" s="2530">
        <v>0</v>
      </c>
      <c r="N54" s="2529">
        <v>0.01</v>
      </c>
      <c r="O54" s="2529">
        <v>5.93</v>
      </c>
      <c r="P54" s="2529">
        <v>-5.93</v>
      </c>
      <c r="Q54" s="2477">
        <v>0.33212141577060933</v>
      </c>
    </row>
    <row r="55" spans="1:17" ht="15" customHeight="1" x14ac:dyDescent="0.3">
      <c r="A55" s="2619">
        <v>45626</v>
      </c>
      <c r="B55" s="1735">
        <v>335976</v>
      </c>
      <c r="C55" s="2558" t="s">
        <v>1337</v>
      </c>
      <c r="D55" s="1734">
        <v>0.1</v>
      </c>
      <c r="E55" s="2529">
        <v>33597.599999999999</v>
      </c>
      <c r="F55" s="1453">
        <v>0</v>
      </c>
      <c r="G55" s="2681">
        <v>336</v>
      </c>
      <c r="H55" s="2475">
        <v>0.97599999999999909</v>
      </c>
      <c r="I55" s="2623">
        <v>0.10301100000000001</v>
      </c>
      <c r="J55" s="2623">
        <v>1.0790109999999999</v>
      </c>
      <c r="K55" s="2623">
        <v>7.9010999999999942E-2</v>
      </c>
      <c r="L55" s="2530">
        <v>0</v>
      </c>
      <c r="M55" s="2530">
        <v>0</v>
      </c>
      <c r="N55" s="2529">
        <v>0.01</v>
      </c>
      <c r="O55" s="2529">
        <v>3.36</v>
      </c>
      <c r="P55" s="2529">
        <v>-3.36</v>
      </c>
      <c r="Q55" s="2477">
        <v>0.19443055555555555</v>
      </c>
    </row>
    <row r="56" spans="1:17" ht="15" customHeight="1" x14ac:dyDescent="0.3">
      <c r="A56" s="2619">
        <v>45657</v>
      </c>
      <c r="B56" s="1735">
        <v>375202</v>
      </c>
      <c r="C56" s="2558" t="s">
        <v>1338</v>
      </c>
      <c r="D56" s="1734">
        <v>0.1</v>
      </c>
      <c r="E56" s="2529">
        <v>37520.200000000004</v>
      </c>
      <c r="F56" s="1453">
        <v>3521.1</v>
      </c>
      <c r="G56" s="2681">
        <v>375</v>
      </c>
      <c r="H56" s="2475">
        <v>0.20199999999999818</v>
      </c>
      <c r="I56" s="2623">
        <v>7.9010999999999942E-2</v>
      </c>
      <c r="J56" s="2623">
        <v>0.28101100000000001</v>
      </c>
      <c r="K56" s="2623">
        <v>0.28101100000000001</v>
      </c>
      <c r="L56" s="2530">
        <v>0</v>
      </c>
      <c r="M56" s="2530">
        <v>0</v>
      </c>
      <c r="N56" s="2529">
        <v>0.01</v>
      </c>
      <c r="O56" s="2529">
        <v>3.75</v>
      </c>
      <c r="P56" s="2529">
        <v>-3.75</v>
      </c>
      <c r="Q56" s="2477">
        <v>0.21012656810035843</v>
      </c>
    </row>
    <row r="57" spans="1:17" ht="15" customHeight="1" x14ac:dyDescent="0.3">
      <c r="A57" s="2619">
        <v>45688</v>
      </c>
      <c r="B57" s="1735">
        <v>754255</v>
      </c>
      <c r="C57" s="2558" t="s">
        <v>1339</v>
      </c>
      <c r="D57" s="1734">
        <v>0.1</v>
      </c>
      <c r="E57" s="2529">
        <v>75425.5</v>
      </c>
      <c r="F57" s="1453">
        <v>0</v>
      </c>
      <c r="G57" s="2681">
        <v>754</v>
      </c>
      <c r="H57" s="2475">
        <v>0.25499999999999545</v>
      </c>
      <c r="I57" s="2623">
        <v>0.28101100000000001</v>
      </c>
      <c r="J57" s="2623">
        <v>0.53601100000000002</v>
      </c>
      <c r="K57" s="2623">
        <v>0.53601100000000002</v>
      </c>
      <c r="L57" s="2530">
        <v>0</v>
      </c>
      <c r="M57" s="2530">
        <v>0</v>
      </c>
      <c r="N57" s="2529">
        <v>0.01</v>
      </c>
      <c r="O57" s="2529">
        <v>7.54</v>
      </c>
      <c r="P57" s="2529">
        <v>-7.54</v>
      </c>
      <c r="Q57" s="2477">
        <v>0.42240983422939066</v>
      </c>
    </row>
    <row r="58" spans="1:17" ht="15" customHeight="1" x14ac:dyDescent="0.3">
      <c r="A58" s="2619">
        <v>45716</v>
      </c>
      <c r="B58" s="1735">
        <v>639839</v>
      </c>
      <c r="C58" s="2558" t="s">
        <v>1340</v>
      </c>
      <c r="D58" s="1734">
        <v>0.1</v>
      </c>
      <c r="E58" s="2529">
        <v>63983.9</v>
      </c>
      <c r="F58" s="1453">
        <v>0</v>
      </c>
      <c r="G58" s="2681">
        <v>640</v>
      </c>
      <c r="H58" s="2475">
        <v>0.83900000000005548</v>
      </c>
      <c r="I58" s="2623">
        <v>0.53601100000000002</v>
      </c>
      <c r="J58" s="2623">
        <v>1.375011</v>
      </c>
      <c r="K58" s="2623">
        <v>0.37501099999999998</v>
      </c>
      <c r="L58" s="2530">
        <v>0</v>
      </c>
      <c r="M58" s="2530">
        <v>0</v>
      </c>
      <c r="N58" s="2529">
        <v>0.01</v>
      </c>
      <c r="O58" s="2529">
        <v>6.4</v>
      </c>
      <c r="P58" s="2529">
        <v>-6.4</v>
      </c>
      <c r="Q58" s="2477">
        <v>0.39672557043650791</v>
      </c>
    </row>
    <row r="59" spans="1:17" ht="15" customHeight="1" x14ac:dyDescent="0.3">
      <c r="A59" s="2619">
        <v>45747</v>
      </c>
      <c r="B59" s="1735">
        <v>362507</v>
      </c>
      <c r="C59" s="2558" t="s">
        <v>1341</v>
      </c>
      <c r="D59" s="1734">
        <v>0.1</v>
      </c>
      <c r="E59" s="2529">
        <v>36250.700000000004</v>
      </c>
      <c r="F59" s="1453">
        <v>0</v>
      </c>
      <c r="G59" s="2681">
        <v>362</v>
      </c>
      <c r="H59" s="2475">
        <v>0.507000000000005</v>
      </c>
      <c r="I59" s="2623">
        <v>0.37501099999999998</v>
      </c>
      <c r="J59" s="2623">
        <v>0.88201099999999999</v>
      </c>
      <c r="K59" s="2623">
        <v>0.88201099999999999</v>
      </c>
      <c r="L59" s="2530">
        <v>0</v>
      </c>
      <c r="M59" s="2530">
        <v>0</v>
      </c>
      <c r="N59" s="2529">
        <v>0.01</v>
      </c>
      <c r="O59" s="2529">
        <v>3.62</v>
      </c>
      <c r="P59" s="2529">
        <v>-3.62</v>
      </c>
      <c r="Q59" s="2477">
        <v>0.20301691308243727</v>
      </c>
    </row>
    <row r="60" spans="1:17" ht="15" customHeight="1" x14ac:dyDescent="0.3">
      <c r="A60" s="2619">
        <v>45777</v>
      </c>
      <c r="B60" s="1735">
        <v>627647</v>
      </c>
      <c r="C60" s="2558" t="s">
        <v>1342</v>
      </c>
      <c r="D60" s="1734">
        <v>0.1</v>
      </c>
      <c r="E60" s="2529">
        <v>62764.700000000004</v>
      </c>
      <c r="F60" s="1453">
        <v>0</v>
      </c>
      <c r="G60" s="2681">
        <v>628</v>
      </c>
      <c r="H60" s="2475">
        <v>0.6470000000000482</v>
      </c>
      <c r="I60" s="2623">
        <v>0.88201099999999999</v>
      </c>
      <c r="J60" s="2623">
        <v>1.5290109999999999</v>
      </c>
      <c r="K60" s="2623">
        <v>0.5290109999999999</v>
      </c>
      <c r="L60" s="2530">
        <v>0</v>
      </c>
      <c r="M60" s="2530">
        <v>0</v>
      </c>
      <c r="N60" s="2529">
        <v>0.01</v>
      </c>
      <c r="O60" s="2529">
        <v>6.28</v>
      </c>
      <c r="P60" s="2529">
        <v>-6.28</v>
      </c>
      <c r="Q60" s="2477">
        <v>0.36322164351851854</v>
      </c>
    </row>
    <row r="61" spans="1:17" ht="15" customHeight="1" x14ac:dyDescent="0.3">
      <c r="A61" s="2619">
        <v>45808</v>
      </c>
      <c r="B61" s="1735">
        <v>460829</v>
      </c>
      <c r="C61" s="2558" t="s">
        <v>1343</v>
      </c>
      <c r="D61" s="1734">
        <v>0.1</v>
      </c>
      <c r="E61" s="2529">
        <v>46082.9</v>
      </c>
      <c r="F61" s="1453">
        <v>2286</v>
      </c>
      <c r="G61" s="2681">
        <v>461</v>
      </c>
      <c r="H61" s="2475">
        <v>0.82900000000000773</v>
      </c>
      <c r="I61" s="2623">
        <v>0.5290109999999999</v>
      </c>
      <c r="J61" s="2623">
        <v>1.3580110000000001</v>
      </c>
      <c r="K61" s="2623">
        <v>0.35801100000000008</v>
      </c>
      <c r="L61" s="2530">
        <v>0</v>
      </c>
      <c r="M61" s="2530">
        <v>0</v>
      </c>
      <c r="N61" s="2529">
        <v>0.01</v>
      </c>
      <c r="O61" s="2529">
        <v>4.6100000000000003</v>
      </c>
      <c r="P61" s="2529">
        <v>-4.6100000000000003</v>
      </c>
      <c r="Q61" s="2477">
        <v>0.2580807571684588</v>
      </c>
    </row>
    <row r="62" spans="1:17" ht="15" customHeight="1" x14ac:dyDescent="0.3">
      <c r="A62" s="2619">
        <v>45838</v>
      </c>
      <c r="B62" s="1735">
        <v>750122</v>
      </c>
      <c r="C62" s="2558" t="s">
        <v>1344</v>
      </c>
      <c r="D62" s="1734">
        <v>0.1</v>
      </c>
      <c r="E62" s="2529">
        <v>75012.2</v>
      </c>
      <c r="F62" s="1453">
        <v>0</v>
      </c>
      <c r="G62" s="2681">
        <v>750</v>
      </c>
      <c r="H62" s="2475">
        <v>0.12199999999995725</v>
      </c>
      <c r="I62" s="2623">
        <v>0.35801100000000008</v>
      </c>
      <c r="J62" s="2623">
        <v>0.48001100000000002</v>
      </c>
      <c r="K62" s="2623">
        <v>0.48001100000000002</v>
      </c>
      <c r="L62" s="2530">
        <v>0</v>
      </c>
      <c r="M62" s="2530">
        <v>0</v>
      </c>
      <c r="N62" s="2529">
        <v>0.01</v>
      </c>
      <c r="O62" s="2529">
        <v>7.5</v>
      </c>
      <c r="P62" s="2529">
        <v>-7.5</v>
      </c>
      <c r="Q62" s="2477">
        <v>0.4340983796296296</v>
      </c>
    </row>
    <row r="63" spans="1:17" ht="15" customHeight="1" x14ac:dyDescent="0.3">
      <c r="A63" s="2619">
        <v>45869</v>
      </c>
      <c r="B63" s="1735">
        <v>720002</v>
      </c>
      <c r="C63" s="2558" t="s">
        <v>1345</v>
      </c>
      <c r="D63" s="1734">
        <v>0.1</v>
      </c>
      <c r="E63" s="2529">
        <v>72000.2</v>
      </c>
      <c r="F63" s="1453">
        <v>4143.6000000000004</v>
      </c>
      <c r="G63" s="2681">
        <v>720</v>
      </c>
      <c r="H63" s="2475">
        <v>1.9999999999527063E-3</v>
      </c>
      <c r="I63" s="2623">
        <v>0.48001100000000002</v>
      </c>
      <c r="J63" s="2623">
        <v>0.48201100000000002</v>
      </c>
      <c r="K63" s="2623">
        <v>0.48201100000000002</v>
      </c>
      <c r="L63" s="2530">
        <v>0</v>
      </c>
      <c r="M63" s="2530">
        <v>0</v>
      </c>
      <c r="N63" s="2529">
        <v>0.01</v>
      </c>
      <c r="O63" s="2529">
        <v>7.2</v>
      </c>
      <c r="P63" s="2529">
        <v>-7.2</v>
      </c>
      <c r="Q63" s="2477">
        <v>0.4032269265232975</v>
      </c>
    </row>
    <row r="64" spans="1:17" ht="15" customHeight="1" x14ac:dyDescent="0.3">
      <c r="A64" s="2619">
        <v>45900</v>
      </c>
      <c r="B64" s="1735">
        <v>709868</v>
      </c>
      <c r="C64" s="2558" t="s">
        <v>1346</v>
      </c>
      <c r="D64" s="1734">
        <v>0.1</v>
      </c>
      <c r="E64" s="2529">
        <v>70986.8</v>
      </c>
      <c r="F64" s="1453">
        <v>0</v>
      </c>
      <c r="G64" s="2681">
        <v>710</v>
      </c>
      <c r="H64" s="2475">
        <v>0.86800000000005184</v>
      </c>
      <c r="I64" s="2623">
        <v>0.48201100000000002</v>
      </c>
      <c r="J64" s="2623">
        <v>1.3500110000000001</v>
      </c>
      <c r="K64" s="2623">
        <v>0.35001100000000007</v>
      </c>
      <c r="L64" s="2530">
        <v>0</v>
      </c>
      <c r="M64" s="2530">
        <v>0</v>
      </c>
      <c r="N64" s="2529">
        <v>0.01</v>
      </c>
      <c r="O64" s="2529">
        <v>7.1000000000000005</v>
      </c>
      <c r="P64" s="2529">
        <v>-7.1000000000000005</v>
      </c>
      <c r="Q64" s="2477">
        <v>0.39755152329749105</v>
      </c>
    </row>
    <row r="65" spans="1:17" ht="15" customHeight="1" x14ac:dyDescent="0.3">
      <c r="A65" s="2683">
        <v>45930</v>
      </c>
      <c r="B65" s="1733">
        <v>617883</v>
      </c>
      <c r="C65" s="2684" t="s">
        <v>1347</v>
      </c>
      <c r="D65" s="1973">
        <v>0.1</v>
      </c>
      <c r="E65" s="2669">
        <v>61788.3</v>
      </c>
      <c r="F65" s="1974">
        <v>0</v>
      </c>
      <c r="G65" s="2685">
        <v>618</v>
      </c>
      <c r="H65" s="2614">
        <v>0.8830000000000382</v>
      </c>
      <c r="I65" s="2665">
        <v>0.35001100000000007</v>
      </c>
      <c r="J65" s="2665">
        <v>1.2330110000000001</v>
      </c>
      <c r="K65" s="2665">
        <v>0.23301100000000008</v>
      </c>
      <c r="L65" s="2667">
        <v>0</v>
      </c>
      <c r="M65" s="2667">
        <v>0</v>
      </c>
      <c r="N65" s="2669">
        <v>0.01</v>
      </c>
      <c r="O65" s="2669">
        <v>6.18</v>
      </c>
      <c r="P65" s="2669">
        <v>-6.18</v>
      </c>
      <c r="Q65" s="2686">
        <v>0.35757118055555553</v>
      </c>
    </row>
    <row r="66" spans="1:17" ht="15" customHeight="1" x14ac:dyDescent="0.3">
      <c r="A66" s="2619">
        <v>45961</v>
      </c>
      <c r="B66" s="2687">
        <v>660694</v>
      </c>
      <c r="C66" s="2558" t="s">
        <v>1348</v>
      </c>
      <c r="D66" s="2529">
        <v>0.1</v>
      </c>
      <c r="E66" s="2529">
        <v>66069.400000000009</v>
      </c>
      <c r="F66" s="2567">
        <v>0</v>
      </c>
      <c r="G66" s="2681">
        <v>660</v>
      </c>
      <c r="H66" s="2475">
        <v>0.69399999999995998</v>
      </c>
      <c r="I66" s="2623">
        <v>0.23301100000000008</v>
      </c>
      <c r="J66" s="2623">
        <v>0.92701100000000003</v>
      </c>
      <c r="K66" s="2623">
        <v>0.92701100000000003</v>
      </c>
      <c r="L66" s="2530">
        <v>0</v>
      </c>
      <c r="M66" s="2530">
        <v>0</v>
      </c>
      <c r="N66" s="2529">
        <v>0.01</v>
      </c>
      <c r="O66" s="2529">
        <v>6.6000000000000005</v>
      </c>
      <c r="P66" s="2529">
        <v>-6.6000000000000005</v>
      </c>
      <c r="Q66" s="2477">
        <v>0.37001232078853047</v>
      </c>
    </row>
    <row r="67" spans="1:17" ht="15" customHeight="1" x14ac:dyDescent="0.3">
      <c r="A67" s="2619">
        <v>45991</v>
      </c>
      <c r="B67" s="2687">
        <v>350503</v>
      </c>
      <c r="C67" s="2558" t="s">
        <v>1349</v>
      </c>
      <c r="D67" s="2529">
        <v>0.1</v>
      </c>
      <c r="E67" s="2529">
        <v>35050.300000000003</v>
      </c>
      <c r="F67" s="2567">
        <v>0</v>
      </c>
      <c r="G67" s="2681">
        <v>351</v>
      </c>
      <c r="H67" s="2475">
        <v>0.5029999999999859</v>
      </c>
      <c r="I67" s="2623">
        <v>0.92701100000000003</v>
      </c>
      <c r="J67" s="2623">
        <v>1.4300109999999999</v>
      </c>
      <c r="K67" s="2623">
        <v>0.43001099999999992</v>
      </c>
      <c r="L67" s="2530">
        <v>0</v>
      </c>
      <c r="M67" s="2530">
        <v>0</v>
      </c>
      <c r="N67" s="2529">
        <v>0.01</v>
      </c>
      <c r="O67" s="2529">
        <v>3.5100000000000002</v>
      </c>
      <c r="P67" s="2529">
        <v>-3.5100000000000002</v>
      </c>
      <c r="Q67" s="2477">
        <v>0.20283738425925926</v>
      </c>
    </row>
    <row r="68" spans="1:17" ht="15" customHeight="1" x14ac:dyDescent="0.3">
      <c r="A68" s="2619">
        <v>46022</v>
      </c>
      <c r="B68" s="2687">
        <v>629802</v>
      </c>
      <c r="C68" s="2558" t="s">
        <v>1350</v>
      </c>
      <c r="D68" s="2529">
        <v>0.1</v>
      </c>
      <c r="E68" s="2529">
        <v>62980.200000000004</v>
      </c>
      <c r="F68" s="2567">
        <v>0</v>
      </c>
      <c r="G68" s="2681">
        <v>630</v>
      </c>
      <c r="H68" s="2475">
        <v>0.80200000000002092</v>
      </c>
      <c r="I68" s="2623">
        <v>0.43001099999999992</v>
      </c>
      <c r="J68" s="2623">
        <v>1.232011</v>
      </c>
      <c r="K68" s="2623">
        <v>0.23201099999999997</v>
      </c>
      <c r="L68" s="2530">
        <v>0</v>
      </c>
      <c r="M68" s="2530">
        <v>0</v>
      </c>
      <c r="N68" s="2529">
        <v>0.01</v>
      </c>
      <c r="O68" s="2529">
        <v>6.3</v>
      </c>
      <c r="P68" s="2529">
        <v>-6.3</v>
      </c>
      <c r="Q68" s="2477">
        <v>0.35271169354838711</v>
      </c>
    </row>
    <row r="69" spans="1:17" ht="15" customHeight="1" x14ac:dyDescent="0.3">
      <c r="A69" s="2619">
        <v>46053</v>
      </c>
      <c r="B69" s="2687">
        <v>549524</v>
      </c>
      <c r="C69" s="2558" t="s">
        <v>1351</v>
      </c>
      <c r="D69" s="2529">
        <v>0.1</v>
      </c>
      <c r="E69" s="2529">
        <v>54952.4</v>
      </c>
      <c r="F69" s="2567">
        <v>0</v>
      </c>
      <c r="G69" s="2681">
        <v>549</v>
      </c>
      <c r="H69" s="2475">
        <v>0.52400000000000091</v>
      </c>
      <c r="I69" s="2623">
        <v>0.23201099999999997</v>
      </c>
      <c r="J69" s="2623">
        <v>0.75601099999999999</v>
      </c>
      <c r="K69" s="2623">
        <v>0.75601099999999999</v>
      </c>
      <c r="L69" s="2530">
        <v>0</v>
      </c>
      <c r="M69" s="2530">
        <v>0</v>
      </c>
      <c r="N69" s="2529">
        <v>0.01</v>
      </c>
      <c r="O69" s="2529">
        <v>5.49</v>
      </c>
      <c r="P69" s="2529">
        <v>-5.49</v>
      </c>
      <c r="Q69" s="2477">
        <v>0.30775313620071687</v>
      </c>
    </row>
    <row r="70" spans="1:17" ht="15" customHeight="1" x14ac:dyDescent="0.3">
      <c r="A70" s="2619">
        <v>46081</v>
      </c>
      <c r="B70" s="2687">
        <v>287185</v>
      </c>
      <c r="C70" s="2558" t="s">
        <v>1352</v>
      </c>
      <c r="D70" s="2529">
        <v>0.1</v>
      </c>
      <c r="E70" s="2529">
        <v>28718.5</v>
      </c>
      <c r="F70" s="2567">
        <v>0</v>
      </c>
      <c r="G70" s="2681">
        <v>287</v>
      </c>
      <c r="H70" s="2475">
        <v>0.18500000000000227</v>
      </c>
      <c r="I70" s="2623">
        <v>0.75601099999999999</v>
      </c>
      <c r="J70" s="2623">
        <v>0.94101100000000004</v>
      </c>
      <c r="K70" s="2623">
        <v>0.94101100000000004</v>
      </c>
      <c r="L70" s="2530">
        <v>0</v>
      </c>
      <c r="M70" s="2530">
        <v>0</v>
      </c>
      <c r="N70" s="2529">
        <v>0.01</v>
      </c>
      <c r="O70" s="2529">
        <v>2.87</v>
      </c>
      <c r="P70" s="2529">
        <v>-2.87</v>
      </c>
      <c r="Q70" s="2477">
        <v>0.17806609623015873</v>
      </c>
    </row>
    <row r="71" spans="1:17" ht="15" customHeight="1" x14ac:dyDescent="0.3">
      <c r="A71" s="2683">
        <v>46112</v>
      </c>
      <c r="B71" s="2688">
        <v>513267</v>
      </c>
      <c r="C71" s="2684" t="s">
        <v>1353</v>
      </c>
      <c r="D71" s="2669">
        <v>0.1</v>
      </c>
      <c r="E71" s="2669">
        <v>51326.700000000004</v>
      </c>
      <c r="F71" s="2663">
        <v>0</v>
      </c>
      <c r="G71" s="2685">
        <v>514</v>
      </c>
      <c r="H71" s="2614">
        <v>0.26700000000005275</v>
      </c>
      <c r="I71" s="2665">
        <v>0.94101100000000004</v>
      </c>
      <c r="J71" s="2665">
        <v>1.2080109999999999</v>
      </c>
      <c r="K71" s="2665">
        <v>0.20801099999999995</v>
      </c>
      <c r="L71" s="2667">
        <v>0</v>
      </c>
      <c r="M71" s="2667">
        <v>0</v>
      </c>
      <c r="N71" s="2669">
        <v>0.01</v>
      </c>
      <c r="O71" s="2669">
        <v>5.14</v>
      </c>
      <c r="P71" s="2669">
        <v>-5.14</v>
      </c>
      <c r="Q71" s="2686">
        <v>0.28744791666666669</v>
      </c>
    </row>
    <row r="72" spans="1:17" ht="15" customHeight="1" x14ac:dyDescent="0.3">
      <c r="A72" s="1732">
        <v>46142</v>
      </c>
      <c r="B72" s="1731">
        <v>514161</v>
      </c>
      <c r="C72" s="1730" t="s">
        <v>1354</v>
      </c>
      <c r="D72" s="1595">
        <v>0.1</v>
      </c>
      <c r="E72" s="1595">
        <v>51416.100000000006</v>
      </c>
      <c r="F72" s="1601">
        <v>0</v>
      </c>
      <c r="G72" s="1729">
        <v>514</v>
      </c>
      <c r="H72" s="1630">
        <v>0.16099999999994452</v>
      </c>
      <c r="I72" s="1598">
        <v>0.20801099999999995</v>
      </c>
      <c r="J72" s="1598">
        <v>0.36901099999999998</v>
      </c>
      <c r="K72" s="1598">
        <v>0.36901099999999998</v>
      </c>
      <c r="L72" s="1597">
        <v>0</v>
      </c>
      <c r="M72" s="1597">
        <v>0</v>
      </c>
      <c r="N72" s="1595">
        <v>0.01</v>
      </c>
      <c r="O72" s="1595">
        <v>5.14</v>
      </c>
      <c r="P72" s="1595">
        <v>-5.14</v>
      </c>
      <c r="Q72" s="1728">
        <v>0.29754687499999999</v>
      </c>
    </row>
    <row r="73" spans="1:17" ht="15" customHeight="1" x14ac:dyDescent="0.3">
      <c r="A73" s="1732">
        <v>46173</v>
      </c>
      <c r="B73" s="1731">
        <v>572225</v>
      </c>
      <c r="C73" s="1730" t="s">
        <v>1355</v>
      </c>
      <c r="D73" s="1595">
        <v>0.1</v>
      </c>
      <c r="E73" s="1595">
        <v>57222.5</v>
      </c>
      <c r="F73" s="1601">
        <v>0</v>
      </c>
      <c r="G73" s="1729">
        <v>572</v>
      </c>
      <c r="H73" s="1630">
        <v>0.22500000000002274</v>
      </c>
      <c r="I73" s="1598">
        <v>0.36901099999999998</v>
      </c>
      <c r="J73" s="1598">
        <v>0.59401099999999996</v>
      </c>
      <c r="K73" s="1598">
        <v>0.59401099999999996</v>
      </c>
      <c r="L73" s="1597">
        <v>0</v>
      </c>
      <c r="M73" s="1597">
        <v>0</v>
      </c>
      <c r="N73" s="1595">
        <v>0.01</v>
      </c>
      <c r="O73" s="1595">
        <v>5.72</v>
      </c>
      <c r="P73" s="1595">
        <v>-5.72</v>
      </c>
      <c r="Q73" s="1728">
        <v>0.32046650985663083</v>
      </c>
    </row>
    <row r="74" spans="1:17" ht="15" customHeight="1" x14ac:dyDescent="0.3">
      <c r="N74" s="1526"/>
    </row>
  </sheetData>
  <mergeCells count="2">
    <mergeCell ref="A3:Q3"/>
    <mergeCell ref="U3:AF3"/>
  </mergeCells>
  <pageMargins left="0.7" right="0.7" top="0.75" bottom="0.75" header="0.3" footer="0.3"/>
  <pageSetup paperSize="5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899C2-396C-4409-B93A-B589AEF044D7}">
  <sheetPr>
    <tabColor rgb="FF92D050"/>
    <pageSetUpPr fitToPage="1"/>
  </sheetPr>
  <dimension ref="A3:AJ80"/>
  <sheetViews>
    <sheetView topLeftCell="A65" zoomScale="120" zoomScaleNormal="120" workbookViewId="0">
      <selection activeCell="A65" sqref="A1:XFD1048576"/>
    </sheetView>
  </sheetViews>
  <sheetFormatPr defaultColWidth="9.109375" defaultRowHeight="15" customHeight="1" x14ac:dyDescent="0.3"/>
  <cols>
    <col min="1" max="1" width="9.6640625" style="1352" bestFit="1" customWidth="1"/>
    <col min="2" max="2" width="14.44140625" style="1352" bestFit="1" customWidth="1"/>
    <col min="3" max="3" width="17" style="1352" bestFit="1" customWidth="1"/>
    <col min="4" max="4" width="12" style="1352" customWidth="1"/>
    <col min="5" max="6" width="13.6640625" style="1352" customWidth="1"/>
    <col min="7" max="7" width="9.5546875" style="1352" bestFit="1" customWidth="1"/>
    <col min="8" max="8" width="14.6640625" style="1352" customWidth="1"/>
    <col min="9" max="9" width="13.88671875" style="1352" customWidth="1"/>
    <col min="10" max="10" width="11.5546875" style="1352" bestFit="1" customWidth="1"/>
    <col min="11" max="11" width="12.33203125" style="1352" customWidth="1"/>
    <col min="12" max="12" width="9.109375" style="1352"/>
    <col min="13" max="13" width="10.44140625" style="1352" bestFit="1" customWidth="1"/>
    <col min="14" max="14" width="12.44140625" style="1352" customWidth="1"/>
    <col min="15" max="15" width="13.6640625" style="1352" bestFit="1" customWidth="1"/>
    <col min="16" max="16" width="11.88671875" style="1352" bestFit="1" customWidth="1"/>
    <col min="17" max="17" width="16.109375" style="1419" bestFit="1" customWidth="1"/>
    <col min="18" max="21" width="9.109375" style="1352"/>
    <col min="22" max="22" width="17.44140625" style="1352" customWidth="1"/>
    <col min="23" max="23" width="19" style="1352" customWidth="1"/>
    <col min="24" max="24" width="9.88671875" style="1352" customWidth="1"/>
    <col min="25" max="25" width="16.33203125" style="1352" bestFit="1" customWidth="1"/>
    <col min="26" max="26" width="9.109375" style="1352"/>
    <col min="27" max="27" width="9.88671875" style="1352" customWidth="1"/>
    <col min="28" max="28" width="10.109375" style="1352" customWidth="1"/>
    <col min="29" max="29" width="23" style="1352" customWidth="1"/>
    <col min="30" max="30" width="18.6640625" style="1352" customWidth="1"/>
    <col min="31" max="31" width="15.5546875" style="1352" customWidth="1"/>
    <col min="32" max="16384" width="9.109375" style="1352"/>
  </cols>
  <sheetData>
    <row r="3" spans="1:36" ht="18.600000000000001" x14ac:dyDescent="0.4">
      <c r="A3" s="1352" t="s">
        <v>1356</v>
      </c>
      <c r="U3" s="3426" t="s">
        <v>1356</v>
      </c>
      <c r="V3" s="3426"/>
      <c r="W3" s="3426"/>
      <c r="X3" s="3426"/>
      <c r="Y3" s="3426"/>
      <c r="Z3" s="3426"/>
      <c r="AA3" s="3426"/>
      <c r="AB3" s="3426"/>
      <c r="AC3" s="3426"/>
      <c r="AD3" s="3426"/>
      <c r="AE3" s="3426"/>
      <c r="AF3" s="3426"/>
      <c r="AJ3" s="1419"/>
    </row>
    <row r="4" spans="1:36" s="1621" customFormat="1" ht="65.400000000000006" thickBot="1" x14ac:dyDescent="0.35">
      <c r="A4" s="1499" t="s">
        <v>1069</v>
      </c>
      <c r="B4" s="1499" t="s">
        <v>1357</v>
      </c>
      <c r="C4" s="1499" t="s">
        <v>1358</v>
      </c>
      <c r="D4" s="1499" t="s">
        <v>822</v>
      </c>
      <c r="E4" s="1499" t="s">
        <v>1072</v>
      </c>
      <c r="F4" s="1752" t="s">
        <v>1073</v>
      </c>
      <c r="G4" s="1499" t="s">
        <v>1080</v>
      </c>
      <c r="H4" s="1499" t="s">
        <v>1031</v>
      </c>
      <c r="I4" s="1499" t="s">
        <v>1032</v>
      </c>
      <c r="J4" s="1499" t="s">
        <v>1359</v>
      </c>
      <c r="K4" s="1499" t="s">
        <v>1034</v>
      </c>
      <c r="L4" s="1499" t="s">
        <v>1035</v>
      </c>
      <c r="M4" s="1499" t="s">
        <v>1171</v>
      </c>
      <c r="N4" s="1499" t="s">
        <v>1077</v>
      </c>
      <c r="O4" s="1499" t="s">
        <v>1360</v>
      </c>
      <c r="P4" s="1499" t="s">
        <v>1315</v>
      </c>
      <c r="Q4" s="2585" t="s">
        <v>1361</v>
      </c>
      <c r="U4" s="1499" t="s">
        <v>1069</v>
      </c>
      <c r="V4" s="1499" t="s">
        <v>1357</v>
      </c>
      <c r="W4" s="1499" t="s">
        <v>1358</v>
      </c>
      <c r="X4" s="1499" t="s">
        <v>822</v>
      </c>
      <c r="Y4" s="1499" t="s">
        <v>1072</v>
      </c>
      <c r="Z4" s="1499" t="s">
        <v>1080</v>
      </c>
      <c r="AA4" s="1499" t="s">
        <v>1035</v>
      </c>
      <c r="AB4" s="1499" t="s">
        <v>1171</v>
      </c>
      <c r="AC4" s="1499" t="s">
        <v>1077</v>
      </c>
      <c r="AD4" s="1499" t="s">
        <v>1360</v>
      </c>
      <c r="AE4" s="1499" t="s">
        <v>1315</v>
      </c>
      <c r="AF4" s="2585" t="s">
        <v>1361</v>
      </c>
    </row>
    <row r="5" spans="1:36" ht="14.4" x14ac:dyDescent="0.3">
      <c r="A5" s="1491">
        <v>44255</v>
      </c>
      <c r="B5" s="1466">
        <v>703908.5</v>
      </c>
      <c r="C5" s="1465" t="s">
        <v>1117</v>
      </c>
      <c r="D5" s="1397">
        <v>0.1</v>
      </c>
      <c r="E5" s="1397">
        <v>70390.850000000006</v>
      </c>
      <c r="F5" s="1397"/>
      <c r="G5" s="1401">
        <v>704</v>
      </c>
      <c r="H5" s="1399">
        <v>0.90850000000000364</v>
      </c>
      <c r="I5" s="1359">
        <v>0.17295199999999999</v>
      </c>
      <c r="J5" s="1400">
        <v>1.0814520000000001</v>
      </c>
      <c r="K5" s="1400">
        <v>8.145200000000008E-2</v>
      </c>
      <c r="L5" s="1398">
        <v>0</v>
      </c>
      <c r="M5" s="1398">
        <v>0</v>
      </c>
      <c r="N5" s="1397">
        <v>0.01</v>
      </c>
      <c r="O5" s="1397">
        <v>7.04</v>
      </c>
      <c r="P5" s="1397">
        <v>-7.04</v>
      </c>
      <c r="Q5" s="2477">
        <v>0.43645120287698413</v>
      </c>
      <c r="R5" s="1502"/>
      <c r="U5" s="1491">
        <v>44255</v>
      </c>
      <c r="V5" s="1466">
        <v>703908.5</v>
      </c>
      <c r="W5" s="1465" t="s">
        <v>1117</v>
      </c>
      <c r="X5" s="1397">
        <v>0.1</v>
      </c>
      <c r="Y5" s="1397">
        <v>70390.850000000006</v>
      </c>
      <c r="Z5" s="1401">
        <v>704</v>
      </c>
      <c r="AA5" s="1398">
        <v>0</v>
      </c>
      <c r="AB5" s="1398">
        <v>0</v>
      </c>
      <c r="AC5" s="1397">
        <v>0.01</v>
      </c>
      <c r="AD5" s="1397">
        <v>7.04</v>
      </c>
      <c r="AE5" s="1397">
        <v>-7.04</v>
      </c>
      <c r="AF5" s="2477">
        <v>0.43645120287698413</v>
      </c>
    </row>
    <row r="6" spans="1:36" ht="14.4" x14ac:dyDescent="0.3">
      <c r="A6" s="1491">
        <v>44286</v>
      </c>
      <c r="B6" s="2689">
        <v>1083008.5</v>
      </c>
      <c r="C6" s="1465" t="s">
        <v>1118</v>
      </c>
      <c r="D6" s="1397">
        <v>0.1</v>
      </c>
      <c r="E6" s="2451">
        <v>108300.85</v>
      </c>
      <c r="F6" s="2451"/>
      <c r="G6" s="2473">
        <v>1083</v>
      </c>
      <c r="H6" s="2475">
        <v>8.4999999999126885E-3</v>
      </c>
      <c r="I6" s="2475">
        <v>8.145200000000008E-2</v>
      </c>
      <c r="J6" s="1400">
        <v>8.9952000000000004E-2</v>
      </c>
      <c r="K6" s="1400">
        <v>8.9952000000000004E-2</v>
      </c>
      <c r="L6" s="1398">
        <v>0</v>
      </c>
      <c r="M6" s="2450">
        <v>0</v>
      </c>
      <c r="N6" s="2451">
        <v>0.01</v>
      </c>
      <c r="O6" s="2451">
        <v>10.83</v>
      </c>
      <c r="P6" s="2451">
        <v>-10.83</v>
      </c>
      <c r="Q6" s="2477">
        <v>0.60652357750896058</v>
      </c>
      <c r="U6" s="1491">
        <v>44286</v>
      </c>
      <c r="V6" s="2689">
        <v>1083008.5</v>
      </c>
      <c r="W6" s="1465" t="s">
        <v>1118</v>
      </c>
      <c r="X6" s="1397">
        <v>0.1</v>
      </c>
      <c r="Y6" s="2451">
        <v>108300.85</v>
      </c>
      <c r="Z6" s="2473">
        <v>1083</v>
      </c>
      <c r="AA6" s="1398">
        <v>0</v>
      </c>
      <c r="AB6" s="2450">
        <v>0</v>
      </c>
      <c r="AC6" s="2451">
        <v>0.01</v>
      </c>
      <c r="AD6" s="2451">
        <v>10.83</v>
      </c>
      <c r="AE6" s="2451">
        <v>-10.83</v>
      </c>
      <c r="AF6" s="2477">
        <v>0.60652357750896058</v>
      </c>
    </row>
    <row r="7" spans="1:36" ht="14.4" x14ac:dyDescent="0.3">
      <c r="A7" s="1491">
        <v>44316</v>
      </c>
      <c r="B7" s="2689">
        <v>946611</v>
      </c>
      <c r="C7" s="1465" t="s">
        <v>1119</v>
      </c>
      <c r="D7" s="1397">
        <v>0.1</v>
      </c>
      <c r="E7" s="2451">
        <v>94661.1</v>
      </c>
      <c r="F7" s="2451"/>
      <c r="G7" s="2473">
        <v>946</v>
      </c>
      <c r="H7" s="2475">
        <v>0.61099999999999</v>
      </c>
      <c r="I7" s="2475">
        <v>8.9952000000000004E-2</v>
      </c>
      <c r="J7" s="1400">
        <v>0.70095200000000002</v>
      </c>
      <c r="K7" s="1400">
        <v>0.70095200000000002</v>
      </c>
      <c r="L7" s="1398">
        <v>0</v>
      </c>
      <c r="M7" s="2450">
        <v>0</v>
      </c>
      <c r="N7" s="2451">
        <v>0.01</v>
      </c>
      <c r="O7" s="2451">
        <v>9.4600000000000009</v>
      </c>
      <c r="P7" s="2451">
        <v>-9.4600000000000009</v>
      </c>
      <c r="Q7" s="2477">
        <v>0.54780729166666664</v>
      </c>
      <c r="U7" s="1491">
        <v>44316</v>
      </c>
      <c r="V7" s="2689">
        <v>946611</v>
      </c>
      <c r="W7" s="1465" t="s">
        <v>1119</v>
      </c>
      <c r="X7" s="1397">
        <v>0.1</v>
      </c>
      <c r="Y7" s="2451">
        <v>94661.1</v>
      </c>
      <c r="Z7" s="2473">
        <v>946</v>
      </c>
      <c r="AA7" s="1398">
        <v>0</v>
      </c>
      <c r="AB7" s="2450">
        <v>0</v>
      </c>
      <c r="AC7" s="2451">
        <v>0.01</v>
      </c>
      <c r="AD7" s="2451">
        <v>9.4600000000000009</v>
      </c>
      <c r="AE7" s="2451">
        <v>-9.4600000000000009</v>
      </c>
      <c r="AF7" s="2477">
        <v>0.54780729166666664</v>
      </c>
    </row>
    <row r="8" spans="1:36" ht="14.4" x14ac:dyDescent="0.3">
      <c r="A8" s="1491">
        <v>44347</v>
      </c>
      <c r="B8" s="2689">
        <v>1120642</v>
      </c>
      <c r="C8" s="1465" t="s">
        <v>1120</v>
      </c>
      <c r="D8" s="1397">
        <v>0.1</v>
      </c>
      <c r="E8" s="2451">
        <v>112064.20000000001</v>
      </c>
      <c r="F8" s="2451"/>
      <c r="G8" s="2473">
        <v>1121</v>
      </c>
      <c r="H8" s="2475">
        <v>0.64200000000005275</v>
      </c>
      <c r="I8" s="2475">
        <v>0.70095200000000002</v>
      </c>
      <c r="J8" s="1400">
        <v>1.3429519999999999</v>
      </c>
      <c r="K8" s="1400">
        <v>0.34295199999999992</v>
      </c>
      <c r="L8" s="1398">
        <v>0</v>
      </c>
      <c r="M8" s="2450">
        <v>0</v>
      </c>
      <c r="N8" s="2451">
        <v>0.01</v>
      </c>
      <c r="O8" s="2451">
        <v>11.21</v>
      </c>
      <c r="P8" s="2451">
        <v>-11.21</v>
      </c>
      <c r="Q8" s="2477">
        <v>0.62759968637992836</v>
      </c>
      <c r="U8" s="1491">
        <v>44347</v>
      </c>
      <c r="V8" s="2689">
        <v>1120642</v>
      </c>
      <c r="W8" s="1465" t="s">
        <v>1120</v>
      </c>
      <c r="X8" s="1397">
        <v>0.1</v>
      </c>
      <c r="Y8" s="2451">
        <v>112064.20000000001</v>
      </c>
      <c r="Z8" s="2473">
        <v>1121</v>
      </c>
      <c r="AA8" s="1398">
        <v>0</v>
      </c>
      <c r="AB8" s="2450">
        <v>0</v>
      </c>
      <c r="AC8" s="2451">
        <v>0.01</v>
      </c>
      <c r="AD8" s="2451">
        <v>11.21</v>
      </c>
      <c r="AE8" s="2451">
        <v>-11.21</v>
      </c>
      <c r="AF8" s="2477">
        <v>0.62759968637992836</v>
      </c>
    </row>
    <row r="9" spans="1:36" ht="14.4" x14ac:dyDescent="0.3">
      <c r="A9" s="1491">
        <v>44377</v>
      </c>
      <c r="B9" s="2689">
        <v>883670</v>
      </c>
      <c r="C9" s="1465" t="s">
        <v>1121</v>
      </c>
      <c r="D9" s="1397">
        <v>0.1</v>
      </c>
      <c r="E9" s="2451">
        <v>88367</v>
      </c>
      <c r="F9" s="2451"/>
      <c r="G9" s="2473">
        <v>884</v>
      </c>
      <c r="H9" s="2475">
        <v>0.66999999999995907</v>
      </c>
      <c r="I9" s="2475">
        <v>0.34295199999999992</v>
      </c>
      <c r="J9" s="1400">
        <v>1.0129520000000001</v>
      </c>
      <c r="K9" s="1400">
        <v>1.2952000000000075E-2</v>
      </c>
      <c r="L9" s="1398">
        <v>0</v>
      </c>
      <c r="M9" s="2450">
        <v>0</v>
      </c>
      <c r="N9" s="2451">
        <v>0.01</v>
      </c>
      <c r="O9" s="2451">
        <v>8.84</v>
      </c>
      <c r="P9" s="2451">
        <v>-8.84</v>
      </c>
      <c r="Q9" s="2477">
        <v>0.51138310185185187</v>
      </c>
      <c r="U9" s="1491">
        <v>44377</v>
      </c>
      <c r="V9" s="2689">
        <v>883670</v>
      </c>
      <c r="W9" s="1465" t="s">
        <v>1121</v>
      </c>
      <c r="X9" s="1397">
        <v>0.1</v>
      </c>
      <c r="Y9" s="2451">
        <v>88367</v>
      </c>
      <c r="Z9" s="2473">
        <v>884</v>
      </c>
      <c r="AA9" s="1398">
        <v>0</v>
      </c>
      <c r="AB9" s="2450">
        <v>0</v>
      </c>
      <c r="AC9" s="2451">
        <v>0.01</v>
      </c>
      <c r="AD9" s="2451">
        <v>8.84</v>
      </c>
      <c r="AE9" s="2451">
        <v>-8.84</v>
      </c>
      <c r="AF9" s="2477">
        <v>0.51138310185185187</v>
      </c>
    </row>
    <row r="10" spans="1:36" ht="14.4" x14ac:dyDescent="0.3">
      <c r="A10" s="1491">
        <v>44408</v>
      </c>
      <c r="B10" s="2689">
        <v>728006</v>
      </c>
      <c r="C10" s="1465" t="s">
        <v>1122</v>
      </c>
      <c r="D10" s="1397">
        <v>0.1</v>
      </c>
      <c r="E10" s="2451">
        <v>72800.600000000006</v>
      </c>
      <c r="F10" s="2451"/>
      <c r="G10" s="2473">
        <v>728</v>
      </c>
      <c r="H10" s="2475">
        <v>5.9999999999718057E-3</v>
      </c>
      <c r="I10" s="2475">
        <v>1.2952000000000075E-2</v>
      </c>
      <c r="J10" s="1400">
        <v>1.8952E-2</v>
      </c>
      <c r="K10" s="1400">
        <v>1.8952E-2</v>
      </c>
      <c r="L10" s="1398">
        <v>0</v>
      </c>
      <c r="M10" s="2450">
        <v>0</v>
      </c>
      <c r="N10" s="2451">
        <v>0.01</v>
      </c>
      <c r="O10" s="2451">
        <v>7.28</v>
      </c>
      <c r="P10" s="2451">
        <v>-7.28</v>
      </c>
      <c r="Q10" s="2477">
        <v>0.40770945340501791</v>
      </c>
      <c r="U10" s="1491">
        <v>44408</v>
      </c>
      <c r="V10" s="2689">
        <v>728006</v>
      </c>
      <c r="W10" s="1465" t="s">
        <v>1122</v>
      </c>
      <c r="X10" s="1397">
        <v>0.1</v>
      </c>
      <c r="Y10" s="2451">
        <v>72800.600000000006</v>
      </c>
      <c r="Z10" s="2473">
        <v>728</v>
      </c>
      <c r="AA10" s="1398">
        <v>0</v>
      </c>
      <c r="AB10" s="2450">
        <v>0</v>
      </c>
      <c r="AC10" s="2451">
        <v>0.01</v>
      </c>
      <c r="AD10" s="2451">
        <v>7.28</v>
      </c>
      <c r="AE10" s="2451">
        <v>-7.28</v>
      </c>
      <c r="AF10" s="2477">
        <v>0.40770945340501791</v>
      </c>
    </row>
    <row r="11" spans="1:36" ht="14.4" x14ac:dyDescent="0.3">
      <c r="A11" s="1491">
        <v>44439</v>
      </c>
      <c r="B11" s="2689">
        <v>525250</v>
      </c>
      <c r="C11" s="1465" t="s">
        <v>1123</v>
      </c>
      <c r="D11" s="1397">
        <v>0.1</v>
      </c>
      <c r="E11" s="2451">
        <v>52525</v>
      </c>
      <c r="F11" s="2451"/>
      <c r="G11" s="2473">
        <v>525</v>
      </c>
      <c r="H11" s="2475">
        <v>0.25</v>
      </c>
      <c r="I11" s="2475">
        <v>1.8952E-2</v>
      </c>
      <c r="J11" s="1400">
        <v>0.26895200000000002</v>
      </c>
      <c r="K11" s="1400">
        <v>0.26895200000000002</v>
      </c>
      <c r="L11" s="1398">
        <v>0</v>
      </c>
      <c r="M11" s="2450">
        <v>0</v>
      </c>
      <c r="N11" s="2451">
        <v>0.01</v>
      </c>
      <c r="O11" s="2451">
        <v>5.25</v>
      </c>
      <c r="P11" s="2451">
        <v>-5.25</v>
      </c>
      <c r="Q11" s="2477">
        <v>0.29415882616487454</v>
      </c>
      <c r="U11" s="1491">
        <v>44439</v>
      </c>
      <c r="V11" s="2689">
        <v>525250</v>
      </c>
      <c r="W11" s="1465" t="s">
        <v>1123</v>
      </c>
      <c r="X11" s="1397">
        <v>0.1</v>
      </c>
      <c r="Y11" s="2451">
        <v>52525</v>
      </c>
      <c r="Z11" s="2473">
        <v>525</v>
      </c>
      <c r="AA11" s="1398">
        <v>0</v>
      </c>
      <c r="AB11" s="2450">
        <v>0</v>
      </c>
      <c r="AC11" s="2451">
        <v>0.01</v>
      </c>
      <c r="AD11" s="2451">
        <v>5.25</v>
      </c>
      <c r="AE11" s="2451">
        <v>-5.25</v>
      </c>
      <c r="AF11" s="2477">
        <v>0.29415882616487454</v>
      </c>
    </row>
    <row r="12" spans="1:36" ht="14.4" x14ac:dyDescent="0.3">
      <c r="A12" s="1491">
        <v>44469</v>
      </c>
      <c r="B12" s="2689">
        <v>730717</v>
      </c>
      <c r="C12" s="1465" t="s">
        <v>1124</v>
      </c>
      <c r="D12" s="1397">
        <v>0.1</v>
      </c>
      <c r="E12" s="2451">
        <v>73071.7</v>
      </c>
      <c r="F12" s="2451"/>
      <c r="G12" s="2473">
        <v>730</v>
      </c>
      <c r="H12" s="2475">
        <v>0.71699999999998454</v>
      </c>
      <c r="I12" s="2475">
        <v>0.26895200000000002</v>
      </c>
      <c r="J12" s="1400">
        <v>0.98595200000000005</v>
      </c>
      <c r="K12" s="1400">
        <v>0.98595200000000005</v>
      </c>
      <c r="L12" s="1398">
        <v>0</v>
      </c>
      <c r="M12" s="2450">
        <v>0</v>
      </c>
      <c r="N12" s="2451">
        <v>0.01</v>
      </c>
      <c r="O12" s="2451">
        <v>7.3</v>
      </c>
      <c r="P12" s="2451">
        <v>-7.3</v>
      </c>
      <c r="Q12" s="2477">
        <v>0.42286863425925925</v>
      </c>
      <c r="U12" s="1491">
        <v>44469</v>
      </c>
      <c r="V12" s="2689">
        <v>730717</v>
      </c>
      <c r="W12" s="1465" t="s">
        <v>1124</v>
      </c>
      <c r="X12" s="1397">
        <v>0.1</v>
      </c>
      <c r="Y12" s="2451">
        <v>73071.7</v>
      </c>
      <c r="Z12" s="2473">
        <v>730</v>
      </c>
      <c r="AA12" s="1398">
        <v>0</v>
      </c>
      <c r="AB12" s="2450">
        <v>0</v>
      </c>
      <c r="AC12" s="2451">
        <v>0.01</v>
      </c>
      <c r="AD12" s="2451">
        <v>7.3</v>
      </c>
      <c r="AE12" s="2451">
        <v>-7.3</v>
      </c>
      <c r="AF12" s="2477">
        <v>0.42286863425925925</v>
      </c>
    </row>
    <row r="13" spans="1:36" ht="14.4" x14ac:dyDescent="0.3">
      <c r="A13" s="1491">
        <v>44500</v>
      </c>
      <c r="B13" s="2689">
        <v>596436</v>
      </c>
      <c r="C13" s="1465" t="s">
        <v>1125</v>
      </c>
      <c r="D13" s="1397">
        <v>0.1</v>
      </c>
      <c r="E13" s="2451">
        <v>59643.600000000006</v>
      </c>
      <c r="F13" s="2451"/>
      <c r="G13" s="2473">
        <v>597</v>
      </c>
      <c r="H13" s="2475">
        <v>0.43600000000003547</v>
      </c>
      <c r="I13" s="2475">
        <v>0.98595200000000005</v>
      </c>
      <c r="J13" s="1400">
        <v>1.4219520000000001</v>
      </c>
      <c r="K13" s="1400">
        <v>0.4219520000000001</v>
      </c>
      <c r="L13" s="1398">
        <v>0</v>
      </c>
      <c r="M13" s="2450">
        <v>0</v>
      </c>
      <c r="N13" s="2451">
        <v>0.01</v>
      </c>
      <c r="O13" s="2451">
        <v>5.97</v>
      </c>
      <c r="P13" s="2451">
        <v>-5.97</v>
      </c>
      <c r="Q13" s="2477">
        <v>0.33402553763440862</v>
      </c>
      <c r="U13" s="1491">
        <v>44500</v>
      </c>
      <c r="V13" s="2689">
        <v>596436</v>
      </c>
      <c r="W13" s="1465" t="s">
        <v>1125</v>
      </c>
      <c r="X13" s="1397">
        <v>0.1</v>
      </c>
      <c r="Y13" s="2451">
        <v>59643.600000000006</v>
      </c>
      <c r="Z13" s="2473">
        <v>597</v>
      </c>
      <c r="AA13" s="1398">
        <v>0</v>
      </c>
      <c r="AB13" s="2450">
        <v>0</v>
      </c>
      <c r="AC13" s="2451">
        <v>0.01</v>
      </c>
      <c r="AD13" s="2451">
        <v>5.97</v>
      </c>
      <c r="AE13" s="2451">
        <v>-5.97</v>
      </c>
      <c r="AF13" s="2477">
        <v>0.33402553763440862</v>
      </c>
    </row>
    <row r="14" spans="1:36" ht="14.4" x14ac:dyDescent="0.3">
      <c r="A14" s="1491">
        <v>44530</v>
      </c>
      <c r="B14" s="2689">
        <v>687823</v>
      </c>
      <c r="C14" s="1465" t="s">
        <v>1126</v>
      </c>
      <c r="D14" s="1397">
        <v>0.1</v>
      </c>
      <c r="E14" s="2451">
        <v>68782.3</v>
      </c>
      <c r="F14" s="2451"/>
      <c r="G14" s="2473">
        <v>688</v>
      </c>
      <c r="H14" s="2475">
        <v>0.82299999999997908</v>
      </c>
      <c r="I14" s="2475">
        <v>0.4219520000000001</v>
      </c>
      <c r="J14" s="1400">
        <v>1.2449520000000001</v>
      </c>
      <c r="K14" s="1400">
        <v>0.24495200000000006</v>
      </c>
      <c r="L14" s="1398">
        <v>0</v>
      </c>
      <c r="M14" s="2450">
        <v>0</v>
      </c>
      <c r="N14" s="2451">
        <v>0.01</v>
      </c>
      <c r="O14" s="2451">
        <v>6.88</v>
      </c>
      <c r="P14" s="2451">
        <v>-6.88</v>
      </c>
      <c r="Q14" s="2477">
        <v>0.39804571759259261</v>
      </c>
    </row>
    <row r="15" spans="1:36" s="1421" customFormat="1" ht="14.4" x14ac:dyDescent="0.3">
      <c r="A15" s="1491">
        <v>44561</v>
      </c>
      <c r="B15" s="2689">
        <v>734126</v>
      </c>
      <c r="C15" s="1465" t="s">
        <v>1127</v>
      </c>
      <c r="D15" s="1397">
        <v>0.1</v>
      </c>
      <c r="E15" s="2451">
        <v>73412.600000000006</v>
      </c>
      <c r="F15" s="2451"/>
      <c r="G15" s="2473">
        <v>734</v>
      </c>
      <c r="H15" s="2475">
        <v>0.12599999999997635</v>
      </c>
      <c r="I15" s="2475">
        <v>0.24495200000000006</v>
      </c>
      <c r="J15" s="1400">
        <v>0.370952</v>
      </c>
      <c r="K15" s="1400">
        <v>0.370952</v>
      </c>
      <c r="L15" s="1398">
        <v>0</v>
      </c>
      <c r="M15" s="2450">
        <v>0</v>
      </c>
      <c r="N15" s="2451">
        <v>0.01</v>
      </c>
      <c r="O15" s="2451">
        <v>7.34</v>
      </c>
      <c r="P15" s="2451">
        <v>-7.34</v>
      </c>
      <c r="Q15" s="2477">
        <v>0.41113687275985661</v>
      </c>
    </row>
    <row r="16" spans="1:36" ht="14.4" x14ac:dyDescent="0.3">
      <c r="A16" s="1491">
        <v>44592</v>
      </c>
      <c r="B16" s="2689">
        <v>1235821</v>
      </c>
      <c r="C16" s="1465" t="s">
        <v>1128</v>
      </c>
      <c r="D16" s="1397">
        <v>0.1</v>
      </c>
      <c r="E16" s="2451">
        <v>123582.1</v>
      </c>
      <c r="F16" s="2451">
        <v>9000.5</v>
      </c>
      <c r="G16" s="2494">
        <v>1236</v>
      </c>
      <c r="H16" s="2475">
        <v>0.82099999999991269</v>
      </c>
      <c r="I16" s="2475">
        <v>0.370952</v>
      </c>
      <c r="J16" s="1400">
        <v>1.1919519999999999</v>
      </c>
      <c r="K16" s="1400">
        <v>0.1919519999999999</v>
      </c>
      <c r="L16" s="1398">
        <v>0</v>
      </c>
      <c r="M16" s="2450">
        <v>0</v>
      </c>
      <c r="N16" s="2451">
        <v>0.01</v>
      </c>
      <c r="O16" s="2451">
        <v>12.36</v>
      </c>
      <c r="P16" s="2451">
        <v>-12.36</v>
      </c>
      <c r="Q16" s="2477">
        <v>0.6921040546594982</v>
      </c>
    </row>
    <row r="17" spans="1:17" ht="14.4" x14ac:dyDescent="0.3">
      <c r="A17" s="1491">
        <v>44620</v>
      </c>
      <c r="B17" s="2689">
        <v>1013027</v>
      </c>
      <c r="C17" s="1465" t="s">
        <v>1129</v>
      </c>
      <c r="D17" s="1397">
        <v>0.1</v>
      </c>
      <c r="E17" s="2451">
        <v>101302.70000000001</v>
      </c>
      <c r="F17" s="2451"/>
      <c r="G17" s="2494">
        <v>1013</v>
      </c>
      <c r="H17" s="2475">
        <v>2.7000000000043656E-2</v>
      </c>
      <c r="I17" s="2475">
        <v>0.1919519999999999</v>
      </c>
      <c r="J17" s="1400">
        <v>0.21895200000000001</v>
      </c>
      <c r="K17" s="1400">
        <v>0.21895200000000001</v>
      </c>
      <c r="L17" s="1398">
        <v>0</v>
      </c>
      <c r="M17" s="2450">
        <v>0</v>
      </c>
      <c r="N17" s="2451">
        <v>0.01</v>
      </c>
      <c r="O17" s="2451">
        <v>10.130000000000001</v>
      </c>
      <c r="P17" s="2451">
        <v>-10.130000000000001</v>
      </c>
      <c r="Q17" s="2477">
        <v>0.62811693948412695</v>
      </c>
    </row>
    <row r="18" spans="1:17" ht="14.4" x14ac:dyDescent="0.3">
      <c r="A18" s="1491">
        <v>44651</v>
      </c>
      <c r="B18" s="1751">
        <v>859789</v>
      </c>
      <c r="C18" s="1465" t="s">
        <v>1130</v>
      </c>
      <c r="D18" s="1397">
        <v>0.1</v>
      </c>
      <c r="E18" s="2451">
        <v>85978.900000000009</v>
      </c>
      <c r="F18" s="2451"/>
      <c r="G18" s="2494">
        <v>860</v>
      </c>
      <c r="H18" s="2475">
        <v>0.78899999999998727</v>
      </c>
      <c r="I18" s="2475">
        <v>0.21895200000000001</v>
      </c>
      <c r="J18" s="1400">
        <v>1.007952</v>
      </c>
      <c r="K18" s="1400">
        <v>7.9519999999999591E-3</v>
      </c>
      <c r="L18" s="1398">
        <v>0</v>
      </c>
      <c r="M18" s="2450">
        <v>0</v>
      </c>
      <c r="N18" s="2451">
        <v>0.01</v>
      </c>
      <c r="O18" s="2451">
        <v>8.6</v>
      </c>
      <c r="P18" s="2451">
        <v>-8.6</v>
      </c>
      <c r="Q18" s="2477">
        <v>0.48151265681003586</v>
      </c>
    </row>
    <row r="19" spans="1:17" ht="14.4" x14ac:dyDescent="0.3">
      <c r="A19" s="1491">
        <v>44681</v>
      </c>
      <c r="B19" s="2689">
        <v>759391</v>
      </c>
      <c r="C19" s="1465" t="s">
        <v>1131</v>
      </c>
      <c r="D19" s="1397">
        <v>0.1</v>
      </c>
      <c r="E19" s="2451">
        <v>75939.100000000006</v>
      </c>
      <c r="F19" s="2451"/>
      <c r="G19" s="2494">
        <v>759</v>
      </c>
      <c r="H19" s="2475">
        <v>0.39099999999996271</v>
      </c>
      <c r="I19" s="2475">
        <v>7.9519999999999591E-3</v>
      </c>
      <c r="J19" s="1400">
        <v>0.39895199999999997</v>
      </c>
      <c r="K19" s="1400">
        <v>0.39895199999999997</v>
      </c>
      <c r="L19" s="1398">
        <v>0</v>
      </c>
      <c r="M19" s="2450">
        <v>0</v>
      </c>
      <c r="N19" s="2451">
        <v>0.01</v>
      </c>
      <c r="O19" s="2451">
        <v>7.59</v>
      </c>
      <c r="P19" s="2451">
        <v>-7.59</v>
      </c>
      <c r="Q19" s="2477">
        <v>0.43946238425925926</v>
      </c>
    </row>
    <row r="20" spans="1:17" ht="14.4" x14ac:dyDescent="0.3">
      <c r="A20" s="1491">
        <v>44712</v>
      </c>
      <c r="B20" s="2689">
        <v>1143706</v>
      </c>
      <c r="C20" s="1465" t="s">
        <v>1132</v>
      </c>
      <c r="D20" s="1397">
        <v>0.1</v>
      </c>
      <c r="E20" s="2451">
        <v>114370.6</v>
      </c>
      <c r="F20" s="2451"/>
      <c r="G20" s="2494">
        <v>1144</v>
      </c>
      <c r="H20" s="2475">
        <v>0.70599999999990359</v>
      </c>
      <c r="I20" s="2475">
        <v>0.39895199999999997</v>
      </c>
      <c r="J20" s="1400">
        <v>1.1049519999999999</v>
      </c>
      <c r="K20" s="1400">
        <v>0.10495199999999993</v>
      </c>
      <c r="L20" s="1398">
        <v>0</v>
      </c>
      <c r="M20" s="2450">
        <v>0</v>
      </c>
      <c r="N20" s="2451">
        <v>0.01</v>
      </c>
      <c r="O20" s="2451">
        <v>11.44</v>
      </c>
      <c r="P20" s="2451">
        <v>-11.44</v>
      </c>
      <c r="Q20" s="2477">
        <v>0.64051635304659493</v>
      </c>
    </row>
    <row r="21" spans="1:17" ht="14.4" x14ac:dyDescent="0.3">
      <c r="A21" s="1491">
        <v>44742</v>
      </c>
      <c r="B21" s="2689">
        <v>1124321</v>
      </c>
      <c r="C21" s="1465" t="s">
        <v>1133</v>
      </c>
      <c r="D21" s="1397">
        <v>0.1</v>
      </c>
      <c r="E21" s="2451">
        <v>112432.1</v>
      </c>
      <c r="F21" s="2451"/>
      <c r="G21" s="2494">
        <v>1124</v>
      </c>
      <c r="H21" s="2475">
        <v>0.32099999999991269</v>
      </c>
      <c r="I21" s="2475">
        <v>0.10495199999999993</v>
      </c>
      <c r="J21" s="1400">
        <v>0.425952</v>
      </c>
      <c r="K21" s="1400">
        <v>0.425952</v>
      </c>
      <c r="L21" s="1398">
        <v>0</v>
      </c>
      <c r="M21" s="2450">
        <v>0</v>
      </c>
      <c r="N21" s="2451">
        <v>0.01</v>
      </c>
      <c r="O21" s="2451">
        <v>11.24</v>
      </c>
      <c r="P21" s="2451">
        <v>-11.24</v>
      </c>
      <c r="Q21" s="2477">
        <v>0.65064872685185182</v>
      </c>
    </row>
    <row r="22" spans="1:17" ht="14.4" x14ac:dyDescent="0.3">
      <c r="A22" s="1491">
        <v>44773</v>
      </c>
      <c r="B22" s="2689">
        <v>590913</v>
      </c>
      <c r="C22" s="1465" t="s">
        <v>1134</v>
      </c>
      <c r="D22" s="1397">
        <v>0.1</v>
      </c>
      <c r="E22" s="2451">
        <v>59091.3</v>
      </c>
      <c r="F22" s="2451"/>
      <c r="G22" s="2494">
        <v>591</v>
      </c>
      <c r="H22" s="2475">
        <v>0.91300000000001091</v>
      </c>
      <c r="I22" s="2475">
        <v>0.425952</v>
      </c>
      <c r="J22" s="1400">
        <v>1.3389519999999999</v>
      </c>
      <c r="K22" s="1400">
        <v>0.33895199999999992</v>
      </c>
      <c r="L22" s="1398">
        <v>0</v>
      </c>
      <c r="M22" s="2450">
        <v>0</v>
      </c>
      <c r="N22" s="2451">
        <v>0.01</v>
      </c>
      <c r="O22" s="2451">
        <v>5.91</v>
      </c>
      <c r="P22" s="2451">
        <v>-5.91</v>
      </c>
      <c r="Q22" s="2477">
        <v>0.33093245967741935</v>
      </c>
    </row>
    <row r="23" spans="1:17" ht="14.4" x14ac:dyDescent="0.3">
      <c r="A23" s="1491">
        <v>44804</v>
      </c>
      <c r="B23" s="2689">
        <v>1108803</v>
      </c>
      <c r="C23" s="1465" t="s">
        <v>1135</v>
      </c>
      <c r="D23" s="1397">
        <v>0.1</v>
      </c>
      <c r="E23" s="2451">
        <v>110880.3</v>
      </c>
      <c r="F23" s="2451"/>
      <c r="G23" s="2494">
        <v>1109</v>
      </c>
      <c r="H23" s="2475">
        <v>0.80300000000011096</v>
      </c>
      <c r="I23" s="2475">
        <v>0.33895199999999992</v>
      </c>
      <c r="J23" s="1400">
        <v>1.1419520000000001</v>
      </c>
      <c r="K23" s="1400">
        <v>0.14195200000000008</v>
      </c>
      <c r="L23" s="1398">
        <v>0</v>
      </c>
      <c r="M23" s="2450">
        <v>0</v>
      </c>
      <c r="N23" s="2451">
        <v>0.01</v>
      </c>
      <c r="O23" s="2451">
        <v>11.09</v>
      </c>
      <c r="P23" s="2451">
        <v>-11.09</v>
      </c>
      <c r="Q23" s="2477">
        <v>0.62096942204301075</v>
      </c>
    </row>
    <row r="24" spans="1:17" ht="14.4" x14ac:dyDescent="0.3">
      <c r="A24" s="1491">
        <v>44834</v>
      </c>
      <c r="B24" s="2689">
        <v>535662</v>
      </c>
      <c r="C24" s="1465" t="s">
        <v>1136</v>
      </c>
      <c r="D24" s="1397">
        <v>0.1</v>
      </c>
      <c r="E24" s="2451">
        <v>53566.200000000004</v>
      </c>
      <c r="F24" s="2451"/>
      <c r="G24" s="2494">
        <v>535</v>
      </c>
      <c r="H24" s="2475">
        <v>0.66200000000003456</v>
      </c>
      <c r="I24" s="2475">
        <v>0.14195200000000008</v>
      </c>
      <c r="J24" s="1400">
        <v>0.803952</v>
      </c>
      <c r="K24" s="1400">
        <v>0.803952</v>
      </c>
      <c r="L24" s="1398">
        <v>0</v>
      </c>
      <c r="M24" s="2450">
        <v>0</v>
      </c>
      <c r="N24" s="2451">
        <v>0.01</v>
      </c>
      <c r="O24" s="2451">
        <v>5.3500000000000005</v>
      </c>
      <c r="P24" s="2451">
        <v>-5.3500000000000005</v>
      </c>
      <c r="Q24" s="2477">
        <v>0.30998958333333332</v>
      </c>
    </row>
    <row r="25" spans="1:17" ht="14.4" x14ac:dyDescent="0.3">
      <c r="A25" s="1491">
        <v>44865</v>
      </c>
      <c r="B25" s="2689">
        <v>644309</v>
      </c>
      <c r="C25" s="1465" t="s">
        <v>1137</v>
      </c>
      <c r="D25" s="1397">
        <v>0.1</v>
      </c>
      <c r="E25" s="2451">
        <v>64430.9</v>
      </c>
      <c r="F25" s="2451"/>
      <c r="G25" s="2494">
        <v>645</v>
      </c>
      <c r="H25" s="2475">
        <v>0.30899999999996908</v>
      </c>
      <c r="I25" s="2475">
        <v>0.803952</v>
      </c>
      <c r="J25" s="1400">
        <v>1.1129519999999999</v>
      </c>
      <c r="K25" s="1400">
        <v>0.11295199999999994</v>
      </c>
      <c r="L25" s="1398">
        <v>0</v>
      </c>
      <c r="M25" s="2450">
        <v>0</v>
      </c>
      <c r="N25" s="2451">
        <v>0.01</v>
      </c>
      <c r="O25" s="2451">
        <v>6.45</v>
      </c>
      <c r="P25" s="2451">
        <v>-6.45</v>
      </c>
      <c r="Q25" s="2477">
        <v>0.36083613351254479</v>
      </c>
    </row>
    <row r="26" spans="1:17" ht="14.4" x14ac:dyDescent="0.3">
      <c r="A26" s="1491">
        <v>44895</v>
      </c>
      <c r="B26" s="2689">
        <v>455095</v>
      </c>
      <c r="C26" s="1465" t="s">
        <v>1138</v>
      </c>
      <c r="D26" s="1397">
        <v>0.1</v>
      </c>
      <c r="E26" s="2451">
        <v>45509.5</v>
      </c>
      <c r="F26" s="2451"/>
      <c r="G26" s="2494">
        <v>455</v>
      </c>
      <c r="H26" s="2475">
        <v>9.5000000000027285E-2</v>
      </c>
      <c r="I26" s="2475">
        <v>0.11295199999999994</v>
      </c>
      <c r="J26" s="1400">
        <v>0.207952</v>
      </c>
      <c r="K26" s="1400">
        <v>0.207952</v>
      </c>
      <c r="L26" s="1398">
        <v>0</v>
      </c>
      <c r="M26" s="2450">
        <v>0</v>
      </c>
      <c r="N26" s="2451">
        <v>0.01</v>
      </c>
      <c r="O26" s="2451">
        <v>4.55</v>
      </c>
      <c r="P26" s="2451">
        <v>-4.55</v>
      </c>
      <c r="Q26" s="2477">
        <v>0.26336516203703703</v>
      </c>
    </row>
    <row r="27" spans="1:17" ht="14.4" x14ac:dyDescent="0.3">
      <c r="A27" s="1491">
        <v>44926</v>
      </c>
      <c r="B27" s="2689">
        <v>373621</v>
      </c>
      <c r="C27" s="1465" t="s">
        <v>1139</v>
      </c>
      <c r="D27" s="1397">
        <v>0.1</v>
      </c>
      <c r="E27" s="2451">
        <v>37362.1</v>
      </c>
      <c r="F27" s="2451"/>
      <c r="G27" s="2494">
        <v>373</v>
      </c>
      <c r="H27" s="2475">
        <v>0.6209999999999809</v>
      </c>
      <c r="I27" s="2475">
        <v>0.207952</v>
      </c>
      <c r="J27" s="1400">
        <v>0.82895200000000002</v>
      </c>
      <c r="K27" s="1400">
        <v>0.82895200000000002</v>
      </c>
      <c r="L27" s="1398">
        <v>0</v>
      </c>
      <c r="M27" s="2450">
        <v>0</v>
      </c>
      <c r="N27" s="2451">
        <v>0.01</v>
      </c>
      <c r="O27" s="2451">
        <v>3.73</v>
      </c>
      <c r="P27" s="2451">
        <v>-3.73</v>
      </c>
      <c r="Q27" s="2477">
        <v>0.20924115143369176</v>
      </c>
    </row>
    <row r="28" spans="1:17" s="1421" customFormat="1" ht="14.4" x14ac:dyDescent="0.3">
      <c r="A28" s="1491">
        <v>44957</v>
      </c>
      <c r="B28" s="2689">
        <v>421126</v>
      </c>
      <c r="C28" s="1465" t="s">
        <v>1140</v>
      </c>
      <c r="D28" s="1397">
        <v>0.1</v>
      </c>
      <c r="E28" s="2451">
        <v>42112.600000000006</v>
      </c>
      <c r="F28" s="2451"/>
      <c r="G28" s="2494">
        <v>421</v>
      </c>
      <c r="H28" s="2475">
        <v>0.12599999999997635</v>
      </c>
      <c r="I28" s="2475">
        <v>0.82895200000000002</v>
      </c>
      <c r="J28" s="1400">
        <v>0.95495200000000002</v>
      </c>
      <c r="K28" s="1400">
        <v>0.95495200000000002</v>
      </c>
      <c r="L28" s="1398">
        <v>0</v>
      </c>
      <c r="M28" s="2450">
        <v>0</v>
      </c>
      <c r="N28" s="2451">
        <v>0.01</v>
      </c>
      <c r="O28" s="2451">
        <v>4.21</v>
      </c>
      <c r="P28" s="2451">
        <v>-4.21</v>
      </c>
      <c r="Q28" s="2477">
        <v>0.23584565412186381</v>
      </c>
    </row>
    <row r="29" spans="1:17" ht="14.4" x14ac:dyDescent="0.3">
      <c r="A29" s="1491">
        <v>44985</v>
      </c>
      <c r="B29" s="2689">
        <v>521652</v>
      </c>
      <c r="C29" s="1465" t="s">
        <v>1141</v>
      </c>
      <c r="D29" s="1397">
        <v>0.1</v>
      </c>
      <c r="E29" s="2451">
        <v>52165.200000000004</v>
      </c>
      <c r="F29" s="2451"/>
      <c r="G29" s="2494">
        <v>522</v>
      </c>
      <c r="H29" s="2475">
        <v>0.65200000000004366</v>
      </c>
      <c r="I29" s="2475">
        <v>0.95495200000000002</v>
      </c>
      <c r="J29" s="1400">
        <v>1.6069519999999999</v>
      </c>
      <c r="K29" s="1400">
        <v>0.60695199999999994</v>
      </c>
      <c r="L29" s="1398">
        <v>0</v>
      </c>
      <c r="M29" s="2450">
        <v>0</v>
      </c>
      <c r="N29" s="2451">
        <v>0.01</v>
      </c>
      <c r="O29" s="2451">
        <v>5.22</v>
      </c>
      <c r="P29" s="2451">
        <v>-5.22</v>
      </c>
      <c r="Q29" s="2477">
        <v>0.32344494047619049</v>
      </c>
    </row>
    <row r="30" spans="1:17" ht="14.4" x14ac:dyDescent="0.3">
      <c r="A30" s="1491">
        <v>45016</v>
      </c>
      <c r="B30" s="2689">
        <v>481388</v>
      </c>
      <c r="C30" s="1465" t="s">
        <v>1142</v>
      </c>
      <c r="D30" s="1397">
        <v>0.1</v>
      </c>
      <c r="E30" s="2451">
        <v>48138.8</v>
      </c>
      <c r="F30" s="2451"/>
      <c r="G30" s="2494">
        <v>481</v>
      </c>
      <c r="H30" s="2475">
        <v>0.38799999999997681</v>
      </c>
      <c r="I30" s="2475">
        <v>0.60695199999999994</v>
      </c>
      <c r="J30" s="1400">
        <v>0.99495199999999995</v>
      </c>
      <c r="K30" s="1400">
        <v>0.99495199999999995</v>
      </c>
      <c r="L30" s="1398">
        <v>0</v>
      </c>
      <c r="M30" s="2450">
        <v>0</v>
      </c>
      <c r="N30" s="2451">
        <v>0.01</v>
      </c>
      <c r="O30" s="2451">
        <v>4.8100000000000005</v>
      </c>
      <c r="P30" s="2451">
        <v>-4.8100000000000005</v>
      </c>
      <c r="Q30" s="2477">
        <v>0.26959453405017919</v>
      </c>
    </row>
    <row r="31" spans="1:17" ht="14.4" x14ac:dyDescent="0.3">
      <c r="A31" s="1491">
        <v>45046</v>
      </c>
      <c r="B31" s="2689">
        <v>554318</v>
      </c>
      <c r="C31" s="1465" t="s">
        <v>1143</v>
      </c>
      <c r="D31" s="1397">
        <v>0.1</v>
      </c>
      <c r="E31" s="2451">
        <v>55431.8</v>
      </c>
      <c r="F31" s="2451"/>
      <c r="G31" s="2494">
        <v>555</v>
      </c>
      <c r="H31" s="2475">
        <v>0.31799999999998363</v>
      </c>
      <c r="I31" s="2475">
        <v>0.99495199999999995</v>
      </c>
      <c r="J31" s="1400">
        <v>1.3129519999999999</v>
      </c>
      <c r="K31" s="1400">
        <v>0.3129519999999999</v>
      </c>
      <c r="L31" s="1398">
        <v>0</v>
      </c>
      <c r="M31" s="2450">
        <v>0</v>
      </c>
      <c r="N31" s="2451">
        <v>0.01</v>
      </c>
      <c r="O31" s="2451">
        <v>5.55</v>
      </c>
      <c r="P31" s="2451">
        <v>-5.55</v>
      </c>
      <c r="Q31" s="2477">
        <v>0.32078587962962962</v>
      </c>
    </row>
    <row r="32" spans="1:17" ht="14.4" x14ac:dyDescent="0.3">
      <c r="A32" s="1491">
        <v>45077</v>
      </c>
      <c r="B32" s="2689">
        <v>422487</v>
      </c>
      <c r="C32" s="1465" t="s">
        <v>1144</v>
      </c>
      <c r="D32" s="1397">
        <v>0.1</v>
      </c>
      <c r="E32" s="2451">
        <v>42248.700000000004</v>
      </c>
      <c r="F32" s="2451"/>
      <c r="G32" s="2494">
        <v>422</v>
      </c>
      <c r="H32" s="2475">
        <v>0.48700000000002319</v>
      </c>
      <c r="I32" s="2475">
        <v>0.3129519999999999</v>
      </c>
      <c r="J32" s="1400">
        <v>0.799952</v>
      </c>
      <c r="K32" s="1400">
        <v>0.799952</v>
      </c>
      <c r="L32" s="1398">
        <v>0</v>
      </c>
      <c r="M32" s="2450">
        <v>0</v>
      </c>
      <c r="N32" s="2451">
        <v>0.01</v>
      </c>
      <c r="O32" s="2451">
        <v>4.22</v>
      </c>
      <c r="P32" s="2451">
        <v>-4.22</v>
      </c>
      <c r="Q32" s="2477">
        <v>0.2366078629032258</v>
      </c>
    </row>
    <row r="33" spans="1:17" ht="14.4" x14ac:dyDescent="0.3">
      <c r="A33" s="1491">
        <v>45107</v>
      </c>
      <c r="B33" s="2689">
        <v>676066</v>
      </c>
      <c r="C33" s="1465" t="s">
        <v>1145</v>
      </c>
      <c r="D33" s="1397">
        <v>0.1</v>
      </c>
      <c r="E33" s="2451">
        <v>67606.600000000006</v>
      </c>
      <c r="F33" s="2451"/>
      <c r="G33" s="2494">
        <v>676</v>
      </c>
      <c r="H33" s="2475">
        <v>6.6000000000030923E-2</v>
      </c>
      <c r="I33" s="2475">
        <v>0.799952</v>
      </c>
      <c r="J33" s="1400">
        <v>0.86595200000000006</v>
      </c>
      <c r="K33" s="1400">
        <v>0.86595200000000006</v>
      </c>
      <c r="L33" s="1398">
        <v>0</v>
      </c>
      <c r="M33" s="2450">
        <v>0</v>
      </c>
      <c r="N33" s="2451">
        <v>0.01</v>
      </c>
      <c r="O33" s="2451">
        <v>6.76</v>
      </c>
      <c r="P33" s="2451">
        <v>-6.76</v>
      </c>
      <c r="Q33" s="2477">
        <v>0.39124189814814814</v>
      </c>
    </row>
    <row r="34" spans="1:17" ht="14.4" x14ac:dyDescent="0.3">
      <c r="A34" s="1491">
        <v>45138</v>
      </c>
      <c r="B34" s="2689">
        <v>980890</v>
      </c>
      <c r="C34" s="1465" t="s">
        <v>1146</v>
      </c>
      <c r="D34" s="1397">
        <v>0.1</v>
      </c>
      <c r="E34" s="2451">
        <v>98089</v>
      </c>
      <c r="F34" s="2451"/>
      <c r="G34" s="2494">
        <v>981</v>
      </c>
      <c r="H34" s="2475">
        <v>0.88999999999998636</v>
      </c>
      <c r="I34" s="2475">
        <v>0.86595200000000006</v>
      </c>
      <c r="J34" s="1400">
        <v>1.755952</v>
      </c>
      <c r="K34" s="1400">
        <v>0.75595199999999996</v>
      </c>
      <c r="L34" s="1398">
        <v>0</v>
      </c>
      <c r="M34" s="2450">
        <v>0</v>
      </c>
      <c r="N34" s="2451">
        <v>0.01</v>
      </c>
      <c r="O34" s="2451">
        <v>9.81</v>
      </c>
      <c r="P34" s="2451">
        <v>-9.81</v>
      </c>
      <c r="Q34" s="2477">
        <v>0.5493335573476702</v>
      </c>
    </row>
    <row r="35" spans="1:17" ht="14.4" x14ac:dyDescent="0.3">
      <c r="A35" s="1491">
        <v>45169</v>
      </c>
      <c r="B35" s="2689">
        <v>641362</v>
      </c>
      <c r="C35" s="1465" t="s">
        <v>1147</v>
      </c>
      <c r="D35" s="1397">
        <v>0.1</v>
      </c>
      <c r="E35" s="2451">
        <v>64136.200000000004</v>
      </c>
      <c r="F35" s="2451"/>
      <c r="G35" s="2494">
        <v>642</v>
      </c>
      <c r="H35" s="2475">
        <v>0.36199999999996635</v>
      </c>
      <c r="I35" s="2475">
        <v>0.75595199999999996</v>
      </c>
      <c r="J35" s="1400">
        <v>1.1179520000000001</v>
      </c>
      <c r="K35" s="1400">
        <v>0.11795200000000006</v>
      </c>
      <c r="L35" s="1398">
        <v>0</v>
      </c>
      <c r="M35" s="2450">
        <v>0</v>
      </c>
      <c r="N35" s="2451">
        <v>0.01</v>
      </c>
      <c r="O35" s="2451">
        <v>6.42</v>
      </c>
      <c r="P35" s="2451">
        <v>-6.42</v>
      </c>
      <c r="Q35" s="2477">
        <v>0.35918570788530468</v>
      </c>
    </row>
    <row r="36" spans="1:17" ht="14.4" x14ac:dyDescent="0.3">
      <c r="A36" s="1491">
        <v>45199</v>
      </c>
      <c r="B36" s="2689">
        <v>769482</v>
      </c>
      <c r="C36" s="1465" t="s">
        <v>1148</v>
      </c>
      <c r="D36" s="1397">
        <v>0.1</v>
      </c>
      <c r="E36" s="2451">
        <v>76948.2</v>
      </c>
      <c r="F36" s="2451"/>
      <c r="G36" s="2494">
        <v>769</v>
      </c>
      <c r="H36" s="2475">
        <v>0.4819999999999709</v>
      </c>
      <c r="I36" s="2475">
        <v>0.11795200000000006</v>
      </c>
      <c r="J36" s="1400">
        <v>0.59995200000000004</v>
      </c>
      <c r="K36" s="1400">
        <v>0.59995200000000004</v>
      </c>
      <c r="L36" s="1398">
        <v>0</v>
      </c>
      <c r="M36" s="2450">
        <v>0</v>
      </c>
      <c r="N36" s="2451">
        <v>0.01</v>
      </c>
      <c r="O36" s="2451">
        <v>7.69</v>
      </c>
      <c r="P36" s="2451">
        <v>-7.69</v>
      </c>
      <c r="Q36" s="2477">
        <v>0.44530208333333332</v>
      </c>
    </row>
    <row r="37" spans="1:17" ht="14.4" x14ac:dyDescent="0.3">
      <c r="A37" s="1491">
        <v>45230</v>
      </c>
      <c r="B37" s="2689">
        <v>973387</v>
      </c>
      <c r="C37" s="1465" t="s">
        <v>1149</v>
      </c>
      <c r="D37" s="1397">
        <v>0.1</v>
      </c>
      <c r="E37" s="2451">
        <v>97338.700000000012</v>
      </c>
      <c r="F37" s="2451"/>
      <c r="G37" s="2494">
        <v>973</v>
      </c>
      <c r="H37" s="2475">
        <v>0.38699999999994361</v>
      </c>
      <c r="I37" s="2475">
        <v>0.59995200000000004</v>
      </c>
      <c r="J37" s="1400">
        <v>0.98695200000000005</v>
      </c>
      <c r="K37" s="1400">
        <v>0.98695200000000005</v>
      </c>
      <c r="L37" s="1398">
        <v>0</v>
      </c>
      <c r="M37" s="2450">
        <v>0</v>
      </c>
      <c r="N37" s="2451">
        <v>0.01</v>
      </c>
      <c r="O37" s="2451">
        <v>9.73</v>
      </c>
      <c r="P37" s="2451">
        <v>-9.73</v>
      </c>
      <c r="Q37" s="2477">
        <v>0.54513160842293906</v>
      </c>
    </row>
    <row r="38" spans="1:17" ht="14.4" x14ac:dyDescent="0.3">
      <c r="A38" s="1491">
        <v>45260</v>
      </c>
      <c r="B38" s="2689">
        <v>845263</v>
      </c>
      <c r="C38" s="1465" t="s">
        <v>1150</v>
      </c>
      <c r="D38" s="1397">
        <v>0.1</v>
      </c>
      <c r="E38" s="2451">
        <v>84526.3</v>
      </c>
      <c r="F38" s="2451"/>
      <c r="G38" s="2494">
        <v>846</v>
      </c>
      <c r="H38" s="2475">
        <v>0.26300000000003365</v>
      </c>
      <c r="I38" s="2475">
        <v>0.98695200000000005</v>
      </c>
      <c r="J38" s="1400">
        <v>1.249952</v>
      </c>
      <c r="K38" s="1400">
        <v>0.24995199999999995</v>
      </c>
      <c r="L38" s="1398">
        <v>0</v>
      </c>
      <c r="M38" s="2450">
        <v>0</v>
      </c>
      <c r="N38" s="2451">
        <v>0.01</v>
      </c>
      <c r="O38" s="2451">
        <v>8.4600000000000009</v>
      </c>
      <c r="P38" s="2451">
        <v>-8.4600000000000009</v>
      </c>
      <c r="Q38" s="2477">
        <v>0.48915682870370369</v>
      </c>
    </row>
    <row r="39" spans="1:17" ht="14.4" x14ac:dyDescent="0.3">
      <c r="A39" s="1491">
        <v>45291</v>
      </c>
      <c r="B39" s="2689">
        <v>826079</v>
      </c>
      <c r="C39" s="1465" t="s">
        <v>1317</v>
      </c>
      <c r="D39" s="1397">
        <v>0.1</v>
      </c>
      <c r="E39" s="2451">
        <v>82607.900000000009</v>
      </c>
      <c r="F39" s="2451"/>
      <c r="G39" s="2494">
        <v>826</v>
      </c>
      <c r="H39" s="2475">
        <v>7.8999999999950887E-2</v>
      </c>
      <c r="I39" s="2475">
        <v>0.24995199999999995</v>
      </c>
      <c r="J39" s="1400">
        <v>0.32895200000000002</v>
      </c>
      <c r="K39" s="1400">
        <v>0.32895200000000002</v>
      </c>
      <c r="L39" s="1398">
        <v>0</v>
      </c>
      <c r="M39" s="2450">
        <v>0</v>
      </c>
      <c r="N39" s="2451">
        <v>0.01</v>
      </c>
      <c r="O39" s="2451">
        <v>8.26</v>
      </c>
      <c r="P39" s="2451">
        <v>-8.26</v>
      </c>
      <c r="Q39" s="2477">
        <v>0.46263384856630824</v>
      </c>
    </row>
    <row r="40" spans="1:17" ht="14.4" x14ac:dyDescent="0.3">
      <c r="A40" s="1491">
        <v>45322</v>
      </c>
      <c r="B40" s="2689">
        <v>750142</v>
      </c>
      <c r="C40" s="1465" t="s">
        <v>1318</v>
      </c>
      <c r="D40" s="1397">
        <v>0.1</v>
      </c>
      <c r="E40" s="2451">
        <v>75014.2</v>
      </c>
      <c r="F40" s="2451"/>
      <c r="G40" s="2494">
        <v>750</v>
      </c>
      <c r="H40" s="2475">
        <v>0.14200000000005275</v>
      </c>
      <c r="I40" s="2475">
        <v>0.32895200000000002</v>
      </c>
      <c r="J40" s="1400">
        <v>0.47095199999999998</v>
      </c>
      <c r="K40" s="1400">
        <v>0.47095199999999998</v>
      </c>
      <c r="L40" s="1398">
        <v>0</v>
      </c>
      <c r="M40" s="2450">
        <v>0</v>
      </c>
      <c r="N40" s="2451">
        <v>0.01</v>
      </c>
      <c r="O40" s="2451">
        <v>7.5</v>
      </c>
      <c r="P40" s="2451">
        <v>-7.5</v>
      </c>
      <c r="Q40" s="2477">
        <v>0.42010640681003586</v>
      </c>
    </row>
    <row r="41" spans="1:17" ht="14.4" x14ac:dyDescent="0.3">
      <c r="A41" s="1491">
        <v>45351</v>
      </c>
      <c r="B41" s="2689">
        <v>716351</v>
      </c>
      <c r="C41" s="1465" t="s">
        <v>1319</v>
      </c>
      <c r="D41" s="1397">
        <v>0.1</v>
      </c>
      <c r="E41" s="2451">
        <v>71635.100000000006</v>
      </c>
      <c r="F41" s="2451"/>
      <c r="G41" s="2494">
        <v>716</v>
      </c>
      <c r="H41" s="2475">
        <v>0.35099999999999909</v>
      </c>
      <c r="I41" s="2475">
        <v>0.47095199999999998</v>
      </c>
      <c r="J41" s="1400">
        <v>0.82195200000000002</v>
      </c>
      <c r="K41" s="1400">
        <v>0.82195200000000002</v>
      </c>
      <c r="L41" s="1398">
        <v>0</v>
      </c>
      <c r="M41" s="2450">
        <v>0</v>
      </c>
      <c r="N41" s="2451">
        <v>0.01</v>
      </c>
      <c r="O41" s="2451">
        <v>7.16</v>
      </c>
      <c r="P41" s="2451">
        <v>-7.16</v>
      </c>
      <c r="Q41" s="2477">
        <v>0.42884997605363984</v>
      </c>
    </row>
    <row r="42" spans="1:17" ht="14.4" x14ac:dyDescent="0.3">
      <c r="A42" s="1491">
        <v>45382</v>
      </c>
      <c r="B42" s="2689">
        <v>739745</v>
      </c>
      <c r="C42" s="1465" t="s">
        <v>1320</v>
      </c>
      <c r="D42" s="1397">
        <v>0.1</v>
      </c>
      <c r="E42" s="2451">
        <v>73974.5</v>
      </c>
      <c r="F42" s="2451"/>
      <c r="G42" s="2494">
        <v>740</v>
      </c>
      <c r="H42" s="2475">
        <v>0.74500000000000455</v>
      </c>
      <c r="I42" s="2475">
        <v>0.82195200000000002</v>
      </c>
      <c r="J42" s="1400">
        <v>1.5669519999999999</v>
      </c>
      <c r="K42" s="1400">
        <v>0.5669519999999999</v>
      </c>
      <c r="L42" s="1398">
        <v>0</v>
      </c>
      <c r="M42" s="2450">
        <v>0</v>
      </c>
      <c r="N42" s="2451">
        <v>0.01</v>
      </c>
      <c r="O42" s="2451">
        <v>7.4</v>
      </c>
      <c r="P42" s="2451">
        <v>-7.4</v>
      </c>
      <c r="Q42" s="2477">
        <v>0.4142837141577061</v>
      </c>
    </row>
    <row r="43" spans="1:17" ht="14.4" x14ac:dyDescent="0.3">
      <c r="A43" s="1491">
        <v>45412</v>
      </c>
      <c r="B43" s="2689">
        <v>816235</v>
      </c>
      <c r="C43" s="1465" t="s">
        <v>1321</v>
      </c>
      <c r="D43" s="1397">
        <v>0.1</v>
      </c>
      <c r="E43" s="2451">
        <v>81623.5</v>
      </c>
      <c r="F43" s="2451"/>
      <c r="G43" s="2494">
        <v>816</v>
      </c>
      <c r="H43" s="2475">
        <v>0.23500000000001364</v>
      </c>
      <c r="I43" s="2475">
        <v>0.5669519999999999</v>
      </c>
      <c r="J43" s="1400">
        <v>0.801952</v>
      </c>
      <c r="K43" s="1400">
        <v>0.801952</v>
      </c>
      <c r="L43" s="1398">
        <v>0</v>
      </c>
      <c r="M43" s="2450">
        <v>0</v>
      </c>
      <c r="N43" s="2451">
        <v>0.01</v>
      </c>
      <c r="O43" s="2451">
        <v>8.16</v>
      </c>
      <c r="P43" s="2451">
        <v>-8.16</v>
      </c>
      <c r="Q43" s="2477">
        <v>0.47235821759259261</v>
      </c>
    </row>
    <row r="44" spans="1:17" ht="14.4" x14ac:dyDescent="0.3">
      <c r="A44" s="1491">
        <v>45443</v>
      </c>
      <c r="B44" s="2689">
        <v>635199</v>
      </c>
      <c r="C44" s="1465" t="s">
        <v>1322</v>
      </c>
      <c r="D44" s="1397">
        <v>0.1</v>
      </c>
      <c r="E44" s="2451">
        <v>63519.9</v>
      </c>
      <c r="F44" s="2451"/>
      <c r="G44" s="2494">
        <v>636</v>
      </c>
      <c r="H44" s="2475">
        <v>0.19899999999995543</v>
      </c>
      <c r="I44" s="2475">
        <v>0.801952</v>
      </c>
      <c r="J44" s="1400">
        <v>1.0009520000000001</v>
      </c>
      <c r="K44" s="1400">
        <v>9.5200000000006391E-4</v>
      </c>
      <c r="L44" s="1398">
        <v>0</v>
      </c>
      <c r="M44" s="2450">
        <v>0</v>
      </c>
      <c r="N44" s="2451">
        <v>0.01</v>
      </c>
      <c r="O44" s="2451">
        <v>6.36</v>
      </c>
      <c r="P44" s="2451">
        <v>-6.36</v>
      </c>
      <c r="Q44" s="2477">
        <v>0.35573420698924729</v>
      </c>
    </row>
    <row r="45" spans="1:17" ht="14.4" x14ac:dyDescent="0.3">
      <c r="A45" s="1491">
        <v>45473</v>
      </c>
      <c r="B45" s="2689">
        <v>577569</v>
      </c>
      <c r="C45" s="1465" t="s">
        <v>1323</v>
      </c>
      <c r="D45" s="1397">
        <v>0.1</v>
      </c>
      <c r="E45" s="2451">
        <v>57756.9</v>
      </c>
      <c r="F45" s="2451"/>
      <c r="G45" s="2494">
        <v>577</v>
      </c>
      <c r="H45" s="2475">
        <v>0.56899999999995998</v>
      </c>
      <c r="I45" s="2475">
        <v>9.5200000000006391E-4</v>
      </c>
      <c r="J45" s="1400">
        <v>0.56995200000000001</v>
      </c>
      <c r="K45" s="1400">
        <v>0.56995200000000001</v>
      </c>
      <c r="L45" s="1398">
        <v>0</v>
      </c>
      <c r="M45" s="2450">
        <v>0</v>
      </c>
      <c r="N45" s="2451">
        <v>0.01</v>
      </c>
      <c r="O45" s="2451">
        <v>5.7700000000000005</v>
      </c>
      <c r="P45" s="2451">
        <v>-5.7700000000000005</v>
      </c>
      <c r="Q45" s="2477">
        <v>0.33424131944444446</v>
      </c>
    </row>
    <row r="46" spans="1:17" ht="14.4" x14ac:dyDescent="0.3">
      <c r="A46" s="1491">
        <v>45504</v>
      </c>
      <c r="B46" s="2689">
        <v>865726</v>
      </c>
      <c r="C46" s="1465" t="s">
        <v>1324</v>
      </c>
      <c r="D46" s="1397">
        <v>0.1</v>
      </c>
      <c r="E46" s="2451">
        <v>86572.6</v>
      </c>
      <c r="F46" s="2451"/>
      <c r="G46" s="2494">
        <v>866</v>
      </c>
      <c r="H46" s="2475">
        <v>0.72599999999999909</v>
      </c>
      <c r="I46" s="2475">
        <v>0.56995200000000001</v>
      </c>
      <c r="J46" s="1400">
        <v>1.295952</v>
      </c>
      <c r="K46" s="1400">
        <v>0.29595199999999999</v>
      </c>
      <c r="L46" s="1398">
        <v>0</v>
      </c>
      <c r="M46" s="2450">
        <v>0</v>
      </c>
      <c r="N46" s="2451">
        <v>0.01</v>
      </c>
      <c r="O46" s="2451">
        <v>8.66</v>
      </c>
      <c r="P46" s="2451">
        <v>-8.66</v>
      </c>
      <c r="Q46" s="2477">
        <v>0.48483758960573475</v>
      </c>
    </row>
    <row r="47" spans="1:17" ht="14.4" x14ac:dyDescent="0.3">
      <c r="A47" s="1491">
        <v>45535</v>
      </c>
      <c r="B47" s="2689">
        <v>372461</v>
      </c>
      <c r="C47" s="1465" t="s">
        <v>1325</v>
      </c>
      <c r="D47" s="1397">
        <v>0.1</v>
      </c>
      <c r="E47" s="2451">
        <v>37246.1</v>
      </c>
      <c r="F47" s="2451"/>
      <c r="G47" s="2494">
        <v>372</v>
      </c>
      <c r="H47" s="2475">
        <v>0.46100000000001273</v>
      </c>
      <c r="I47" s="2475">
        <v>0.29595199999999999</v>
      </c>
      <c r="J47" s="1400">
        <v>0.75695199999999996</v>
      </c>
      <c r="K47" s="1400">
        <v>0.75695199999999996</v>
      </c>
      <c r="L47" s="1398">
        <v>0</v>
      </c>
      <c r="M47" s="2450">
        <v>0</v>
      </c>
      <c r="N47" s="2451">
        <v>0.01</v>
      </c>
      <c r="O47" s="2451">
        <v>3.72</v>
      </c>
      <c r="P47" s="2451">
        <v>-3.72</v>
      </c>
      <c r="Q47" s="2477">
        <v>0.20859150985663083</v>
      </c>
    </row>
    <row r="48" spans="1:17" ht="15" customHeight="1" x14ac:dyDescent="0.3">
      <c r="A48" s="1491">
        <v>45565</v>
      </c>
      <c r="B48" s="2689">
        <v>267003</v>
      </c>
      <c r="C48" s="1465" t="s">
        <v>1326</v>
      </c>
      <c r="D48" s="1397">
        <v>0.1</v>
      </c>
      <c r="E48" s="2451">
        <v>26700.300000000003</v>
      </c>
      <c r="F48" s="2451"/>
      <c r="G48" s="2494">
        <v>267</v>
      </c>
      <c r="H48" s="2475">
        <v>2.9999999999859028E-3</v>
      </c>
      <c r="I48" s="2475">
        <v>0.75695199999999996</v>
      </c>
      <c r="J48" s="1400">
        <v>0.75995199999999996</v>
      </c>
      <c r="K48" s="1400">
        <v>0.75995199999999996</v>
      </c>
      <c r="L48" s="1398">
        <v>0</v>
      </c>
      <c r="M48" s="2450">
        <v>0</v>
      </c>
      <c r="N48" s="2451">
        <v>0.01</v>
      </c>
      <c r="O48" s="2451">
        <v>2.67</v>
      </c>
      <c r="P48" s="2451">
        <v>-2.67</v>
      </c>
      <c r="Q48" s="2477">
        <v>0.15451562499999999</v>
      </c>
    </row>
    <row r="49" spans="1:17" ht="15" customHeight="1" x14ac:dyDescent="0.3">
      <c r="A49" s="1491">
        <v>45596</v>
      </c>
      <c r="B49" s="2689">
        <v>17610</v>
      </c>
      <c r="C49" s="1465" t="s">
        <v>1327</v>
      </c>
      <c r="D49" s="1397">
        <v>0.1</v>
      </c>
      <c r="E49" s="2451">
        <v>1761</v>
      </c>
      <c r="F49" s="2451"/>
      <c r="G49" s="2494">
        <v>18</v>
      </c>
      <c r="H49" s="2475">
        <v>0.60999999999999943</v>
      </c>
      <c r="I49" s="2475">
        <v>0.75995199999999996</v>
      </c>
      <c r="J49" s="1400">
        <v>1.3699520000000001</v>
      </c>
      <c r="K49" s="1400">
        <v>0.36995200000000006</v>
      </c>
      <c r="L49" s="1398">
        <v>0</v>
      </c>
      <c r="M49" s="2450">
        <v>0</v>
      </c>
      <c r="N49" s="2451">
        <v>0.01</v>
      </c>
      <c r="O49" s="2451">
        <v>0.18</v>
      </c>
      <c r="P49" s="2451">
        <v>-0.18</v>
      </c>
      <c r="Q49" s="2477">
        <v>9.8622311827956995E-3</v>
      </c>
    </row>
    <row r="50" spans="1:17" ht="15" customHeight="1" x14ac:dyDescent="0.3">
      <c r="A50" s="1491">
        <v>45626</v>
      </c>
      <c r="B50" s="2689">
        <v>367022</v>
      </c>
      <c r="C50" s="1465" t="s">
        <v>1328</v>
      </c>
      <c r="D50" s="1397">
        <v>0.1</v>
      </c>
      <c r="E50" s="2451">
        <v>36702.200000000004</v>
      </c>
      <c r="F50" s="2451"/>
      <c r="G50" s="2494">
        <v>367</v>
      </c>
      <c r="H50" s="2475">
        <v>2.199999999999136E-2</v>
      </c>
      <c r="I50" s="2475">
        <v>0.36995200000000006</v>
      </c>
      <c r="J50" s="1400">
        <v>0.39195200000000002</v>
      </c>
      <c r="K50" s="1400">
        <v>0.39195200000000002</v>
      </c>
      <c r="L50" s="1398">
        <v>0</v>
      </c>
      <c r="M50" s="2450">
        <v>0</v>
      </c>
      <c r="N50" s="2451">
        <v>0.01</v>
      </c>
      <c r="O50" s="2451">
        <v>3.67</v>
      </c>
      <c r="P50" s="2451">
        <v>-3.67</v>
      </c>
      <c r="Q50" s="2477">
        <v>0.21239699074074075</v>
      </c>
    </row>
    <row r="51" spans="1:17" ht="15" customHeight="1" x14ac:dyDescent="0.3">
      <c r="A51" s="1491">
        <v>45657</v>
      </c>
      <c r="B51" s="2689">
        <v>489762</v>
      </c>
      <c r="C51" s="1465" t="s">
        <v>1329</v>
      </c>
      <c r="D51" s="1397">
        <v>0.1</v>
      </c>
      <c r="E51" s="2451">
        <v>48976.200000000004</v>
      </c>
      <c r="F51" s="2447">
        <v>2240.6999999999998</v>
      </c>
      <c r="G51" s="2494">
        <v>490</v>
      </c>
      <c r="H51" s="2475">
        <v>0.76200000000000045</v>
      </c>
      <c r="I51" s="2475">
        <v>0.39195200000000002</v>
      </c>
      <c r="J51" s="1400">
        <v>1.1539520000000001</v>
      </c>
      <c r="K51" s="1400">
        <v>0.15395200000000009</v>
      </c>
      <c r="L51" s="1398">
        <v>0</v>
      </c>
      <c r="M51" s="2450">
        <v>0</v>
      </c>
      <c r="N51" s="2451">
        <v>0.01</v>
      </c>
      <c r="O51" s="2451">
        <v>4.9000000000000004</v>
      </c>
      <c r="P51" s="2451">
        <v>-4.9000000000000004</v>
      </c>
      <c r="Q51" s="2477">
        <v>0.27428427419354839</v>
      </c>
    </row>
    <row r="52" spans="1:17" ht="15" customHeight="1" x14ac:dyDescent="0.3">
      <c r="A52" s="1491">
        <v>45688</v>
      </c>
      <c r="B52" s="2689">
        <v>313852</v>
      </c>
      <c r="C52" s="1465" t="s">
        <v>1330</v>
      </c>
      <c r="D52" s="1397">
        <v>0.1</v>
      </c>
      <c r="E52" s="2451">
        <v>31385.200000000001</v>
      </c>
      <c r="F52" s="2451"/>
      <c r="G52" s="2494">
        <v>314</v>
      </c>
      <c r="H52" s="2475">
        <v>0.85199999999997544</v>
      </c>
      <c r="I52" s="2475">
        <v>0.15395200000000009</v>
      </c>
      <c r="J52" s="1400">
        <v>1.005952</v>
      </c>
      <c r="K52" s="1400">
        <v>5.9519999999999573E-3</v>
      </c>
      <c r="L52" s="1398">
        <v>0</v>
      </c>
      <c r="M52" s="2450">
        <v>0</v>
      </c>
      <c r="N52" s="2451">
        <v>0.01</v>
      </c>
      <c r="O52" s="2451">
        <v>3.14</v>
      </c>
      <c r="P52" s="2451">
        <v>-3.14</v>
      </c>
      <c r="Q52" s="2477">
        <v>0.17576836917562724</v>
      </c>
    </row>
    <row r="53" spans="1:17" ht="15" customHeight="1" x14ac:dyDescent="0.3">
      <c r="A53" s="1491">
        <v>45716</v>
      </c>
      <c r="B53" s="2689">
        <v>514723</v>
      </c>
      <c r="C53" s="1465" t="s">
        <v>1331</v>
      </c>
      <c r="D53" s="1397">
        <v>0.1</v>
      </c>
      <c r="E53" s="2451">
        <v>51472.3</v>
      </c>
      <c r="F53" s="2451"/>
      <c r="G53" s="2494">
        <v>514</v>
      </c>
      <c r="H53" s="2475">
        <v>0.72299999999995634</v>
      </c>
      <c r="I53" s="2475">
        <v>5.9519999999999573E-3</v>
      </c>
      <c r="J53" s="1400">
        <v>0.72895200000000004</v>
      </c>
      <c r="K53" s="1400">
        <v>0.72895200000000004</v>
      </c>
      <c r="L53" s="1398">
        <v>0</v>
      </c>
      <c r="M53" s="2450">
        <v>0</v>
      </c>
      <c r="N53" s="2451">
        <v>0.01</v>
      </c>
      <c r="O53" s="2451">
        <v>5.14</v>
      </c>
      <c r="P53" s="2451">
        <v>-5.14</v>
      </c>
      <c r="Q53" s="2477">
        <v>0.319148685515873</v>
      </c>
    </row>
    <row r="54" spans="1:17" ht="15" customHeight="1" x14ac:dyDescent="0.3">
      <c r="A54" s="1491">
        <v>45747</v>
      </c>
      <c r="B54" s="2689">
        <v>749525</v>
      </c>
      <c r="C54" s="1465" t="s">
        <v>1332</v>
      </c>
      <c r="D54" s="1397">
        <v>0.1</v>
      </c>
      <c r="E54" s="2451">
        <v>74952.5</v>
      </c>
      <c r="F54" s="2451"/>
      <c r="G54" s="2494">
        <v>750</v>
      </c>
      <c r="H54" s="2475">
        <v>0.52499999999997726</v>
      </c>
      <c r="I54" s="2475">
        <v>0.72895200000000004</v>
      </c>
      <c r="J54" s="1400">
        <v>1.253952</v>
      </c>
      <c r="K54" s="1400">
        <v>0.25395199999999996</v>
      </c>
      <c r="L54" s="1398">
        <v>0</v>
      </c>
      <c r="M54" s="2450">
        <v>0</v>
      </c>
      <c r="N54" s="2451">
        <v>0.01</v>
      </c>
      <c r="O54" s="2451">
        <v>7.5</v>
      </c>
      <c r="P54" s="2451">
        <v>-7.5</v>
      </c>
      <c r="Q54" s="2477">
        <v>0.41976086469534052</v>
      </c>
    </row>
    <row r="55" spans="1:17" ht="15" customHeight="1" x14ac:dyDescent="0.3">
      <c r="A55" s="1491">
        <v>45777</v>
      </c>
      <c r="B55" s="2689">
        <v>476014</v>
      </c>
      <c r="C55" s="1465" t="s">
        <v>1333</v>
      </c>
      <c r="D55" s="1397">
        <v>0.1</v>
      </c>
      <c r="E55" s="2451">
        <v>47601.4</v>
      </c>
      <c r="F55" s="2451"/>
      <c r="G55" s="2494">
        <v>476</v>
      </c>
      <c r="H55" s="2475">
        <v>1.4000000000010004E-2</v>
      </c>
      <c r="I55" s="2475">
        <v>0.25395199999999996</v>
      </c>
      <c r="J55" s="1400">
        <v>0.26795200000000002</v>
      </c>
      <c r="K55" s="1400">
        <v>0.26795200000000002</v>
      </c>
      <c r="L55" s="1398">
        <v>0</v>
      </c>
      <c r="M55" s="2450">
        <v>0</v>
      </c>
      <c r="N55" s="2451">
        <v>0.01</v>
      </c>
      <c r="O55" s="2451">
        <v>4.76</v>
      </c>
      <c r="P55" s="2451">
        <v>-4.76</v>
      </c>
      <c r="Q55" s="2477">
        <v>0.27547106481481481</v>
      </c>
    </row>
    <row r="56" spans="1:17" s="1745" customFormat="1" ht="15" customHeight="1" x14ac:dyDescent="0.3">
      <c r="A56" s="1750">
        <v>45808</v>
      </c>
      <c r="B56" s="2580">
        <v>653074</v>
      </c>
      <c r="C56" s="1749" t="s">
        <v>1334</v>
      </c>
      <c r="D56" s="1748">
        <v>0.1</v>
      </c>
      <c r="E56" s="2578">
        <v>65307.4</v>
      </c>
      <c r="F56" s="2579">
        <v>5791.1</v>
      </c>
      <c r="G56" s="2581">
        <v>653</v>
      </c>
      <c r="H56" s="2690">
        <v>7.3999999999955435E-2</v>
      </c>
      <c r="I56" s="2690">
        <v>0.26795200000000002</v>
      </c>
      <c r="J56" s="1747">
        <v>0.34195199999999998</v>
      </c>
      <c r="K56" s="1747">
        <v>0.34195199999999998</v>
      </c>
      <c r="L56" s="1746">
        <v>0</v>
      </c>
      <c r="M56" s="2691">
        <v>0</v>
      </c>
      <c r="N56" s="2578">
        <v>0.01</v>
      </c>
      <c r="O56" s="2578">
        <v>6.53</v>
      </c>
      <c r="P56" s="2578">
        <v>-6.53</v>
      </c>
      <c r="Q56" s="2692">
        <v>0.36574484767025089</v>
      </c>
    </row>
    <row r="57" spans="1:17" ht="15" customHeight="1" x14ac:dyDescent="0.3">
      <c r="A57" s="1491">
        <v>45838</v>
      </c>
      <c r="B57" s="2689">
        <v>491179</v>
      </c>
      <c r="C57" s="1465" t="s">
        <v>1335</v>
      </c>
      <c r="D57" s="1397">
        <v>0.1</v>
      </c>
      <c r="E57" s="2451">
        <v>49117.9</v>
      </c>
      <c r="F57" s="2451"/>
      <c r="G57" s="2494">
        <v>491</v>
      </c>
      <c r="H57" s="2475">
        <v>0.17899999999997362</v>
      </c>
      <c r="I57" s="2475">
        <v>0.34195199999999998</v>
      </c>
      <c r="J57" s="1400">
        <v>0.52095199999999997</v>
      </c>
      <c r="K57" s="1400">
        <v>0.52095199999999997</v>
      </c>
      <c r="L57" s="1398">
        <v>0</v>
      </c>
      <c r="M57" s="2450">
        <v>0</v>
      </c>
      <c r="N57" s="2451">
        <v>0.01</v>
      </c>
      <c r="O57" s="2451">
        <v>4.91</v>
      </c>
      <c r="P57" s="2451">
        <v>-4.91</v>
      </c>
      <c r="Q57" s="2477">
        <v>0.28424710648148149</v>
      </c>
    </row>
    <row r="58" spans="1:17" ht="15" customHeight="1" x14ac:dyDescent="0.3">
      <c r="A58" s="1491">
        <v>45869</v>
      </c>
      <c r="B58" s="2689">
        <v>261261</v>
      </c>
      <c r="C58" s="1465" t="s">
        <v>1336</v>
      </c>
      <c r="D58" s="1397">
        <v>0.1</v>
      </c>
      <c r="E58" s="2451">
        <v>26126.100000000002</v>
      </c>
      <c r="F58" s="2451"/>
      <c r="G58" s="2494">
        <v>261</v>
      </c>
      <c r="H58" s="2475">
        <v>0.2610000000000241</v>
      </c>
      <c r="I58" s="2475">
        <v>0.52095199999999997</v>
      </c>
      <c r="J58" s="1400">
        <v>0.78195199999999998</v>
      </c>
      <c r="K58" s="1400">
        <v>0.78195199999999998</v>
      </c>
      <c r="L58" s="1398">
        <v>0</v>
      </c>
      <c r="M58" s="2450">
        <v>0</v>
      </c>
      <c r="N58" s="2451">
        <v>0.01</v>
      </c>
      <c r="O58" s="2451">
        <v>2.61</v>
      </c>
      <c r="P58" s="2451">
        <v>-2.61</v>
      </c>
      <c r="Q58" s="2477">
        <v>0.14631552419354837</v>
      </c>
    </row>
    <row r="59" spans="1:17" ht="15" customHeight="1" x14ac:dyDescent="0.3">
      <c r="A59" s="1491">
        <v>45900</v>
      </c>
      <c r="B59" s="2689">
        <v>73406</v>
      </c>
      <c r="C59" s="1465" t="s">
        <v>1337</v>
      </c>
      <c r="D59" s="1397">
        <v>0.1</v>
      </c>
      <c r="E59" s="2451">
        <v>7340.6</v>
      </c>
      <c r="F59" s="2451"/>
      <c r="G59" s="2494">
        <v>74</v>
      </c>
      <c r="H59" s="2475">
        <v>0.40600000000000591</v>
      </c>
      <c r="I59" s="2475">
        <v>0.78195199999999998</v>
      </c>
      <c r="J59" s="1400">
        <v>1.1879519999999999</v>
      </c>
      <c r="K59" s="1400">
        <v>0.1879519999999999</v>
      </c>
      <c r="L59" s="1398">
        <v>0</v>
      </c>
      <c r="M59" s="2450">
        <v>0</v>
      </c>
      <c r="N59" s="2451">
        <v>0.01</v>
      </c>
      <c r="O59" s="2451">
        <v>0.74</v>
      </c>
      <c r="P59" s="2451">
        <v>-0.74</v>
      </c>
      <c r="Q59" s="2477">
        <v>4.1109991039426523E-2</v>
      </c>
    </row>
    <row r="60" spans="1:17" ht="15" customHeight="1" x14ac:dyDescent="0.3">
      <c r="A60" s="1491">
        <v>45930</v>
      </c>
      <c r="B60" s="2689">
        <v>133848</v>
      </c>
      <c r="C60" s="1465" t="s">
        <v>1338</v>
      </c>
      <c r="D60" s="1397">
        <v>0.1</v>
      </c>
      <c r="E60" s="2451">
        <v>13384.800000000001</v>
      </c>
      <c r="F60" s="2451"/>
      <c r="G60" s="2494">
        <v>134</v>
      </c>
      <c r="H60" s="2475">
        <v>0.84800000000001319</v>
      </c>
      <c r="I60" s="2475">
        <v>0.1879519999999999</v>
      </c>
      <c r="J60" s="1400">
        <v>1.035952</v>
      </c>
      <c r="K60" s="1400">
        <v>3.5951999999999984E-2</v>
      </c>
      <c r="L60" s="1398">
        <v>0</v>
      </c>
      <c r="M60" s="2450">
        <v>0</v>
      </c>
      <c r="N60" s="2451">
        <v>0.01</v>
      </c>
      <c r="O60" s="2451">
        <v>1.34</v>
      </c>
      <c r="P60" s="2451">
        <v>-1.34</v>
      </c>
      <c r="Q60" s="2477">
        <v>7.7458333333333337E-2</v>
      </c>
    </row>
    <row r="61" spans="1:17" ht="15" customHeight="1" x14ac:dyDescent="0.3">
      <c r="A61" s="2619">
        <v>45961</v>
      </c>
      <c r="B61" s="2622">
        <v>118573</v>
      </c>
      <c r="C61" s="2558" t="s">
        <v>1339</v>
      </c>
      <c r="D61" s="2451">
        <v>0.1</v>
      </c>
      <c r="E61" s="2451">
        <v>11857.300000000001</v>
      </c>
      <c r="F61" s="2451"/>
      <c r="G61" s="2494">
        <v>118</v>
      </c>
      <c r="H61" s="2475">
        <v>0.57299999999999329</v>
      </c>
      <c r="I61" s="2475">
        <v>3.5951999999999984E-2</v>
      </c>
      <c r="J61" s="2475">
        <v>0.60895200000000005</v>
      </c>
      <c r="K61" s="2475">
        <v>0.60895200000000005</v>
      </c>
      <c r="L61" s="1398">
        <v>0</v>
      </c>
      <c r="M61" s="2450">
        <v>0</v>
      </c>
      <c r="N61" s="2451">
        <v>0.01</v>
      </c>
      <c r="O61" s="2451">
        <v>1.18</v>
      </c>
      <c r="P61" s="2451">
        <v>-1.18</v>
      </c>
      <c r="Q61" s="2477">
        <v>6.6405129928315418E-2</v>
      </c>
    </row>
    <row r="62" spans="1:17" ht="15" customHeight="1" x14ac:dyDescent="0.3">
      <c r="A62" s="2619">
        <v>45991</v>
      </c>
      <c r="B62" s="2622">
        <v>138058</v>
      </c>
      <c r="C62" s="2558" t="s">
        <v>1340</v>
      </c>
      <c r="D62" s="2451">
        <v>0.1</v>
      </c>
      <c r="E62" s="2451">
        <v>13805.800000000001</v>
      </c>
      <c r="F62" s="2451"/>
      <c r="G62" s="2494">
        <v>138</v>
      </c>
      <c r="H62" s="2475">
        <v>5.7999999999992724E-2</v>
      </c>
      <c r="I62" s="2475">
        <v>0.60895200000000005</v>
      </c>
      <c r="J62" s="2475">
        <v>0.66695199999999999</v>
      </c>
      <c r="K62" s="2475">
        <v>0.66695199999999999</v>
      </c>
      <c r="L62" s="1398">
        <v>0</v>
      </c>
      <c r="M62" s="2450">
        <v>0</v>
      </c>
      <c r="N62" s="2451">
        <v>0.01</v>
      </c>
      <c r="O62" s="2451">
        <v>1.3800000000000001</v>
      </c>
      <c r="P62" s="2451">
        <v>-1.3800000000000001</v>
      </c>
      <c r="Q62" s="2477">
        <v>7.9894675925925931E-2</v>
      </c>
    </row>
    <row r="63" spans="1:17" ht="15" customHeight="1" x14ac:dyDescent="0.3">
      <c r="A63" s="2619">
        <v>46022</v>
      </c>
      <c r="B63" s="2622">
        <v>123266</v>
      </c>
      <c r="C63" s="2558" t="s">
        <v>1341</v>
      </c>
      <c r="D63" s="2451">
        <v>0.1</v>
      </c>
      <c r="E63" s="2451">
        <v>12326.6</v>
      </c>
      <c r="F63" s="2451"/>
      <c r="G63" s="2494">
        <v>123</v>
      </c>
      <c r="H63" s="2475">
        <v>0.26600000000000534</v>
      </c>
      <c r="I63" s="2475">
        <v>0.66695199999999999</v>
      </c>
      <c r="J63" s="2475">
        <v>0.932952</v>
      </c>
      <c r="K63" s="2475">
        <v>0.932952</v>
      </c>
      <c r="L63" s="1398">
        <v>0</v>
      </c>
      <c r="M63" s="2450">
        <v>0</v>
      </c>
      <c r="N63" s="2451">
        <v>0.01</v>
      </c>
      <c r="O63" s="2451">
        <v>1.23</v>
      </c>
      <c r="P63" s="2451">
        <v>-1.23</v>
      </c>
      <c r="Q63" s="2477">
        <v>6.9033378136200724E-2</v>
      </c>
    </row>
    <row r="64" spans="1:17" ht="15" customHeight="1" x14ac:dyDescent="0.3">
      <c r="A64" s="2619">
        <v>46053</v>
      </c>
      <c r="B64" s="2622">
        <v>88142</v>
      </c>
      <c r="C64" s="2558" t="s">
        <v>1342</v>
      </c>
      <c r="D64" s="2451">
        <v>0.1</v>
      </c>
      <c r="E64" s="2451">
        <v>8814.2000000000007</v>
      </c>
      <c r="F64" s="2451"/>
      <c r="G64" s="2494">
        <v>89</v>
      </c>
      <c r="H64" s="2475">
        <v>0.14199999999999591</v>
      </c>
      <c r="I64" s="2475">
        <v>0.932952</v>
      </c>
      <c r="J64" s="2475">
        <v>1.0749519999999999</v>
      </c>
      <c r="K64" s="2475">
        <v>7.4951999999999908E-2</v>
      </c>
      <c r="L64" s="1398">
        <v>0</v>
      </c>
      <c r="M64" s="2450">
        <v>0</v>
      </c>
      <c r="N64" s="2451">
        <v>0.01</v>
      </c>
      <c r="O64" s="2451">
        <v>0.89</v>
      </c>
      <c r="P64" s="2451">
        <v>-0.89</v>
      </c>
      <c r="Q64" s="2477">
        <v>4.9362679211469536E-2</v>
      </c>
    </row>
    <row r="65" spans="1:17" ht="15" customHeight="1" x14ac:dyDescent="0.3">
      <c r="A65" s="2619">
        <v>46081</v>
      </c>
      <c r="B65" s="2622">
        <v>62531</v>
      </c>
      <c r="C65" s="2558" t="s">
        <v>1343</v>
      </c>
      <c r="D65" s="2451">
        <v>0.1</v>
      </c>
      <c r="E65" s="2451">
        <v>6253.1</v>
      </c>
      <c r="F65" s="2451"/>
      <c r="G65" s="2494">
        <v>62</v>
      </c>
      <c r="H65" s="2475">
        <v>0.53099999999999881</v>
      </c>
      <c r="I65" s="2475">
        <v>7.4951999999999908E-2</v>
      </c>
      <c r="J65" s="2475">
        <v>0.60595200000000005</v>
      </c>
      <c r="K65" s="2475">
        <v>0.60595200000000005</v>
      </c>
      <c r="L65" s="1398">
        <v>0</v>
      </c>
      <c r="M65" s="2450">
        <v>0</v>
      </c>
      <c r="N65" s="2451">
        <v>0.01</v>
      </c>
      <c r="O65" s="2451">
        <v>0.62</v>
      </c>
      <c r="P65" s="2451">
        <v>-0.62</v>
      </c>
      <c r="Q65" s="2477">
        <v>3.8771701388888892E-2</v>
      </c>
    </row>
    <row r="66" spans="1:17" ht="15" customHeight="1" x14ac:dyDescent="0.3">
      <c r="A66" s="2619">
        <v>46112</v>
      </c>
      <c r="B66" s="2622">
        <v>301293</v>
      </c>
      <c r="C66" s="2558" t="s">
        <v>1344</v>
      </c>
      <c r="D66" s="2451">
        <v>0.1</v>
      </c>
      <c r="E66" s="2451">
        <v>30129.300000000003</v>
      </c>
      <c r="F66" s="2451"/>
      <c r="G66" s="2494">
        <v>301</v>
      </c>
      <c r="H66" s="2475">
        <v>0.29300000000000637</v>
      </c>
      <c r="I66" s="2475">
        <v>0.60595200000000005</v>
      </c>
      <c r="J66" s="2475">
        <v>0.89895199999999997</v>
      </c>
      <c r="K66" s="2475">
        <v>0.89895199999999997</v>
      </c>
      <c r="L66" s="1398">
        <v>0</v>
      </c>
      <c r="M66" s="2450">
        <v>0</v>
      </c>
      <c r="N66" s="2451">
        <v>0.01</v>
      </c>
      <c r="O66" s="2451">
        <v>3.0100000000000002</v>
      </c>
      <c r="P66" s="2451">
        <v>-3.0100000000000002</v>
      </c>
      <c r="Q66" s="2477">
        <v>0.16873487903225806</v>
      </c>
    </row>
    <row r="67" spans="1:17" ht="15" customHeight="1" x14ac:dyDescent="0.3">
      <c r="A67" s="2619">
        <v>46142</v>
      </c>
      <c r="B67" s="2622">
        <v>835913</v>
      </c>
      <c r="C67" s="2558" t="s">
        <v>1345</v>
      </c>
      <c r="D67" s="2451">
        <v>0.1</v>
      </c>
      <c r="E67" s="2451">
        <v>83591.3</v>
      </c>
      <c r="F67" s="2451"/>
      <c r="G67" s="2494">
        <v>836</v>
      </c>
      <c r="H67" s="2475">
        <v>0.91300000000001091</v>
      </c>
      <c r="I67" s="2475">
        <v>0.89895199999999997</v>
      </c>
      <c r="J67" s="2475">
        <v>1.811952</v>
      </c>
      <c r="K67" s="2475">
        <v>0.81195200000000001</v>
      </c>
      <c r="L67" s="1398">
        <v>0</v>
      </c>
      <c r="M67" s="2450">
        <v>0</v>
      </c>
      <c r="N67" s="2451">
        <v>0.01</v>
      </c>
      <c r="O67" s="2451">
        <v>8.36</v>
      </c>
      <c r="P67" s="2451">
        <v>-8.36</v>
      </c>
      <c r="Q67" s="2477">
        <v>0.48374594907407409</v>
      </c>
    </row>
    <row r="68" spans="1:17" ht="15" customHeight="1" x14ac:dyDescent="0.3">
      <c r="A68" s="2619">
        <v>46173</v>
      </c>
      <c r="B68" s="2622">
        <v>395889</v>
      </c>
      <c r="C68" s="2558" t="s">
        <v>1346</v>
      </c>
      <c r="D68" s="2451">
        <v>0.1</v>
      </c>
      <c r="E68" s="2451">
        <v>39588.9</v>
      </c>
      <c r="F68" s="2451"/>
      <c r="G68" s="2494">
        <v>396</v>
      </c>
      <c r="H68" s="2475">
        <v>0.88900000000001</v>
      </c>
      <c r="I68" s="2475">
        <v>0.81195200000000001</v>
      </c>
      <c r="J68" s="2475">
        <v>1.700952</v>
      </c>
      <c r="K68" s="2475">
        <v>0.70095200000000002</v>
      </c>
      <c r="L68" s="1398">
        <v>0</v>
      </c>
      <c r="M68" s="2450">
        <v>0</v>
      </c>
      <c r="N68" s="2451">
        <v>0.01</v>
      </c>
      <c r="O68" s="2451">
        <v>3.96</v>
      </c>
      <c r="P68" s="2451">
        <v>-3.96</v>
      </c>
      <c r="Q68" s="2477">
        <v>0.22171202956989247</v>
      </c>
    </row>
    <row r="70" spans="1:17" ht="15" customHeight="1" x14ac:dyDescent="0.3">
      <c r="H70" s="1744"/>
    </row>
    <row r="71" spans="1:17" ht="15" customHeight="1" x14ac:dyDescent="0.3">
      <c r="H71" s="1744"/>
    </row>
    <row r="72" spans="1:17" ht="15" customHeight="1" x14ac:dyDescent="0.3">
      <c r="H72" s="1744"/>
    </row>
    <row r="73" spans="1:17" ht="15" customHeight="1" x14ac:dyDescent="0.3">
      <c r="H73" s="1744"/>
    </row>
    <row r="74" spans="1:17" ht="15" customHeight="1" x14ac:dyDescent="0.3">
      <c r="H74" s="1744"/>
    </row>
    <row r="75" spans="1:17" ht="15" customHeight="1" x14ac:dyDescent="0.3">
      <c r="H75" s="1744"/>
    </row>
    <row r="76" spans="1:17" ht="15" customHeight="1" x14ac:dyDescent="0.3">
      <c r="H76" s="1744"/>
    </row>
    <row r="77" spans="1:17" ht="15" customHeight="1" x14ac:dyDescent="0.3">
      <c r="H77" s="1744"/>
    </row>
    <row r="78" spans="1:17" ht="15" customHeight="1" x14ac:dyDescent="0.3">
      <c r="H78" s="1744"/>
    </row>
    <row r="79" spans="1:17" ht="15" customHeight="1" x14ac:dyDescent="0.3">
      <c r="H79" s="1744"/>
    </row>
    <row r="80" spans="1:17" ht="15" customHeight="1" x14ac:dyDescent="0.3">
      <c r="H80" s="1744"/>
    </row>
  </sheetData>
  <mergeCells count="1">
    <mergeCell ref="U3:AF3"/>
  </mergeCells>
  <pageMargins left="0.7" right="0.7" top="0.75" bottom="0.75" header="0.3" footer="0.3"/>
  <pageSetup paperSize="5" scale="96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D4E0B-5837-47BD-8B41-6ECBC3D55EC3}">
  <sheetPr>
    <tabColor rgb="FF92D050"/>
    <pageSetUpPr fitToPage="1"/>
  </sheetPr>
  <dimension ref="A2:DHL97"/>
  <sheetViews>
    <sheetView topLeftCell="A52" zoomScaleNormal="100" workbookViewId="0">
      <selection activeCell="A52" sqref="A1:XFD1048576"/>
    </sheetView>
  </sheetViews>
  <sheetFormatPr defaultColWidth="9.109375" defaultRowHeight="15" customHeight="1" x14ac:dyDescent="0.3"/>
  <cols>
    <col min="1" max="1" width="15.33203125" style="1352" bestFit="1" customWidth="1"/>
    <col min="2" max="2" width="14.5546875" style="1352" bestFit="1" customWidth="1"/>
    <col min="3" max="3" width="17" style="1352" bestFit="1" customWidth="1"/>
    <col min="4" max="4" width="17.109375" style="1352" customWidth="1"/>
    <col min="5" max="5" width="15.6640625" style="1352" bestFit="1" customWidth="1"/>
    <col min="6" max="6" width="15.109375" style="1352" customWidth="1"/>
    <col min="7" max="7" width="13.5546875" style="1352" customWidth="1"/>
    <col min="8" max="8" width="12" style="1352" customWidth="1"/>
    <col min="9" max="9" width="38.44140625" style="1352" customWidth="1"/>
    <col min="10" max="10" width="15.109375" style="1352" customWidth="1"/>
    <col min="11" max="11" width="20" style="1352" bestFit="1" customWidth="1"/>
    <col min="12" max="12" width="17.5546875" style="1352" bestFit="1" customWidth="1"/>
    <col min="13" max="13" width="15.6640625" style="1352" bestFit="1" customWidth="1"/>
    <col min="14" max="14" width="14.33203125" style="1352" customWidth="1"/>
    <col min="15" max="15" width="18.109375" style="1352" customWidth="1"/>
    <col min="16" max="16" width="16.109375" style="1352" bestFit="1" customWidth="1"/>
    <col min="17" max="17" width="21.5546875" style="1352" customWidth="1"/>
    <col min="18" max="18" width="15.33203125" style="1419" bestFit="1" customWidth="1"/>
    <col min="19" max="19" width="15.33203125" style="1352" bestFit="1" customWidth="1"/>
    <col min="20" max="21" width="9.109375" style="1352"/>
    <col min="22" max="22" width="16" style="1352" bestFit="1" customWidth="1"/>
    <col min="23" max="23" width="14.6640625" style="1352" bestFit="1" customWidth="1"/>
    <col min="24" max="24" width="16.33203125" style="1352" customWidth="1"/>
    <col min="25" max="25" width="26.5546875" style="1352" customWidth="1"/>
    <col min="26" max="26" width="19.44140625" style="1352" bestFit="1" customWidth="1"/>
    <col min="27" max="27" width="15.88671875" style="1352" bestFit="1" customWidth="1"/>
    <col min="28" max="28" width="21.44140625" style="1352" bestFit="1" customWidth="1"/>
    <col min="29" max="29" width="11" style="1352" customWidth="1"/>
    <col min="30" max="30" width="19" style="1352" bestFit="1" customWidth="1"/>
    <col min="31" max="32" width="9.33203125" style="1352" bestFit="1" customWidth="1"/>
    <col min="33" max="33" width="16.109375" style="1352" bestFit="1" customWidth="1"/>
    <col min="34" max="34" width="14.44140625" style="1352" customWidth="1"/>
    <col min="35" max="36" width="14.88671875" style="1352" bestFit="1" customWidth="1"/>
    <col min="37" max="16384" width="9.109375" style="1352"/>
  </cols>
  <sheetData>
    <row r="2" spans="1:39" ht="15" customHeight="1" x14ac:dyDescent="0.4">
      <c r="A2" s="3427" t="s">
        <v>1362</v>
      </c>
      <c r="B2" s="3427"/>
      <c r="C2" s="3427"/>
      <c r="D2" s="3427"/>
      <c r="E2" s="3427"/>
      <c r="F2" s="3427"/>
      <c r="G2" s="3427"/>
      <c r="H2" s="3427"/>
      <c r="I2" s="3427"/>
      <c r="J2" s="3427"/>
      <c r="K2" s="3427"/>
      <c r="L2" s="3427"/>
      <c r="M2" s="3427"/>
      <c r="N2" s="3427"/>
      <c r="O2" s="3427"/>
      <c r="P2" s="3427"/>
      <c r="Q2" s="3427"/>
      <c r="W2" s="3427" t="s">
        <v>1363</v>
      </c>
      <c r="X2" s="3427"/>
      <c r="Y2" s="3427"/>
      <c r="Z2" s="3427"/>
      <c r="AA2" s="3427"/>
      <c r="AB2" s="3427"/>
      <c r="AC2" s="3427"/>
      <c r="AD2" s="3427"/>
      <c r="AE2" s="3427"/>
      <c r="AF2" s="3427"/>
      <c r="AG2" s="3427"/>
      <c r="AH2" s="3427"/>
      <c r="AI2" s="1816"/>
      <c r="AJ2" s="1816"/>
      <c r="AK2" s="1816"/>
      <c r="AL2" s="1816"/>
      <c r="AM2" s="1419"/>
    </row>
    <row r="3" spans="1:39" ht="14.4" x14ac:dyDescent="0.3">
      <c r="AM3" s="1419"/>
    </row>
    <row r="4" spans="1:39" s="1812" customFormat="1" ht="65.400000000000006" thickBot="1" x14ac:dyDescent="0.35">
      <c r="A4" s="1815" t="s">
        <v>1069</v>
      </c>
      <c r="B4" s="1815" t="s">
        <v>1170</v>
      </c>
      <c r="C4" s="1499" t="s">
        <v>1071</v>
      </c>
      <c r="D4" s="1815" t="s">
        <v>822</v>
      </c>
      <c r="E4" s="1815" t="s">
        <v>1072</v>
      </c>
      <c r="F4" s="1414" t="s">
        <v>1282</v>
      </c>
      <c r="G4" s="1815" t="s">
        <v>1080</v>
      </c>
      <c r="H4" s="1499" t="s">
        <v>1031</v>
      </c>
      <c r="I4" s="1499" t="s">
        <v>1032</v>
      </c>
      <c r="J4" s="1815" t="s">
        <v>1364</v>
      </c>
      <c r="K4" s="1499" t="s">
        <v>1034</v>
      </c>
      <c r="L4" s="1815" t="s">
        <v>1035</v>
      </c>
      <c r="M4" s="1815" t="s">
        <v>1171</v>
      </c>
      <c r="N4" s="1499" t="s">
        <v>1077</v>
      </c>
      <c r="O4" s="1815" t="s">
        <v>1365</v>
      </c>
      <c r="P4" s="1814" t="s">
        <v>1366</v>
      </c>
      <c r="Q4" s="1499" t="s">
        <v>1367</v>
      </c>
      <c r="R4" s="1813"/>
      <c r="W4" s="1815" t="s">
        <v>1069</v>
      </c>
      <c r="X4" s="1815" t="s">
        <v>1170</v>
      </c>
      <c r="Y4" s="1499" t="s">
        <v>1071</v>
      </c>
      <c r="Z4" s="1815" t="s">
        <v>822</v>
      </c>
      <c r="AA4" s="1815" t="s">
        <v>1072</v>
      </c>
      <c r="AB4" s="1815" t="s">
        <v>1080</v>
      </c>
      <c r="AC4" s="1815" t="s">
        <v>1035</v>
      </c>
      <c r="AD4" s="1815" t="s">
        <v>1171</v>
      </c>
      <c r="AE4" s="1499" t="s">
        <v>1077</v>
      </c>
      <c r="AF4" s="1815" t="s">
        <v>1365</v>
      </c>
      <c r="AG4" s="1814" t="s">
        <v>1366</v>
      </c>
      <c r="AH4" s="1499" t="s">
        <v>1367</v>
      </c>
      <c r="AI4" s="1813"/>
    </row>
    <row r="5" spans="1:39" s="1359" customFormat="1" ht="14.4" x14ac:dyDescent="0.3">
      <c r="A5" s="1403">
        <v>44196</v>
      </c>
      <c r="B5" s="2693">
        <v>7304172.75</v>
      </c>
      <c r="C5" s="2558" t="s">
        <v>1368</v>
      </c>
      <c r="D5" s="1811" t="s">
        <v>1042</v>
      </c>
      <c r="E5" s="1654">
        <v>1183275.9855</v>
      </c>
      <c r="F5" s="1654">
        <v>0</v>
      </c>
      <c r="G5" s="1401">
        <v>7304</v>
      </c>
      <c r="H5" s="1399">
        <v>0.17274999999972351</v>
      </c>
      <c r="I5" s="1359">
        <v>7.7129999999999921E-2</v>
      </c>
      <c r="J5" s="1399">
        <v>0.24987999999999999</v>
      </c>
      <c r="K5" s="1399">
        <v>0.24987999999999999</v>
      </c>
      <c r="L5" s="1398">
        <v>30</v>
      </c>
      <c r="M5" s="1397">
        <v>219120</v>
      </c>
      <c r="N5" s="1397">
        <v>0.01</v>
      </c>
      <c r="O5" s="1397">
        <v>73.040000000000006</v>
      </c>
      <c r="P5" s="1397">
        <v>219046.96</v>
      </c>
      <c r="Q5" s="2496">
        <v>0.19634872983870968</v>
      </c>
      <c r="R5" s="1540">
        <v>1402322.9454999999</v>
      </c>
      <c r="S5" s="1448">
        <v>7304172.75</v>
      </c>
      <c r="W5" s="1403">
        <v>44196</v>
      </c>
      <c r="X5" s="2693">
        <v>7304172.75</v>
      </c>
      <c r="Y5" s="2558" t="s">
        <v>1368</v>
      </c>
      <c r="Z5" s="1811" t="s">
        <v>1042</v>
      </c>
      <c r="AA5" s="1654">
        <v>1169938.19175</v>
      </c>
      <c r="AB5" s="1401">
        <v>7304</v>
      </c>
      <c r="AC5" s="1398">
        <v>30</v>
      </c>
      <c r="AD5" s="1397">
        <v>219120</v>
      </c>
      <c r="AE5" s="1397">
        <v>0.01</v>
      </c>
      <c r="AF5" s="1397">
        <v>73.040000000000006</v>
      </c>
      <c r="AG5" s="1397">
        <v>219046.96</v>
      </c>
      <c r="AH5" s="2496">
        <v>0.2181652553763441</v>
      </c>
      <c r="AI5" s="1540">
        <v>1388985.15175</v>
      </c>
      <c r="AJ5" s="1448">
        <v>7304172.75</v>
      </c>
    </row>
    <row r="6" spans="1:39" s="1359" customFormat="1" ht="14.4" x14ac:dyDescent="0.3">
      <c r="A6" s="1403">
        <v>44227</v>
      </c>
      <c r="B6" s="2693">
        <v>7358428</v>
      </c>
      <c r="C6" s="2558" t="s">
        <v>1123</v>
      </c>
      <c r="D6" s="1810">
        <v>0.16200000000000001</v>
      </c>
      <c r="E6" s="1654">
        <v>1192065.3360000001</v>
      </c>
      <c r="F6" s="1654">
        <v>0</v>
      </c>
      <c r="G6" s="1401">
        <v>7358</v>
      </c>
      <c r="H6" s="1399">
        <v>0.42799999999988358</v>
      </c>
      <c r="I6" s="2448">
        <v>0.24987999999999999</v>
      </c>
      <c r="J6" s="1399">
        <v>0.67788000000000004</v>
      </c>
      <c r="K6" s="1399">
        <v>0.67788000000000004</v>
      </c>
      <c r="L6" s="1398">
        <v>30</v>
      </c>
      <c r="M6" s="1397">
        <v>220740</v>
      </c>
      <c r="N6" s="1397">
        <v>0.01</v>
      </c>
      <c r="O6" s="1397">
        <v>73.58</v>
      </c>
      <c r="P6" s="1397">
        <v>220666.42</v>
      </c>
      <c r="Q6" s="2496">
        <v>0.19780720430107526</v>
      </c>
      <c r="R6" s="1540">
        <v>1412731.7560000001</v>
      </c>
      <c r="S6" s="1448">
        <v>7358428</v>
      </c>
      <c r="W6" s="1403">
        <v>44227</v>
      </c>
      <c r="X6" s="2693">
        <v>7358428</v>
      </c>
      <c r="Y6" s="2558" t="s">
        <v>1123</v>
      </c>
      <c r="Z6" s="1810">
        <v>0.16200000000000001</v>
      </c>
      <c r="AA6" s="1397">
        <v>1192065.3360000001</v>
      </c>
      <c r="AB6" s="1401">
        <v>7358</v>
      </c>
      <c r="AC6" s="1398">
        <v>30</v>
      </c>
      <c r="AD6" s="1397">
        <v>220740</v>
      </c>
      <c r="AE6" s="1397">
        <v>0.01</v>
      </c>
      <c r="AF6" s="1397">
        <v>73.58</v>
      </c>
      <c r="AG6" s="1397">
        <v>220666.42</v>
      </c>
      <c r="AH6" s="2496">
        <v>0.2197857825567503</v>
      </c>
      <c r="AI6" s="1540">
        <v>1412731.7560000001</v>
      </c>
      <c r="AJ6" s="1448">
        <v>7358428</v>
      </c>
    </row>
    <row r="7" spans="1:39" s="1359" customFormat="1" ht="14.4" x14ac:dyDescent="0.3">
      <c r="A7" s="1403">
        <v>44255</v>
      </c>
      <c r="B7" s="2693">
        <v>7735344.5110000018</v>
      </c>
      <c r="C7" s="2558" t="s">
        <v>1124</v>
      </c>
      <c r="D7" s="1810">
        <v>0.16200000000000001</v>
      </c>
      <c r="E7" s="2447">
        <v>1253125.8107820004</v>
      </c>
      <c r="F7" s="1654">
        <v>0</v>
      </c>
      <c r="G7" s="1401">
        <v>7736</v>
      </c>
      <c r="H7" s="1399">
        <v>0.3445110000020577</v>
      </c>
      <c r="I7" s="2448">
        <v>0.67788000000000004</v>
      </c>
      <c r="J7" s="1399">
        <v>1.0223899999999999</v>
      </c>
      <c r="K7" s="1399">
        <v>2.238999999999991E-2</v>
      </c>
      <c r="L7" s="1398">
        <v>30</v>
      </c>
      <c r="M7" s="1397">
        <v>232080</v>
      </c>
      <c r="N7" s="1397">
        <v>0.01</v>
      </c>
      <c r="O7" s="1397">
        <v>77.36</v>
      </c>
      <c r="P7" s="1397">
        <v>232002.64</v>
      </c>
      <c r="Q7" s="2496">
        <v>0.23021858663690481</v>
      </c>
      <c r="R7" s="1540">
        <v>1485128.4507820006</v>
      </c>
      <c r="S7" s="1448">
        <v>7735344.5110000018</v>
      </c>
      <c r="W7" s="1403">
        <v>44255</v>
      </c>
      <c r="X7" s="2693">
        <v>7735344.5110000018</v>
      </c>
      <c r="Y7" s="2558" t="s">
        <v>1124</v>
      </c>
      <c r="Z7" s="1810">
        <v>0.16200000000000001</v>
      </c>
      <c r="AA7" s="2451">
        <v>1253125.8107820004</v>
      </c>
      <c r="AB7" s="1401">
        <v>7736</v>
      </c>
      <c r="AC7" s="1398">
        <v>30</v>
      </c>
      <c r="AD7" s="1397">
        <v>232080</v>
      </c>
      <c r="AE7" s="1397">
        <v>0.01</v>
      </c>
      <c r="AF7" s="1397">
        <v>77.36</v>
      </c>
      <c r="AG7" s="1397">
        <v>232002.64</v>
      </c>
      <c r="AH7" s="2496">
        <v>0.25579842959656091</v>
      </c>
      <c r="AI7" s="1540">
        <v>1485128.4507820006</v>
      </c>
      <c r="AJ7" s="1448">
        <v>7735344.5110000018</v>
      </c>
    </row>
    <row r="8" spans="1:39" s="1359" customFormat="1" ht="14.4" x14ac:dyDescent="0.3">
      <c r="A8" s="1788">
        <v>44286</v>
      </c>
      <c r="B8" s="2693">
        <v>9180657.0089999996</v>
      </c>
      <c r="C8" s="2694" t="s">
        <v>1369</v>
      </c>
      <c r="D8" s="1772" t="s">
        <v>1370</v>
      </c>
      <c r="E8" s="2695">
        <v>1487266.4354580001</v>
      </c>
      <c r="F8" s="1787">
        <v>0</v>
      </c>
      <c r="G8" s="1801">
        <v>9180</v>
      </c>
      <c r="H8" s="1784">
        <v>0.65700900000047113</v>
      </c>
      <c r="I8" s="2696">
        <v>2.238999999999991E-2</v>
      </c>
      <c r="J8" s="1784">
        <v>0.6794</v>
      </c>
      <c r="K8" s="1784">
        <v>0.6794</v>
      </c>
      <c r="L8" s="1783">
        <v>30</v>
      </c>
      <c r="M8" s="1397">
        <v>275400</v>
      </c>
      <c r="N8" s="1782">
        <v>0.01</v>
      </c>
      <c r="O8" s="1782">
        <v>91.8</v>
      </c>
      <c r="P8" s="1782">
        <v>275308.2</v>
      </c>
      <c r="Q8" s="2697">
        <v>0.24679185508064516</v>
      </c>
      <c r="R8" s="1540"/>
      <c r="S8" s="1448"/>
      <c r="W8" s="1403">
        <v>44286</v>
      </c>
      <c r="X8" s="2693">
        <v>9180657.0089999996</v>
      </c>
      <c r="Y8" s="2558" t="s">
        <v>1369</v>
      </c>
      <c r="Z8" s="1810" t="s">
        <v>1042</v>
      </c>
      <c r="AA8" s="2451">
        <v>1453221.2062260001</v>
      </c>
      <c r="AB8" s="1401">
        <v>9180</v>
      </c>
      <c r="AC8" s="1398">
        <v>30</v>
      </c>
      <c r="AD8" s="1397">
        <v>269095.67999999999</v>
      </c>
      <c r="AE8" s="1397">
        <v>0.01</v>
      </c>
      <c r="AF8" s="1397">
        <v>91.8</v>
      </c>
      <c r="AG8" s="1397">
        <v>269003.88</v>
      </c>
      <c r="AH8" s="2496">
        <v>0.27421317231182796</v>
      </c>
      <c r="AI8" s="1540"/>
      <c r="AJ8" s="1448"/>
    </row>
    <row r="9" spans="1:39" ht="14.4" x14ac:dyDescent="0.3">
      <c r="A9" s="1491">
        <v>44316</v>
      </c>
      <c r="B9" s="2698">
        <v>8543789.7590000033</v>
      </c>
      <c r="C9" s="2558" t="s">
        <v>1126</v>
      </c>
      <c r="D9" s="1771">
        <v>0.16200000000000001</v>
      </c>
      <c r="E9" s="2447">
        <v>1251220.9226260325</v>
      </c>
      <c r="F9" s="1654">
        <v>0</v>
      </c>
      <c r="G9" s="1401">
        <v>8544</v>
      </c>
      <c r="H9" s="1399">
        <v>0.78975900000295951</v>
      </c>
      <c r="I9" s="2448">
        <v>0.6794</v>
      </c>
      <c r="J9" s="1399">
        <v>1.46916</v>
      </c>
      <c r="K9" s="1399">
        <v>0.46916000000000002</v>
      </c>
      <c r="L9" s="1398">
        <v>30</v>
      </c>
      <c r="M9" s="1398">
        <v>231713.28</v>
      </c>
      <c r="N9" s="1397">
        <v>0.01</v>
      </c>
      <c r="O9" s="1397">
        <v>85.44</v>
      </c>
      <c r="P9" s="1397">
        <v>231627.84</v>
      </c>
      <c r="Q9" s="2496">
        <v>0.23732749330555564</v>
      </c>
      <c r="R9" s="1759"/>
      <c r="S9" s="1388"/>
      <c r="W9" s="1491">
        <v>44316</v>
      </c>
      <c r="X9" s="2698">
        <v>8543789.7590000033</v>
      </c>
      <c r="Y9" s="2558" t="s">
        <v>1126</v>
      </c>
      <c r="Z9" s="1771">
        <v>0.16200000000000001</v>
      </c>
      <c r="AA9" s="2451">
        <v>1251220.9226260325</v>
      </c>
      <c r="AB9" s="1401">
        <v>8544</v>
      </c>
      <c r="AC9" s="1398">
        <v>30</v>
      </c>
      <c r="AD9" s="1398">
        <v>231713.28</v>
      </c>
      <c r="AE9" s="1397">
        <v>0.01</v>
      </c>
      <c r="AF9" s="1397">
        <v>85.44</v>
      </c>
      <c r="AG9" s="1397">
        <v>231627.84</v>
      </c>
      <c r="AH9" s="2496">
        <v>0.2636972147839507</v>
      </c>
      <c r="AI9" s="1759"/>
      <c r="AJ9" s="1388"/>
    </row>
    <row r="10" spans="1:39" ht="14.4" x14ac:dyDescent="0.3">
      <c r="A10" s="1491">
        <v>44347</v>
      </c>
      <c r="B10" s="2698">
        <v>8445664</v>
      </c>
      <c r="C10" s="2558" t="s">
        <v>1127</v>
      </c>
      <c r="D10" s="1771">
        <v>0.16200000000000001</v>
      </c>
      <c r="E10" s="2447">
        <v>1236850.6014719999</v>
      </c>
      <c r="F10" s="1654">
        <v>0</v>
      </c>
      <c r="G10" s="1401">
        <v>8446</v>
      </c>
      <c r="H10" s="1399">
        <v>0.66400000000066939</v>
      </c>
      <c r="I10" s="2448">
        <v>0.46916000000000002</v>
      </c>
      <c r="J10" s="1399">
        <v>1.1331599999999999</v>
      </c>
      <c r="K10" s="1399">
        <v>0.13315999999999995</v>
      </c>
      <c r="L10" s="1398">
        <v>30</v>
      </c>
      <c r="M10" s="1398">
        <v>229055.52000000002</v>
      </c>
      <c r="N10" s="1397">
        <v>0.01</v>
      </c>
      <c r="O10" s="1397">
        <v>84.460000000000008</v>
      </c>
      <c r="P10" s="1397">
        <v>228971.06000000003</v>
      </c>
      <c r="Q10" s="2496">
        <v>0.22703397849462364</v>
      </c>
      <c r="R10" s="1759"/>
      <c r="S10" s="1388"/>
      <c r="W10" s="1491">
        <v>44347</v>
      </c>
      <c r="X10" s="2698">
        <v>8445664</v>
      </c>
      <c r="Y10" s="2558" t="s">
        <v>1127</v>
      </c>
      <c r="Z10" s="1771">
        <v>0.16200000000000001</v>
      </c>
      <c r="AA10" s="2451">
        <v>1236850.6014719999</v>
      </c>
      <c r="AB10" s="1401">
        <v>8446</v>
      </c>
      <c r="AC10" s="1398">
        <v>30</v>
      </c>
      <c r="AD10" s="1398">
        <v>229055.52000000002</v>
      </c>
      <c r="AE10" s="1397">
        <v>0.01</v>
      </c>
      <c r="AF10" s="1397">
        <v>84.460000000000008</v>
      </c>
      <c r="AG10" s="1397">
        <v>228971.06000000003</v>
      </c>
      <c r="AH10" s="2496">
        <v>0.2522599761051374</v>
      </c>
      <c r="AI10" s="1759"/>
      <c r="AJ10" s="1388"/>
    </row>
    <row r="11" spans="1:39" ht="14.4" x14ac:dyDescent="0.3">
      <c r="A11" s="1491">
        <v>44377</v>
      </c>
      <c r="B11" s="2698">
        <v>7928764</v>
      </c>
      <c r="C11" s="2558" t="s">
        <v>1128</v>
      </c>
      <c r="D11" s="1771">
        <v>0.16200000000000001</v>
      </c>
      <c r="E11" s="2447">
        <v>1161151.6302720001</v>
      </c>
      <c r="F11" s="1654">
        <v>0</v>
      </c>
      <c r="G11" s="1401">
        <v>7928</v>
      </c>
      <c r="H11" s="1399">
        <v>0.76400000000012369</v>
      </c>
      <c r="I11" s="2448">
        <v>0.13315999999999995</v>
      </c>
      <c r="J11" s="1399">
        <v>0.89715999999999996</v>
      </c>
      <c r="K11" s="1399">
        <v>0.89715999999999996</v>
      </c>
      <c r="L11" s="1398">
        <v>30</v>
      </c>
      <c r="M11" s="1398">
        <v>215007.36000000002</v>
      </c>
      <c r="N11" s="1397">
        <v>0.01</v>
      </c>
      <c r="O11" s="1397">
        <v>79.28</v>
      </c>
      <c r="P11" s="1397">
        <v>214928.08000000002</v>
      </c>
      <c r="Q11" s="2496">
        <v>0.22024344444444444</v>
      </c>
      <c r="R11" s="1759"/>
      <c r="S11" s="1388"/>
      <c r="W11" s="1491">
        <v>44377</v>
      </c>
      <c r="X11" s="2698">
        <v>7928764</v>
      </c>
      <c r="Y11" s="2558" t="s">
        <v>1128</v>
      </c>
      <c r="Z11" s="1771">
        <v>0.16200000000000001</v>
      </c>
      <c r="AA11" s="2451">
        <v>1161151.6302720001</v>
      </c>
      <c r="AB11" s="1401">
        <v>7928</v>
      </c>
      <c r="AC11" s="1398">
        <v>30</v>
      </c>
      <c r="AD11" s="1398">
        <v>215007.36000000002</v>
      </c>
      <c r="AE11" s="1397">
        <v>0.01</v>
      </c>
      <c r="AF11" s="1397">
        <v>79.28</v>
      </c>
      <c r="AG11" s="1397">
        <v>214928.08000000002</v>
      </c>
      <c r="AH11" s="2496">
        <v>0.24471493827160493</v>
      </c>
      <c r="AI11" s="1759"/>
      <c r="AJ11" s="1388"/>
    </row>
    <row r="12" spans="1:39" ht="14.4" x14ac:dyDescent="0.3">
      <c r="A12" s="1491">
        <v>44408</v>
      </c>
      <c r="B12" s="2698">
        <v>8044531</v>
      </c>
      <c r="C12" s="2558" t="s">
        <v>1129</v>
      </c>
      <c r="D12" s="1771">
        <v>0.16200000000000001</v>
      </c>
      <c r="E12" s="2447">
        <v>1178105.4758880001</v>
      </c>
      <c r="F12" s="1654">
        <v>0</v>
      </c>
      <c r="G12" s="1401">
        <v>8045</v>
      </c>
      <c r="H12" s="1399">
        <v>0.53099999999994907</v>
      </c>
      <c r="I12" s="2448">
        <v>0.89715999999999996</v>
      </c>
      <c r="J12" s="1399">
        <v>1.4281600000000001</v>
      </c>
      <c r="K12" s="1399">
        <v>0.4281600000000001</v>
      </c>
      <c r="L12" s="1398">
        <v>30</v>
      </c>
      <c r="M12" s="1398">
        <v>218180.4</v>
      </c>
      <c r="N12" s="1397">
        <v>0.01</v>
      </c>
      <c r="O12" s="1397">
        <v>80.45</v>
      </c>
      <c r="P12" s="1397">
        <v>218099.94999999998</v>
      </c>
      <c r="Q12" s="2496">
        <v>0.21625083333333334</v>
      </c>
      <c r="R12" s="1759"/>
      <c r="S12" s="1388"/>
      <c r="W12" s="1491">
        <v>44408</v>
      </c>
      <c r="X12" s="2698">
        <v>8044531</v>
      </c>
      <c r="Y12" s="2558" t="s">
        <v>1129</v>
      </c>
      <c r="Z12" s="1771">
        <v>0.16200000000000001</v>
      </c>
      <c r="AA12" s="2451">
        <v>1178105.4758880001</v>
      </c>
      <c r="AB12" s="1401">
        <v>8045</v>
      </c>
      <c r="AC12" s="1398">
        <v>30</v>
      </c>
      <c r="AD12" s="1398">
        <v>218180.4</v>
      </c>
      <c r="AE12" s="1397">
        <v>0.01</v>
      </c>
      <c r="AF12" s="1397">
        <v>80.45</v>
      </c>
      <c r="AG12" s="1397">
        <v>218099.94999999998</v>
      </c>
      <c r="AH12" s="2496">
        <v>0.24027870370370372</v>
      </c>
      <c r="AI12" s="1759"/>
      <c r="AJ12" s="1388"/>
    </row>
    <row r="13" spans="1:39" ht="14.4" x14ac:dyDescent="0.3">
      <c r="A13" s="1491">
        <v>44439</v>
      </c>
      <c r="B13" s="2698">
        <v>8488794</v>
      </c>
      <c r="C13" s="2558" t="s">
        <v>1130</v>
      </c>
      <c r="D13" s="1771">
        <v>0.16200000000000001</v>
      </c>
      <c r="E13" s="2447">
        <v>1243166.903712</v>
      </c>
      <c r="F13" s="1654">
        <v>0</v>
      </c>
      <c r="G13" s="1401">
        <v>8489</v>
      </c>
      <c r="H13" s="1399">
        <v>0.79399999999986903</v>
      </c>
      <c r="I13" s="2448">
        <v>0.4281600000000001</v>
      </c>
      <c r="J13" s="1399">
        <v>1.2221599999999999</v>
      </c>
      <c r="K13" s="1399">
        <v>0.22215999999999991</v>
      </c>
      <c r="L13" s="1398">
        <v>30</v>
      </c>
      <c r="M13" s="1398">
        <v>230221.68</v>
      </c>
      <c r="N13" s="1397">
        <v>0.01</v>
      </c>
      <c r="O13" s="1397">
        <v>84.89</v>
      </c>
      <c r="P13" s="1397">
        <v>230136.78999999998</v>
      </c>
      <c r="Q13" s="2496">
        <v>0.2281933870967742</v>
      </c>
      <c r="R13" s="1759"/>
      <c r="S13" s="1388"/>
      <c r="W13" s="1491">
        <v>44439</v>
      </c>
      <c r="X13" s="2698">
        <v>8488794</v>
      </c>
      <c r="Y13" s="2558" t="s">
        <v>1130</v>
      </c>
      <c r="Z13" s="1771">
        <v>0.16200000000000001</v>
      </c>
      <c r="AA13" s="2451">
        <v>1243166.903712</v>
      </c>
      <c r="AB13" s="1401">
        <v>8489</v>
      </c>
      <c r="AC13" s="1398">
        <v>30</v>
      </c>
      <c r="AD13" s="1398">
        <v>230221.68</v>
      </c>
      <c r="AE13" s="1397">
        <v>0.01</v>
      </c>
      <c r="AF13" s="1397">
        <v>84.89</v>
      </c>
      <c r="AG13" s="1397">
        <v>230136.78999999998</v>
      </c>
      <c r="AH13" s="2496">
        <v>0.25354820788530463</v>
      </c>
      <c r="AI13" s="1759"/>
      <c r="AJ13" s="1388"/>
    </row>
    <row r="14" spans="1:39" ht="14.4" x14ac:dyDescent="0.3">
      <c r="A14" s="1491">
        <v>44469</v>
      </c>
      <c r="B14" s="1975">
        <v>7723833</v>
      </c>
      <c r="C14" s="2558" t="s">
        <v>1131</v>
      </c>
      <c r="D14" s="1771">
        <v>0.16200000000000001</v>
      </c>
      <c r="E14" s="2447">
        <v>1131139.895184</v>
      </c>
      <c r="F14" s="1654">
        <v>0</v>
      </c>
      <c r="G14" s="1401">
        <v>7724</v>
      </c>
      <c r="H14" s="1399">
        <v>0.83299999999962893</v>
      </c>
      <c r="I14" s="2448">
        <v>0.22215999999999991</v>
      </c>
      <c r="J14" s="1399">
        <v>1.0551600000000001</v>
      </c>
      <c r="K14" s="1399">
        <v>5.5160000000000098E-2</v>
      </c>
      <c r="L14" s="1398">
        <v>30</v>
      </c>
      <c r="M14" s="1398">
        <v>209474.88</v>
      </c>
      <c r="N14" s="1397">
        <v>0.01</v>
      </c>
      <c r="O14" s="1397">
        <v>77.239999999999995</v>
      </c>
      <c r="P14" s="1397">
        <v>209397.64</v>
      </c>
      <c r="Q14" s="2496">
        <v>0.21455091666666667</v>
      </c>
      <c r="R14" s="1674"/>
      <c r="S14" s="1388"/>
      <c r="W14" s="1491">
        <v>44469</v>
      </c>
      <c r="X14" s="1975">
        <v>7723833</v>
      </c>
      <c r="Y14" s="2558" t="s">
        <v>1131</v>
      </c>
      <c r="Z14" s="1771">
        <v>0.16200000000000001</v>
      </c>
      <c r="AA14" s="2451">
        <v>1131139.895184</v>
      </c>
      <c r="AB14" s="1401">
        <v>7724</v>
      </c>
      <c r="AC14" s="1398">
        <v>30</v>
      </c>
      <c r="AD14" s="1398">
        <v>209474.88</v>
      </c>
      <c r="AE14" s="1397">
        <v>0.01</v>
      </c>
      <c r="AF14" s="1397">
        <v>77.239999999999995</v>
      </c>
      <c r="AG14" s="1397">
        <v>209397.64</v>
      </c>
      <c r="AH14" s="2496">
        <v>0.2383899074074074</v>
      </c>
      <c r="AI14" s="1674"/>
      <c r="AJ14" s="1388"/>
    </row>
    <row r="15" spans="1:39" ht="14.4" x14ac:dyDescent="0.3">
      <c r="A15" s="1491">
        <v>44500</v>
      </c>
      <c r="B15" s="2682">
        <v>6961942</v>
      </c>
      <c r="C15" s="2558" t="s">
        <v>1132</v>
      </c>
      <c r="D15" s="1771">
        <v>0.16200000000000001</v>
      </c>
      <c r="E15" s="2447">
        <v>1019562.4820160001</v>
      </c>
      <c r="F15" s="1654">
        <v>0</v>
      </c>
      <c r="G15" s="1401">
        <v>6961</v>
      </c>
      <c r="H15" s="1399">
        <v>0.94200000000000728</v>
      </c>
      <c r="I15" s="2448">
        <v>5.5160000000000098E-2</v>
      </c>
      <c r="J15" s="1399">
        <v>0.99716000000000005</v>
      </c>
      <c r="K15" s="1399">
        <v>0.99716000000000005</v>
      </c>
      <c r="L15" s="1398">
        <v>30</v>
      </c>
      <c r="M15" s="1398">
        <v>188782.32</v>
      </c>
      <c r="N15" s="1397">
        <v>0.01</v>
      </c>
      <c r="O15" s="1397">
        <v>69.61</v>
      </c>
      <c r="P15" s="1397">
        <v>188712.71000000002</v>
      </c>
      <c r="Q15" s="2496">
        <v>0.18714897849462367</v>
      </c>
      <c r="R15" s="1674"/>
      <c r="S15" s="1388"/>
      <c r="W15" s="1491">
        <v>44500</v>
      </c>
      <c r="X15" s="2682">
        <v>6961942</v>
      </c>
      <c r="Y15" s="2558" t="s">
        <v>1132</v>
      </c>
      <c r="Z15" s="1771">
        <v>0.16200000000000001</v>
      </c>
      <c r="AA15" s="2451">
        <v>1019562.4820160001</v>
      </c>
      <c r="AB15" s="1401">
        <v>6961</v>
      </c>
      <c r="AC15" s="1398">
        <v>30</v>
      </c>
      <c r="AD15" s="1398">
        <v>188782.32</v>
      </c>
      <c r="AE15" s="1397">
        <v>0.01</v>
      </c>
      <c r="AF15" s="1397">
        <v>69.61</v>
      </c>
      <c r="AG15" s="1397">
        <v>188712.71000000002</v>
      </c>
      <c r="AH15" s="2496">
        <v>0.20794330943847072</v>
      </c>
      <c r="AI15" s="1674"/>
      <c r="AJ15" s="1388"/>
    </row>
    <row r="16" spans="1:39" ht="14.4" x14ac:dyDescent="0.3">
      <c r="A16" s="1491">
        <v>44530</v>
      </c>
      <c r="B16" s="2654">
        <v>6537419</v>
      </c>
      <c r="C16" s="2558" t="s">
        <v>1133</v>
      </c>
      <c r="D16" s="1664">
        <v>0.16200000000000001</v>
      </c>
      <c r="E16" s="2447">
        <v>957391.9377120001</v>
      </c>
      <c r="F16" s="1654">
        <v>0</v>
      </c>
      <c r="G16" s="1401">
        <v>6538</v>
      </c>
      <c r="H16" s="1399">
        <v>0.41899999999986903</v>
      </c>
      <c r="I16" s="2448">
        <v>0.99716000000000005</v>
      </c>
      <c r="J16" s="1399">
        <v>1.4161600000000001</v>
      </c>
      <c r="K16" s="1399">
        <v>0.41616000000000009</v>
      </c>
      <c r="L16" s="1398">
        <v>30</v>
      </c>
      <c r="M16" s="1398">
        <v>177310.56</v>
      </c>
      <c r="N16" s="1397">
        <v>0.01</v>
      </c>
      <c r="O16" s="1397">
        <v>65.38</v>
      </c>
      <c r="P16" s="1397">
        <v>177245.18</v>
      </c>
      <c r="Q16" s="2496">
        <v>0.18159497222222223</v>
      </c>
      <c r="R16" s="1759"/>
      <c r="S16" s="1388"/>
      <c r="W16" s="1558"/>
      <c r="X16" s="1404"/>
      <c r="Y16" s="1502"/>
      <c r="Z16" s="1753"/>
      <c r="AA16" s="1540"/>
      <c r="AD16" s="1807"/>
      <c r="AG16" s="1511"/>
      <c r="AH16" s="1511"/>
      <c r="AI16" s="1759"/>
      <c r="AJ16" s="1388"/>
    </row>
    <row r="17" spans="1:40" ht="14.4" x14ac:dyDescent="0.3">
      <c r="A17" s="1809">
        <v>44561</v>
      </c>
      <c r="B17" s="2637">
        <v>6524494</v>
      </c>
      <c r="C17" s="2694" t="s">
        <v>1134</v>
      </c>
      <c r="D17" s="1772" t="s">
        <v>1370</v>
      </c>
      <c r="E17" s="2695">
        <v>963298.45208735997</v>
      </c>
      <c r="F17" s="1787">
        <v>0</v>
      </c>
      <c r="G17" s="1801">
        <v>6524</v>
      </c>
      <c r="H17" s="1784">
        <v>0.49399999999968713</v>
      </c>
      <c r="I17" s="2696">
        <v>0.41616000000000009</v>
      </c>
      <c r="J17" s="1784">
        <v>0.91015999999999997</v>
      </c>
      <c r="K17" s="1784">
        <v>0.91015999999999997</v>
      </c>
      <c r="L17" s="1783">
        <v>30</v>
      </c>
      <c r="M17" s="1782">
        <v>176930.88</v>
      </c>
      <c r="N17" s="1782">
        <v>0.01</v>
      </c>
      <c r="O17" s="1782">
        <v>65.239999999999995</v>
      </c>
      <c r="P17" s="1782">
        <v>176865.64</v>
      </c>
      <c r="Q17" s="2697">
        <v>0.17538962365591398</v>
      </c>
      <c r="R17" s="1759"/>
      <c r="S17" s="1808">
        <v>0.18123594444444444</v>
      </c>
      <c r="W17" s="1558"/>
      <c r="X17" s="1404"/>
      <c r="Y17" s="1502"/>
      <c r="Z17" s="1753"/>
      <c r="AA17" s="1540"/>
      <c r="AD17" s="1807"/>
      <c r="AG17" s="1511"/>
      <c r="AH17" s="1511"/>
      <c r="AI17" s="1759"/>
      <c r="AJ17" s="1388"/>
    </row>
    <row r="18" spans="1:40" thickBot="1" x14ac:dyDescent="0.35">
      <c r="A18" s="1491">
        <v>44592</v>
      </c>
      <c r="B18" s="2654">
        <v>7215179</v>
      </c>
      <c r="C18" s="2558" t="s">
        <v>1135</v>
      </c>
      <c r="D18" s="1771">
        <v>0.16600000000000001</v>
      </c>
      <c r="E18" s="2447">
        <v>1082738.6214560003</v>
      </c>
      <c r="F18" s="1654">
        <v>0</v>
      </c>
      <c r="G18" s="1401">
        <v>7216</v>
      </c>
      <c r="H18" s="1399">
        <v>0.17900000000008731</v>
      </c>
      <c r="I18" s="2448">
        <v>0.91015999999999997</v>
      </c>
      <c r="J18" s="1399">
        <v>1.0891599999999999</v>
      </c>
      <c r="K18" s="1399">
        <v>8.9159999999999906E-2</v>
      </c>
      <c r="L18" s="1398">
        <v>30</v>
      </c>
      <c r="M18" s="1398">
        <v>195697.92000000001</v>
      </c>
      <c r="N18" s="1397">
        <v>0.01</v>
      </c>
      <c r="O18" s="1397">
        <v>72.16</v>
      </c>
      <c r="P18" s="1397">
        <v>195625.76</v>
      </c>
      <c r="Q18" s="2496">
        <v>0.1939564247311828</v>
      </c>
      <c r="R18" s="1759"/>
      <c r="S18" s="1388"/>
      <c r="W18" s="1558"/>
      <c r="X18" s="1404"/>
      <c r="Y18" s="3439" t="s">
        <v>1371</v>
      </c>
      <c r="Z18" s="3439"/>
      <c r="AA18" s="1540"/>
      <c r="AB18" s="3439" t="s">
        <v>1372</v>
      </c>
      <c r="AC18" s="3439"/>
      <c r="AD18" s="3439"/>
      <c r="AG18" s="1511"/>
      <c r="AH18" s="1511"/>
      <c r="AI18" s="1759"/>
      <c r="AJ18" s="1388"/>
    </row>
    <row r="19" spans="1:40" ht="14.4" x14ac:dyDescent="0.3">
      <c r="A19" s="1491">
        <v>44620</v>
      </c>
      <c r="B19" s="2654">
        <v>6768419</v>
      </c>
      <c r="C19" s="2558" t="s">
        <v>1136</v>
      </c>
      <c r="D19" s="1664">
        <v>0.16600000000000001</v>
      </c>
      <c r="E19" s="2447">
        <v>1015696.028816</v>
      </c>
      <c r="F19" s="1654">
        <v>0</v>
      </c>
      <c r="G19" s="1401">
        <v>6768</v>
      </c>
      <c r="H19" s="1399">
        <v>0.41899999999986903</v>
      </c>
      <c r="I19" s="2448">
        <v>8.9159999999999906E-2</v>
      </c>
      <c r="J19" s="1399">
        <v>0.50815999999999995</v>
      </c>
      <c r="K19" s="1399">
        <v>0.50815999999999995</v>
      </c>
      <c r="L19" s="1398">
        <v>30</v>
      </c>
      <c r="M19" s="1398">
        <v>183548.16</v>
      </c>
      <c r="N19" s="1397">
        <v>0.01</v>
      </c>
      <c r="O19" s="1397">
        <v>67.680000000000007</v>
      </c>
      <c r="P19" s="1397">
        <v>183480.48</v>
      </c>
      <c r="Q19" s="2496">
        <v>0.20144104166666665</v>
      </c>
      <c r="R19" s="1759"/>
      <c r="S19" s="1352" t="s">
        <v>1373</v>
      </c>
      <c r="W19" s="1558"/>
      <c r="X19" s="1404"/>
      <c r="Y19" s="1806">
        <v>44166</v>
      </c>
      <c r="Z19" s="1805"/>
      <c r="AA19" s="1540"/>
      <c r="AB19" s="1538" t="s">
        <v>1374</v>
      </c>
      <c r="AC19" s="1542"/>
      <c r="AD19" s="1537"/>
      <c r="AF19" s="1542"/>
      <c r="AG19" s="1537"/>
      <c r="AH19" s="1759"/>
      <c r="AI19" s="1388"/>
    </row>
    <row r="20" spans="1:40" thickBot="1" x14ac:dyDescent="0.35">
      <c r="A20" s="1491">
        <v>44651</v>
      </c>
      <c r="B20" s="1751">
        <v>8134303</v>
      </c>
      <c r="C20" s="2558" t="s">
        <v>1137</v>
      </c>
      <c r="D20" s="1771">
        <v>0.16600000000000001</v>
      </c>
      <c r="E20" s="2447">
        <v>1220666.0453920001</v>
      </c>
      <c r="F20" s="1654">
        <v>0</v>
      </c>
      <c r="G20" s="1401">
        <v>8134</v>
      </c>
      <c r="H20" s="1399">
        <v>0.30299999999988358</v>
      </c>
      <c r="I20" s="2448">
        <v>0.50815999999999995</v>
      </c>
      <c r="J20" s="1399">
        <v>0.81115999999999999</v>
      </c>
      <c r="K20" s="1399">
        <v>0.81115999999999999</v>
      </c>
      <c r="L20" s="1398">
        <v>30</v>
      </c>
      <c r="M20" s="1398">
        <v>220594.08000000002</v>
      </c>
      <c r="N20" s="1397">
        <v>0.01</v>
      </c>
      <c r="O20" s="1397">
        <v>81.34</v>
      </c>
      <c r="P20" s="1397">
        <v>220512.74000000002</v>
      </c>
      <c r="Q20" s="2496">
        <v>0.21866405913978496</v>
      </c>
      <c r="R20" s="1759"/>
      <c r="S20" s="1762">
        <v>0.153</v>
      </c>
      <c r="W20" s="1558"/>
      <c r="X20" s="1404"/>
      <c r="Y20" s="1800"/>
      <c r="Z20" s="1793"/>
      <c r="AA20" s="1540"/>
      <c r="AB20" s="1360"/>
      <c r="AC20" s="1359"/>
      <c r="AD20" s="1528"/>
      <c r="AF20" s="1359"/>
      <c r="AG20" s="1359"/>
      <c r="AH20" s="1759"/>
      <c r="AI20" s="1388"/>
    </row>
    <row r="21" spans="1:40" thickBot="1" x14ac:dyDescent="0.35">
      <c r="A21" s="1491">
        <v>44681</v>
      </c>
      <c r="B21" s="2682">
        <v>6884840</v>
      </c>
      <c r="C21" s="2558" t="s">
        <v>1138</v>
      </c>
      <c r="D21" s="1771">
        <v>0.16600000000000001</v>
      </c>
      <c r="E21" s="2447">
        <v>1033166.6297599999</v>
      </c>
      <c r="F21" s="1654">
        <v>0</v>
      </c>
      <c r="G21" s="1401">
        <v>6885</v>
      </c>
      <c r="H21" s="1777">
        <v>0.84000000000014552</v>
      </c>
      <c r="I21" s="2448">
        <v>0.81115999999999999</v>
      </c>
      <c r="J21" s="1399">
        <v>1.65116</v>
      </c>
      <c r="K21" s="1399">
        <v>0.65115999999999996</v>
      </c>
      <c r="L21" s="1398">
        <v>30</v>
      </c>
      <c r="M21" s="1398">
        <v>186721.2</v>
      </c>
      <c r="N21" s="1397">
        <v>0.01</v>
      </c>
      <c r="O21" s="1397">
        <v>68.850000000000009</v>
      </c>
      <c r="P21" s="1397">
        <v>186652.35</v>
      </c>
      <c r="Q21" s="2496">
        <v>0.19124555555555556</v>
      </c>
      <c r="R21" s="1759"/>
      <c r="S21" s="1762">
        <v>0.153</v>
      </c>
      <c r="U21" s="1541"/>
      <c r="V21" s="3442" t="s">
        <v>1146</v>
      </c>
      <c r="W21" s="3443"/>
      <c r="X21" s="1356"/>
      <c r="Y21" s="1800"/>
      <c r="Z21" s="1793"/>
      <c r="AA21" s="1540"/>
      <c r="AB21" s="1360"/>
      <c r="AC21" s="1359"/>
      <c r="AD21" s="1528"/>
      <c r="AF21" s="1359"/>
      <c r="AG21" s="1359"/>
      <c r="AH21" s="1759"/>
      <c r="AI21" s="1388"/>
    </row>
    <row r="22" spans="1:40" ht="14.4" x14ac:dyDescent="0.3">
      <c r="A22" s="1491">
        <v>44712</v>
      </c>
      <c r="B22" s="2682">
        <v>7702718</v>
      </c>
      <c r="C22" s="2558" t="s">
        <v>1139</v>
      </c>
      <c r="D22" s="1771">
        <v>0.16600000000000001</v>
      </c>
      <c r="E22" s="2447">
        <v>1155900.6739520002</v>
      </c>
      <c r="F22" s="1654">
        <v>0</v>
      </c>
      <c r="G22" s="1401">
        <v>7703</v>
      </c>
      <c r="H22" s="1399">
        <v>0.7179999999998472</v>
      </c>
      <c r="I22" s="2448">
        <v>0.65115999999999996</v>
      </c>
      <c r="J22" s="1399">
        <v>1.3691599999999999</v>
      </c>
      <c r="K22" s="1399">
        <v>0.36915999999999993</v>
      </c>
      <c r="L22" s="1398">
        <v>30</v>
      </c>
      <c r="M22" s="1398">
        <v>208905.36000000002</v>
      </c>
      <c r="N22" s="1397">
        <v>0.01</v>
      </c>
      <c r="O22" s="1397">
        <v>77.03</v>
      </c>
      <c r="P22" s="1397">
        <v>208828.33000000002</v>
      </c>
      <c r="Q22" s="2496">
        <v>0.20706231182795698</v>
      </c>
      <c r="R22" s="1759"/>
      <c r="S22" s="1762">
        <v>0.153</v>
      </c>
      <c r="U22" s="1421"/>
      <c r="V22" s="3440">
        <v>44896</v>
      </c>
      <c r="W22" s="3441"/>
      <c r="X22" s="1356"/>
      <c r="Y22" s="1800"/>
      <c r="Z22" s="1793"/>
      <c r="AA22" s="1540"/>
      <c r="AB22" s="1360"/>
      <c r="AC22" s="1359"/>
      <c r="AD22" s="1528"/>
      <c r="AF22" s="1359"/>
      <c r="AG22" s="1359"/>
      <c r="AH22" s="1759"/>
      <c r="AI22" s="1388"/>
    </row>
    <row r="23" spans="1:40" ht="14.4" x14ac:dyDescent="0.3">
      <c r="A23" s="1491">
        <v>44742</v>
      </c>
      <c r="B23" s="2682">
        <v>7913082</v>
      </c>
      <c r="C23" s="2558" t="s">
        <v>1140</v>
      </c>
      <c r="D23" s="1771">
        <v>0.16600000000000001</v>
      </c>
      <c r="E23" s="2447">
        <v>1187468.737248</v>
      </c>
      <c r="F23" s="1654">
        <v>0</v>
      </c>
      <c r="G23" s="1401">
        <v>7913</v>
      </c>
      <c r="H23" s="1399">
        <v>8.2000000000334694E-2</v>
      </c>
      <c r="I23" s="2448">
        <v>0.36915999999999993</v>
      </c>
      <c r="J23" s="1399">
        <v>0.45116000000000001</v>
      </c>
      <c r="K23" s="1399">
        <v>0.45116000000000001</v>
      </c>
      <c r="L23" s="1398">
        <v>30</v>
      </c>
      <c r="M23" s="1398">
        <v>214600.56</v>
      </c>
      <c r="N23" s="1397">
        <v>0.01</v>
      </c>
      <c r="O23" s="1397">
        <v>79.13</v>
      </c>
      <c r="P23" s="1397">
        <v>214521.43</v>
      </c>
      <c r="Q23" s="2496">
        <v>0.21980783333333334</v>
      </c>
      <c r="R23" s="1759"/>
      <c r="S23" s="1762">
        <v>0.153</v>
      </c>
      <c r="U23" s="1421"/>
      <c r="V23" s="1776" t="s">
        <v>1375</v>
      </c>
      <c r="W23" s="1804">
        <v>3989615</v>
      </c>
      <c r="X23" s="1356"/>
      <c r="Y23" s="1800"/>
      <c r="Z23" s="1793"/>
      <c r="AA23" s="1540"/>
      <c r="AB23" s="1360"/>
      <c r="AC23" s="1359"/>
      <c r="AD23" s="1528"/>
      <c r="AF23" s="1359"/>
      <c r="AG23" s="1359"/>
      <c r="AH23" s="1759"/>
      <c r="AI23" s="1388"/>
    </row>
    <row r="24" spans="1:40" ht="14.4" x14ac:dyDescent="0.3">
      <c r="A24" s="1491">
        <v>44773</v>
      </c>
      <c r="B24" s="2654">
        <v>7575388</v>
      </c>
      <c r="C24" s="2558" t="s">
        <v>1141</v>
      </c>
      <c r="D24" s="1771">
        <v>0.16600000000000001</v>
      </c>
      <c r="E24" s="2447">
        <v>1136793.024832</v>
      </c>
      <c r="F24" s="1654">
        <v>0</v>
      </c>
      <c r="G24" s="1401">
        <v>7575</v>
      </c>
      <c r="H24" s="1399">
        <v>0.38799999999991996</v>
      </c>
      <c r="I24" s="2448">
        <v>0.45116000000000001</v>
      </c>
      <c r="J24" s="1399">
        <v>0.83916000000000002</v>
      </c>
      <c r="K24" s="1399">
        <v>0.83916000000000002</v>
      </c>
      <c r="L24" s="1398">
        <v>30</v>
      </c>
      <c r="M24" s="1398">
        <v>205434</v>
      </c>
      <c r="N24" s="1397">
        <v>0.01</v>
      </c>
      <c r="O24" s="1397">
        <v>75.75</v>
      </c>
      <c r="P24" s="1397">
        <v>205358.25</v>
      </c>
      <c r="Q24" s="2496">
        <v>0.20363946236559141</v>
      </c>
      <c r="R24" s="1759"/>
      <c r="S24" s="1762">
        <v>0.153</v>
      </c>
      <c r="U24" s="1421"/>
      <c r="V24" s="1776" t="s">
        <v>1296</v>
      </c>
      <c r="W24" s="1799">
        <v>0.16600000000000001</v>
      </c>
      <c r="X24" s="1356"/>
      <c r="Y24" s="1800"/>
      <c r="Z24" s="1793"/>
      <c r="AA24" s="1540"/>
      <c r="AB24" s="1360"/>
      <c r="AC24" s="1359"/>
      <c r="AD24" s="1528"/>
      <c r="AF24" s="1359"/>
      <c r="AG24" s="1359"/>
      <c r="AH24" s="1759"/>
      <c r="AI24" s="1388"/>
    </row>
    <row r="25" spans="1:40" ht="14.4" x14ac:dyDescent="0.3">
      <c r="A25" s="1491">
        <v>44804</v>
      </c>
      <c r="B25" s="2682">
        <v>7675047</v>
      </c>
      <c r="C25" s="2558" t="s">
        <v>1142</v>
      </c>
      <c r="D25" s="1771">
        <v>0.16600000000000001</v>
      </c>
      <c r="E25" s="2447">
        <v>1151748.2530080001</v>
      </c>
      <c r="F25" s="1654">
        <v>0</v>
      </c>
      <c r="G25" s="1401">
        <v>7675</v>
      </c>
      <c r="H25" s="1399">
        <v>4.6999999999570719E-2</v>
      </c>
      <c r="I25" s="2448">
        <v>0.83916000000000002</v>
      </c>
      <c r="J25" s="1399">
        <v>0.88615999999999995</v>
      </c>
      <c r="K25" s="1399">
        <v>0.88615999999999995</v>
      </c>
      <c r="L25" s="1398">
        <v>30</v>
      </c>
      <c r="M25" s="1398">
        <v>208146</v>
      </c>
      <c r="N25" s="1397">
        <v>0.01</v>
      </c>
      <c r="O25" s="1397">
        <v>76.75</v>
      </c>
      <c r="P25" s="1397">
        <v>208069.25</v>
      </c>
      <c r="Q25" s="2496">
        <v>0.20631846774193549</v>
      </c>
      <c r="R25" s="1759"/>
      <c r="S25" s="1762">
        <v>0.153</v>
      </c>
      <c r="U25" s="1421"/>
      <c r="V25" s="1776" t="s">
        <v>1297</v>
      </c>
      <c r="W25" s="1802">
        <v>598697.58536000014</v>
      </c>
      <c r="X25" s="1356"/>
      <c r="Y25" s="1800"/>
      <c r="Z25" s="1793"/>
      <c r="AA25" s="1540"/>
      <c r="AB25" s="1360"/>
      <c r="AC25" s="1359"/>
      <c r="AD25" s="1528"/>
      <c r="AF25" s="1359"/>
      <c r="AG25" s="1359"/>
      <c r="AH25" s="1759"/>
      <c r="AI25" s="1388"/>
    </row>
    <row r="26" spans="1:40" ht="14.4" x14ac:dyDescent="0.3">
      <c r="A26" s="1491">
        <v>44834</v>
      </c>
      <c r="B26" s="2654">
        <v>5666023</v>
      </c>
      <c r="C26" s="2558" t="s">
        <v>1143</v>
      </c>
      <c r="D26" s="1771">
        <v>0.16600000000000001</v>
      </c>
      <c r="E26" s="2447">
        <v>850266.07547200006</v>
      </c>
      <c r="F26" s="1654">
        <v>25755.79</v>
      </c>
      <c r="G26" s="1401">
        <v>5666</v>
      </c>
      <c r="H26" s="1399">
        <v>2.3000000000138243E-2</v>
      </c>
      <c r="I26" s="2448">
        <v>0.88615999999999995</v>
      </c>
      <c r="J26" s="1399">
        <v>0.90915999999999997</v>
      </c>
      <c r="K26" s="1399">
        <v>0.90915999999999997</v>
      </c>
      <c r="L26" s="1398">
        <v>30</v>
      </c>
      <c r="M26" s="1397">
        <v>153661.92000000001</v>
      </c>
      <c r="N26" s="1397">
        <v>0.01</v>
      </c>
      <c r="O26" s="1397">
        <v>56.660000000000004</v>
      </c>
      <c r="P26" s="1397">
        <v>153605.26</v>
      </c>
      <c r="Q26" s="2496">
        <v>0.15738952777777779</v>
      </c>
      <c r="R26" s="1759"/>
      <c r="S26" s="1762">
        <v>0.153</v>
      </c>
      <c r="U26" s="1421"/>
      <c r="V26" s="1776" t="s">
        <v>1376</v>
      </c>
      <c r="W26" s="1804">
        <v>2652223</v>
      </c>
      <c r="X26" s="1356"/>
      <c r="Y26" s="1800"/>
      <c r="Z26" s="1793"/>
      <c r="AA26" s="1540"/>
      <c r="AB26" s="1360"/>
      <c r="AC26" s="1359"/>
      <c r="AD26" s="1528"/>
      <c r="AF26" s="1359"/>
      <c r="AG26" s="1359"/>
      <c r="AH26" s="1759"/>
      <c r="AI26" s="1388"/>
    </row>
    <row r="27" spans="1:40" ht="14.4" x14ac:dyDescent="0.3">
      <c r="A27" s="1491">
        <v>44865</v>
      </c>
      <c r="B27" s="1672">
        <v>6499089</v>
      </c>
      <c r="C27" s="2558" t="s">
        <v>1144</v>
      </c>
      <c r="D27" s="1771">
        <v>0.16600000000000001</v>
      </c>
      <c r="E27" s="2447">
        <v>975279.29169600003</v>
      </c>
      <c r="F27" s="1654">
        <v>0</v>
      </c>
      <c r="G27" s="1401">
        <v>6499</v>
      </c>
      <c r="H27" s="1399">
        <v>8.8999999999941792E-2</v>
      </c>
      <c r="I27" s="2448">
        <v>0.90915999999999997</v>
      </c>
      <c r="J27" s="1399">
        <v>0.99816000000000005</v>
      </c>
      <c r="K27" s="1399">
        <v>0.99816000000000005</v>
      </c>
      <c r="L27" s="1398">
        <v>30</v>
      </c>
      <c r="M27" s="1398">
        <v>176252.88</v>
      </c>
      <c r="N27" s="1397">
        <v>0.01</v>
      </c>
      <c r="O27" s="1397">
        <v>64.989999999999995</v>
      </c>
      <c r="P27" s="1397">
        <v>176187.89</v>
      </c>
      <c r="Q27" s="2496">
        <v>0.17470669354838711</v>
      </c>
      <c r="R27" s="1759"/>
      <c r="S27" s="1762">
        <v>0.153</v>
      </c>
      <c r="U27" s="1421"/>
      <c r="V27" s="1776" t="s">
        <v>1296</v>
      </c>
      <c r="W27" s="1803">
        <v>0.16900000000000001</v>
      </c>
      <c r="X27" s="1356"/>
      <c r="Y27" s="1800"/>
      <c r="Z27" s="1793"/>
      <c r="AA27" s="1540"/>
      <c r="AB27" s="1360"/>
      <c r="AC27" s="1359"/>
      <c r="AD27" s="1528"/>
      <c r="AF27" s="1359"/>
      <c r="AG27" s="1359"/>
      <c r="AH27" s="1759"/>
      <c r="AI27" s="1388"/>
    </row>
    <row r="28" spans="1:40" ht="14.4" x14ac:dyDescent="0.3">
      <c r="A28" s="1491">
        <v>44866</v>
      </c>
      <c r="B28" s="2682">
        <v>6342597</v>
      </c>
      <c r="C28" s="2558" t="s">
        <v>1145</v>
      </c>
      <c r="D28" s="1771">
        <v>0.16600000000000001</v>
      </c>
      <c r="E28" s="2447">
        <v>951795.47620799998</v>
      </c>
      <c r="F28" s="1654">
        <v>0</v>
      </c>
      <c r="G28" s="1401">
        <v>6343</v>
      </c>
      <c r="H28" s="1399">
        <v>0.59699999999975262</v>
      </c>
      <c r="I28" s="2448">
        <v>0.99816000000000005</v>
      </c>
      <c r="J28" s="1399">
        <v>1.5951599999999999</v>
      </c>
      <c r="K28" s="1399">
        <v>0.59515999999999991</v>
      </c>
      <c r="L28" s="1398">
        <v>30</v>
      </c>
      <c r="M28" s="1398">
        <v>172022.16</v>
      </c>
      <c r="N28" s="1397">
        <v>0.01</v>
      </c>
      <c r="O28" s="1397">
        <v>63.43</v>
      </c>
      <c r="P28" s="1397">
        <v>171958.73</v>
      </c>
      <c r="Q28" s="2496">
        <v>0.17618325000000001</v>
      </c>
      <c r="R28" s="1759"/>
      <c r="S28" s="1762">
        <v>0.153</v>
      </c>
      <c r="U28" s="1421"/>
      <c r="V28" s="1776" t="s">
        <v>1297</v>
      </c>
      <c r="W28" s="1802">
        <v>405196.02104800002</v>
      </c>
      <c r="X28" s="1356"/>
      <c r="Y28" s="1800"/>
      <c r="Z28" s="1793"/>
      <c r="AA28" s="1540"/>
      <c r="AB28" s="1360"/>
      <c r="AC28" s="1359"/>
      <c r="AD28" s="1528"/>
      <c r="AF28" s="1359"/>
      <c r="AG28" s="1359"/>
      <c r="AH28" s="1759"/>
      <c r="AI28" s="1388"/>
    </row>
    <row r="29" spans="1:40" s="1359" customFormat="1" thickBot="1" x14ac:dyDescent="0.35">
      <c r="A29" s="1788">
        <v>44926</v>
      </c>
      <c r="B29" s="2699">
        <v>6641838</v>
      </c>
      <c r="C29" s="2694" t="s">
        <v>1146</v>
      </c>
      <c r="D29" s="1772" t="s">
        <v>1370</v>
      </c>
      <c r="E29" s="2695">
        <v>1003893.6064080002</v>
      </c>
      <c r="F29" s="1787">
        <v>0</v>
      </c>
      <c r="G29" s="1801">
        <v>6642</v>
      </c>
      <c r="H29" s="1784">
        <v>0.83799999999973807</v>
      </c>
      <c r="I29" s="2696">
        <v>0.59515999999999991</v>
      </c>
      <c r="J29" s="1784">
        <v>1.43316</v>
      </c>
      <c r="K29" s="1784">
        <v>0.43315999999999999</v>
      </c>
      <c r="L29" s="1783">
        <v>30</v>
      </c>
      <c r="M29" s="1783">
        <v>180131.04</v>
      </c>
      <c r="N29" s="1782">
        <v>0.01</v>
      </c>
      <c r="O29" s="1782">
        <v>66.42</v>
      </c>
      <c r="P29" s="1782">
        <v>180064.62</v>
      </c>
      <c r="Q29" s="2697">
        <v>0.17854403225806451</v>
      </c>
      <c r="R29" s="1540"/>
      <c r="S29" s="1762">
        <v>0.153</v>
      </c>
      <c r="T29" s="1352"/>
      <c r="U29" s="1502"/>
      <c r="V29" s="1774" t="s">
        <v>1299</v>
      </c>
      <c r="W29" s="1773">
        <v>1003893.6064080002</v>
      </c>
      <c r="X29" s="1356"/>
      <c r="Y29" s="1800"/>
      <c r="Z29" s="1525"/>
      <c r="AA29" s="1540"/>
      <c r="AB29" s="1360"/>
      <c r="AD29" s="1528"/>
      <c r="AH29" s="1540"/>
      <c r="AI29" s="1448"/>
    </row>
    <row r="30" spans="1:40" s="1359" customFormat="1" thickBot="1" x14ac:dyDescent="0.35">
      <c r="A30" s="1403">
        <v>44957</v>
      </c>
      <c r="B30" s="2473">
        <v>7180082</v>
      </c>
      <c r="C30" s="2558" t="s">
        <v>1147</v>
      </c>
      <c r="D30" s="1771">
        <v>0.16900000000000001</v>
      </c>
      <c r="E30" s="2447">
        <v>1096944.2076320001</v>
      </c>
      <c r="F30" s="1654">
        <v>0</v>
      </c>
      <c r="G30" s="1401">
        <v>7180</v>
      </c>
      <c r="H30" s="1399">
        <v>8.2000000000334694E-2</v>
      </c>
      <c r="I30" s="2448">
        <v>0.43315999999999999</v>
      </c>
      <c r="J30" s="1399">
        <v>0.51515999999999995</v>
      </c>
      <c r="K30" s="1399">
        <v>0.51515999999999995</v>
      </c>
      <c r="L30" s="1398">
        <v>30</v>
      </c>
      <c r="M30" s="1398">
        <v>194721.6</v>
      </c>
      <c r="N30" s="1397">
        <v>0.01</v>
      </c>
      <c r="O30" s="1397">
        <v>71.8</v>
      </c>
      <c r="P30" s="1397">
        <v>194649.80000000002</v>
      </c>
      <c r="Q30" s="2496">
        <v>0.21445884109916369</v>
      </c>
      <c r="R30" s="1540"/>
      <c r="S30" s="1762">
        <v>0.153</v>
      </c>
      <c r="T30" s="1352"/>
      <c r="U30" s="1502"/>
      <c r="W30" s="1540"/>
      <c r="X30" s="1356"/>
      <c r="Y30" s="1800"/>
      <c r="Z30" s="1525"/>
      <c r="AA30" s="1540"/>
      <c r="AB30" s="1360"/>
      <c r="AD30" s="1528"/>
      <c r="AH30" s="1540"/>
      <c r="AI30" s="1448"/>
    </row>
    <row r="31" spans="1:40" thickBot="1" x14ac:dyDescent="0.35">
      <c r="A31" s="1403">
        <v>44985</v>
      </c>
      <c r="B31" s="2473">
        <v>7231524</v>
      </c>
      <c r="C31" s="2558" t="s">
        <v>1148</v>
      </c>
      <c r="D31" s="1771">
        <v>0.16900000000000001</v>
      </c>
      <c r="E31" s="2447">
        <v>1104803.3106240002</v>
      </c>
      <c r="F31" s="1654">
        <v>0</v>
      </c>
      <c r="G31" s="1401">
        <v>7232</v>
      </c>
      <c r="H31" s="1399">
        <v>0.52400000000034197</v>
      </c>
      <c r="I31" s="2448">
        <v>0.51515999999999995</v>
      </c>
      <c r="J31" s="1399">
        <v>1.0391600000000001</v>
      </c>
      <c r="K31" s="1399">
        <v>3.9160000000000084E-2</v>
      </c>
      <c r="L31" s="1398">
        <v>30</v>
      </c>
      <c r="M31" s="1398">
        <v>196131.84</v>
      </c>
      <c r="N31" s="1397">
        <v>0.01</v>
      </c>
      <c r="O31" s="1397">
        <v>72.320000000000007</v>
      </c>
      <c r="P31" s="1397">
        <v>196059.51999999999</v>
      </c>
      <c r="Q31" s="2496">
        <v>0.23913769841269841</v>
      </c>
      <c r="R31" s="1759"/>
      <c r="V31" s="3442" t="s">
        <v>1324</v>
      </c>
      <c r="W31" s="3443"/>
      <c r="X31" s="1404"/>
      <c r="Y31" s="1427" t="s">
        <v>1296</v>
      </c>
      <c r="Z31" s="1798">
        <v>0.159</v>
      </c>
      <c r="AA31" s="1540"/>
      <c r="AB31" s="1357" t="s">
        <v>1177</v>
      </c>
      <c r="AC31" s="1356"/>
      <c r="AD31" s="1565">
        <v>0.16200000000000001</v>
      </c>
      <c r="AF31" s="1357"/>
      <c r="AG31" s="1356"/>
      <c r="AH31" s="1565"/>
      <c r="AI31" s="1546"/>
      <c r="AJ31" s="1546"/>
      <c r="AL31" s="1546"/>
      <c r="AM31" s="1759"/>
      <c r="AN31" s="1388"/>
    </row>
    <row r="32" spans="1:40" ht="14.4" x14ac:dyDescent="0.3">
      <c r="A32" s="1403">
        <v>45016</v>
      </c>
      <c r="B32" s="2473">
        <v>7712794</v>
      </c>
      <c r="C32" s="2558" t="s">
        <v>1149</v>
      </c>
      <c r="D32" s="1771">
        <v>0.16900000000000001</v>
      </c>
      <c r="E32" s="2447">
        <v>1178329.816144</v>
      </c>
      <c r="F32" s="1654">
        <v>222809.06</v>
      </c>
      <c r="G32" s="1778">
        <v>7712</v>
      </c>
      <c r="H32" s="1399">
        <v>0.79399999999986903</v>
      </c>
      <c r="I32" s="2448">
        <v>3.9160000000000084E-2</v>
      </c>
      <c r="J32" s="1399">
        <v>0.83316000000000001</v>
      </c>
      <c r="K32" s="1399">
        <v>0.83316000000000001</v>
      </c>
      <c r="L32" s="1398">
        <v>30</v>
      </c>
      <c r="M32" s="1398">
        <v>209149.44</v>
      </c>
      <c r="N32" s="1397">
        <v>0.01</v>
      </c>
      <c r="O32" s="1397">
        <v>77.12</v>
      </c>
      <c r="P32" s="1397">
        <v>209072.32</v>
      </c>
      <c r="Q32" s="2496">
        <v>0.23037019115890084</v>
      </c>
      <c r="R32" s="1759"/>
      <c r="V32" s="3440">
        <v>45261</v>
      </c>
      <c r="W32" s="3441"/>
      <c r="X32" s="1404"/>
      <c r="Y32" s="1776" t="s">
        <v>1297</v>
      </c>
      <c r="Z32" s="1793">
        <v>706903.06874999998</v>
      </c>
      <c r="AA32" s="1540"/>
      <c r="AB32" s="3237" t="s">
        <v>1200</v>
      </c>
      <c r="AC32" s="2676"/>
      <c r="AD32" s="2677">
        <v>1132628.6309580002</v>
      </c>
      <c r="AF32" s="3237"/>
      <c r="AG32" s="2676"/>
      <c r="AH32" s="2677"/>
      <c r="AI32" s="1546"/>
      <c r="AJ32" s="1546"/>
      <c r="AL32" s="1546"/>
      <c r="AM32" s="1759"/>
      <c r="AN32" s="1388"/>
    </row>
    <row r="33" spans="1:40" s="1421" customFormat="1" ht="14.4" x14ac:dyDescent="0.3">
      <c r="A33" s="1403">
        <v>45046</v>
      </c>
      <c r="B33" s="2473">
        <v>8096247</v>
      </c>
      <c r="C33" s="2558" t="s">
        <v>1150</v>
      </c>
      <c r="D33" s="1771">
        <v>0.16900000000000001</v>
      </c>
      <c r="E33" s="2447">
        <v>1236912.2316720001</v>
      </c>
      <c r="F33" s="1654">
        <v>70121.33</v>
      </c>
      <c r="G33" s="1778">
        <v>8097</v>
      </c>
      <c r="H33" s="1399">
        <v>0.24700000000029831</v>
      </c>
      <c r="I33" s="2448">
        <v>0.83316000000000001</v>
      </c>
      <c r="J33" s="1399">
        <v>1.08016</v>
      </c>
      <c r="K33" s="1399">
        <v>8.0160000000000009E-2</v>
      </c>
      <c r="L33" s="1398">
        <v>30</v>
      </c>
      <c r="M33" s="1398">
        <v>219590.64</v>
      </c>
      <c r="N33" s="1397">
        <v>0.01</v>
      </c>
      <c r="O33" s="1397">
        <v>80.97</v>
      </c>
      <c r="P33" s="1397">
        <v>219509.67</v>
      </c>
      <c r="Q33" s="2496">
        <v>0.24988416666666666</v>
      </c>
      <c r="R33" s="1796"/>
      <c r="S33" s="1660"/>
      <c r="V33" s="1781" t="s">
        <v>1375</v>
      </c>
      <c r="W33" s="1780">
        <v>3987681</v>
      </c>
      <c r="X33" s="1429"/>
      <c r="Y33" s="1427" t="s">
        <v>1376</v>
      </c>
      <c r="Z33" s="1426">
        <v>2858241.5</v>
      </c>
      <c r="AA33" s="1710"/>
      <c r="AB33" s="1357" t="s">
        <v>1377</v>
      </c>
      <c r="AC33" s="1356"/>
      <c r="AD33" s="2700">
        <v>2189122.25</v>
      </c>
      <c r="AF33" s="1357"/>
      <c r="AG33" s="1356"/>
      <c r="AH33" s="2701"/>
      <c r="AI33" s="1553"/>
      <c r="AJ33" s="1553"/>
      <c r="AL33" s="1553"/>
      <c r="AM33" s="1796"/>
      <c r="AN33" s="1660"/>
    </row>
    <row r="34" spans="1:40" s="1421" customFormat="1" ht="14.4" x14ac:dyDescent="0.3">
      <c r="A34" s="1403">
        <v>45077</v>
      </c>
      <c r="B34" s="2473">
        <v>8365030</v>
      </c>
      <c r="C34" s="2558" t="s">
        <v>1317</v>
      </c>
      <c r="D34" s="1771">
        <v>0.16900000000000001</v>
      </c>
      <c r="E34" s="2447">
        <v>1277975.8232800001</v>
      </c>
      <c r="F34" s="1654">
        <v>0</v>
      </c>
      <c r="G34" s="1778">
        <v>8365</v>
      </c>
      <c r="H34" s="1777">
        <v>3.0000000000654836E-2</v>
      </c>
      <c r="I34" s="2448">
        <v>8.0160000000000009E-2</v>
      </c>
      <c r="J34" s="1399">
        <v>0.11015999999999999</v>
      </c>
      <c r="K34" s="1399">
        <v>0.11015999999999999</v>
      </c>
      <c r="L34" s="1398">
        <v>30</v>
      </c>
      <c r="M34" s="1398">
        <v>226858.80000000002</v>
      </c>
      <c r="N34" s="1397">
        <v>0.01</v>
      </c>
      <c r="O34" s="1397">
        <v>83.65</v>
      </c>
      <c r="P34" s="1397">
        <v>226775.15000000002</v>
      </c>
      <c r="Q34" s="2496">
        <v>0.2498515531660693</v>
      </c>
      <c r="R34" s="1796"/>
      <c r="S34" s="1660"/>
      <c r="V34" s="1776" t="s">
        <v>1296</v>
      </c>
      <c r="W34" s="1799">
        <v>0.16900000000000001</v>
      </c>
      <c r="X34" s="1429"/>
      <c r="Y34" s="1427" t="s">
        <v>1296</v>
      </c>
      <c r="Z34" s="1798">
        <v>0.16200000000000001</v>
      </c>
      <c r="AA34" s="1710"/>
      <c r="AB34" s="1357" t="s">
        <v>1177</v>
      </c>
      <c r="AC34" s="1356"/>
      <c r="AD34" s="1539">
        <v>0.16200000000000001</v>
      </c>
      <c r="AF34" s="1357"/>
      <c r="AG34" s="1356"/>
      <c r="AH34" s="1797"/>
      <c r="AI34" s="1553"/>
      <c r="AJ34" s="1553"/>
      <c r="AL34" s="1553"/>
      <c r="AM34" s="1796"/>
      <c r="AN34" s="1660"/>
    </row>
    <row r="35" spans="1:40" ht="14.4" x14ac:dyDescent="0.3">
      <c r="A35" s="1403">
        <v>45107</v>
      </c>
      <c r="B35" s="2473">
        <v>7751381</v>
      </c>
      <c r="C35" s="2558" t="s">
        <v>1318</v>
      </c>
      <c r="D35" s="1771">
        <v>0.16900000000000001</v>
      </c>
      <c r="E35" s="2447">
        <v>1184224.9836560001</v>
      </c>
      <c r="F35" s="1654">
        <v>0</v>
      </c>
      <c r="G35" s="1778">
        <v>7751</v>
      </c>
      <c r="H35" s="1777">
        <v>0.38100000000031287</v>
      </c>
      <c r="I35" s="2448">
        <v>0.11015999999999999</v>
      </c>
      <c r="J35" s="1399">
        <v>0.49115999999999999</v>
      </c>
      <c r="K35" s="1399">
        <v>0.49115999999999999</v>
      </c>
      <c r="L35" s="1398">
        <v>30</v>
      </c>
      <c r="M35" s="1398">
        <v>210207.12</v>
      </c>
      <c r="N35" s="1397">
        <v>0.01</v>
      </c>
      <c r="O35" s="1397">
        <v>77.510000000000005</v>
      </c>
      <c r="P35" s="1397">
        <v>210129.61</v>
      </c>
      <c r="Q35" s="2496">
        <v>0.23924015432098766</v>
      </c>
      <c r="R35" s="1759"/>
      <c r="S35" s="1388"/>
      <c r="V35" s="1776" t="s">
        <v>1297</v>
      </c>
      <c r="W35" s="1428">
        <v>609221.95245600003</v>
      </c>
      <c r="X35" s="1404"/>
      <c r="Y35" s="1776"/>
      <c r="Z35" s="1795"/>
      <c r="AA35" s="1540"/>
      <c r="AB35" s="1360"/>
      <c r="AC35" s="1359"/>
      <c r="AD35" s="1507"/>
      <c r="AF35" s="1360"/>
      <c r="AG35" s="1359"/>
      <c r="AH35" s="1794"/>
      <c r="AI35" s="1546"/>
      <c r="AJ35" s="1546"/>
      <c r="AL35" s="1546"/>
      <c r="AM35" s="1759"/>
      <c r="AN35" s="1388"/>
    </row>
    <row r="36" spans="1:40" ht="14.4" x14ac:dyDescent="0.3">
      <c r="A36" s="1403">
        <v>45138</v>
      </c>
      <c r="B36" s="2473">
        <v>8088555</v>
      </c>
      <c r="C36" s="2558" t="s">
        <v>1319</v>
      </c>
      <c r="D36" s="1771">
        <v>0.16900000000000001</v>
      </c>
      <c r="E36" s="2447">
        <v>1235737.0786800003</v>
      </c>
      <c r="F36" s="1654">
        <v>0</v>
      </c>
      <c r="G36" s="1778">
        <v>8089</v>
      </c>
      <c r="H36" s="1777">
        <v>0.55500000000029104</v>
      </c>
      <c r="I36" s="2448">
        <v>0.49115999999999999</v>
      </c>
      <c r="J36" s="1399">
        <v>1.04616</v>
      </c>
      <c r="K36" s="1399">
        <v>4.6159999999999979E-2</v>
      </c>
      <c r="L36" s="1398">
        <v>30</v>
      </c>
      <c r="M36" s="1398">
        <v>219373.68</v>
      </c>
      <c r="N36" s="1397">
        <v>0.01</v>
      </c>
      <c r="O36" s="1397">
        <v>80.89</v>
      </c>
      <c r="P36" s="1397">
        <v>219292.78999999998</v>
      </c>
      <c r="Q36" s="2496">
        <v>0.24159363799283154</v>
      </c>
      <c r="R36" s="1759"/>
      <c r="S36" s="1388"/>
      <c r="V36" s="1781" t="s">
        <v>1376</v>
      </c>
      <c r="W36" s="1780">
        <v>2616328</v>
      </c>
      <c r="X36" s="1404"/>
      <c r="Y36" s="1776" t="s">
        <v>1297</v>
      </c>
      <c r="Z36" s="1793">
        <v>463035.12300000002</v>
      </c>
      <c r="AA36" s="1540"/>
      <c r="AB36" s="3237" t="s">
        <v>1200</v>
      </c>
      <c r="AC36" s="2676"/>
      <c r="AD36" s="2678">
        <v>320592.57526800002</v>
      </c>
      <c r="AF36" s="3237"/>
      <c r="AG36" s="2676"/>
      <c r="AH36" s="2678"/>
      <c r="AI36" s="1546"/>
      <c r="AJ36" s="1546"/>
      <c r="AL36" s="1546"/>
      <c r="AM36" s="1759"/>
      <c r="AN36" s="1388"/>
    </row>
    <row r="37" spans="1:40" thickBot="1" x14ac:dyDescent="0.35">
      <c r="A37" s="1403">
        <v>45169</v>
      </c>
      <c r="B37" s="2473">
        <v>7086540</v>
      </c>
      <c r="C37" s="2558" t="s">
        <v>1320</v>
      </c>
      <c r="D37" s="1771">
        <v>0.16900000000000001</v>
      </c>
      <c r="E37" s="2447">
        <v>1082653.2350399999</v>
      </c>
      <c r="F37" s="1654">
        <v>0</v>
      </c>
      <c r="G37" s="1778">
        <v>7086</v>
      </c>
      <c r="H37" s="1777">
        <v>0.53999999999996362</v>
      </c>
      <c r="I37" s="2448">
        <v>4.6159999999999979E-2</v>
      </c>
      <c r="J37" s="1399">
        <v>0.58616000000000001</v>
      </c>
      <c r="K37" s="1399">
        <v>0.58616000000000001</v>
      </c>
      <c r="L37" s="1398">
        <v>30</v>
      </c>
      <c r="M37" s="1398">
        <v>192172.32</v>
      </c>
      <c r="N37" s="1397">
        <v>0.01</v>
      </c>
      <c r="O37" s="1397">
        <v>70.86</v>
      </c>
      <c r="P37" s="1397">
        <v>192101.46000000002</v>
      </c>
      <c r="Q37" s="2496">
        <v>0.21166487455197133</v>
      </c>
      <c r="R37" s="1759"/>
      <c r="S37" s="1388"/>
      <c r="V37" s="1776" t="s">
        <v>1296</v>
      </c>
      <c r="W37" s="1779">
        <v>0.17199999999999999</v>
      </c>
      <c r="X37" s="1404"/>
      <c r="Y37" s="1774" t="s">
        <v>1299</v>
      </c>
      <c r="Z37" s="1773">
        <v>1169938.19175</v>
      </c>
      <c r="AA37" s="1540"/>
      <c r="AB37" s="1360" t="s">
        <v>1217</v>
      </c>
      <c r="AC37" s="1359"/>
      <c r="AD37" s="1373">
        <v>9180657.0089999996</v>
      </c>
      <c r="AF37" s="1360"/>
      <c r="AG37" s="1359"/>
      <c r="AH37" s="1358"/>
      <c r="AI37" s="1546"/>
      <c r="AJ37" s="1546"/>
      <c r="AL37" s="1546"/>
      <c r="AM37" s="1759"/>
      <c r="AN37" s="1388"/>
    </row>
    <row r="38" spans="1:40" ht="14.4" x14ac:dyDescent="0.3">
      <c r="A38" s="1403">
        <v>45199</v>
      </c>
      <c r="B38" s="2473">
        <v>7966245</v>
      </c>
      <c r="C38" s="2558" t="s">
        <v>1321</v>
      </c>
      <c r="D38" s="1771">
        <v>0.16900000000000001</v>
      </c>
      <c r="E38" s="2447">
        <v>1217051.0461200001</v>
      </c>
      <c r="F38" s="1654">
        <v>0</v>
      </c>
      <c r="G38" s="1778">
        <v>7966</v>
      </c>
      <c r="H38" s="1777">
        <v>0.24499999999989086</v>
      </c>
      <c r="I38" s="2448">
        <v>0.58616000000000001</v>
      </c>
      <c r="J38" s="1399">
        <v>0.83116000000000001</v>
      </c>
      <c r="K38" s="1399">
        <v>0.83116000000000001</v>
      </c>
      <c r="L38" s="1398">
        <v>30</v>
      </c>
      <c r="M38" s="1398">
        <v>216037.92</v>
      </c>
      <c r="N38" s="1397">
        <v>0.01</v>
      </c>
      <c r="O38" s="1397">
        <v>79.66</v>
      </c>
      <c r="P38" s="1397">
        <v>215958.26</v>
      </c>
      <c r="Q38" s="2496">
        <v>0.24587175925925925</v>
      </c>
      <c r="R38" s="1759"/>
      <c r="S38" s="1388"/>
      <c r="V38" s="1776" t="s">
        <v>1297</v>
      </c>
      <c r="W38" s="1428">
        <v>406807.60806399997</v>
      </c>
      <c r="X38" s="1404"/>
      <c r="Z38" s="1353"/>
      <c r="AA38" s="1540"/>
      <c r="AB38" s="1360"/>
      <c r="AC38" s="1359"/>
      <c r="AD38" s="1373"/>
      <c r="AF38" s="1360"/>
      <c r="AG38" s="1359"/>
      <c r="AH38" s="1358"/>
      <c r="AI38" s="1546"/>
      <c r="AJ38" s="1546"/>
      <c r="AL38" s="1546"/>
      <c r="AM38" s="1759"/>
      <c r="AN38" s="1388"/>
    </row>
    <row r="39" spans="1:40" ht="14.4" x14ac:dyDescent="0.3">
      <c r="A39" s="1403">
        <v>45230</v>
      </c>
      <c r="B39" s="2473">
        <v>7196672</v>
      </c>
      <c r="C39" s="2558" t="s">
        <v>1322</v>
      </c>
      <c r="D39" s="1771">
        <v>0.16900000000000001</v>
      </c>
      <c r="E39" s="2447">
        <v>1099478.761472</v>
      </c>
      <c r="F39" s="1654">
        <v>0</v>
      </c>
      <c r="G39" s="1778">
        <v>7197</v>
      </c>
      <c r="H39" s="1777">
        <v>0.67199999999957072</v>
      </c>
      <c r="I39" s="2448">
        <v>0.83116000000000001</v>
      </c>
      <c r="J39" s="1399">
        <v>1.5031600000000001</v>
      </c>
      <c r="K39" s="1399">
        <v>0.50316000000000005</v>
      </c>
      <c r="L39" s="1398">
        <v>30</v>
      </c>
      <c r="M39" s="1398">
        <v>195182.64</v>
      </c>
      <c r="N39" s="1397">
        <v>0.01</v>
      </c>
      <c r="O39" s="1397">
        <v>71.97</v>
      </c>
      <c r="P39" s="1397">
        <v>195110.67</v>
      </c>
      <c r="Q39" s="2496">
        <v>0.21495436081242533</v>
      </c>
      <c r="R39" s="1759"/>
      <c r="S39" s="1388"/>
      <c r="V39" s="1776" t="s">
        <v>1378</v>
      </c>
      <c r="W39" s="1775">
        <v>6604009</v>
      </c>
      <c r="X39" s="1404"/>
      <c r="Z39" s="1353"/>
      <c r="AA39" s="1540"/>
      <c r="AB39" s="1360"/>
      <c r="AC39" s="1359"/>
      <c r="AD39" s="1373"/>
      <c r="AF39" s="1360"/>
      <c r="AG39" s="1359"/>
      <c r="AH39" s="1358"/>
      <c r="AI39" s="1546"/>
      <c r="AJ39" s="1546"/>
      <c r="AL39" s="1546"/>
      <c r="AM39" s="1759"/>
      <c r="AN39" s="1388"/>
    </row>
    <row r="40" spans="1:40" thickBot="1" x14ac:dyDescent="0.35">
      <c r="A40" s="1403">
        <v>45260</v>
      </c>
      <c r="B40" s="2473">
        <v>6594937</v>
      </c>
      <c r="C40" s="2558" t="s">
        <v>1323</v>
      </c>
      <c r="D40" s="1771">
        <v>0.16900000000000001</v>
      </c>
      <c r="E40" s="2447">
        <v>1007548.0951120001</v>
      </c>
      <c r="F40" s="1654">
        <v>0</v>
      </c>
      <c r="G40" s="1778">
        <v>6595</v>
      </c>
      <c r="H40" s="1777">
        <v>0.93699999999989814</v>
      </c>
      <c r="I40" s="2448">
        <v>0.50316000000000005</v>
      </c>
      <c r="J40" s="1399">
        <v>1.4401600000000001</v>
      </c>
      <c r="K40" s="1399">
        <v>0.44016000000000011</v>
      </c>
      <c r="L40" s="1398">
        <v>30</v>
      </c>
      <c r="M40" s="1398">
        <v>178856.4</v>
      </c>
      <c r="N40" s="1397">
        <v>0.01</v>
      </c>
      <c r="O40" s="1397">
        <v>65.95</v>
      </c>
      <c r="P40" s="1397">
        <v>178790.44999999998</v>
      </c>
      <c r="Q40" s="2496">
        <v>0.20354743827160493</v>
      </c>
      <c r="R40" s="1759"/>
      <c r="S40" s="1388"/>
      <c r="V40" s="1774" t="s">
        <v>1299</v>
      </c>
      <c r="W40" s="1773">
        <v>1016029.5605200001</v>
      </c>
      <c r="X40" s="1404"/>
      <c r="Z40" s="1353"/>
      <c r="AA40" s="1540"/>
      <c r="AB40" s="1360"/>
      <c r="AC40" s="1359"/>
      <c r="AD40" s="1373"/>
      <c r="AF40" s="1360"/>
      <c r="AG40" s="1359"/>
      <c r="AH40" s="1358"/>
      <c r="AI40" s="1546"/>
      <c r="AJ40" s="1546"/>
      <c r="AL40" s="1546"/>
      <c r="AM40" s="1759"/>
      <c r="AN40" s="1388"/>
    </row>
    <row r="41" spans="1:40" ht="14.4" x14ac:dyDescent="0.3">
      <c r="A41" s="1792">
        <v>45291</v>
      </c>
      <c r="B41" s="2699">
        <v>6604009</v>
      </c>
      <c r="C41" s="2694" t="s">
        <v>1324</v>
      </c>
      <c r="D41" s="1772" t="s">
        <v>1370</v>
      </c>
      <c r="E41" s="2695">
        <v>1016029.5605200001</v>
      </c>
      <c r="F41" s="1787">
        <v>16320.87</v>
      </c>
      <c r="G41" s="1786">
        <v>6604</v>
      </c>
      <c r="H41" s="1785">
        <v>9.0000000000145519E-3</v>
      </c>
      <c r="I41" s="2696">
        <v>0.44016000000000011</v>
      </c>
      <c r="J41" s="1784">
        <v>0.44916</v>
      </c>
      <c r="K41" s="1784">
        <v>0.44916</v>
      </c>
      <c r="L41" s="1783">
        <v>30</v>
      </c>
      <c r="M41" s="1783">
        <v>179100.48</v>
      </c>
      <c r="N41" s="1782">
        <v>0.01</v>
      </c>
      <c r="O41" s="1782">
        <v>66.040000000000006</v>
      </c>
      <c r="P41" s="1782">
        <v>179034.44</v>
      </c>
      <c r="Q41" s="2697">
        <v>0.1972523596176822</v>
      </c>
      <c r="R41" s="1759"/>
      <c r="S41" s="1388"/>
      <c r="W41" s="1558"/>
      <c r="X41" s="1404"/>
      <c r="Y41" s="1421"/>
      <c r="Z41" s="1760"/>
      <c r="AA41" s="1540"/>
      <c r="AB41" s="1357"/>
      <c r="AC41" s="1356"/>
      <c r="AD41" s="1377"/>
      <c r="AF41" s="1357"/>
      <c r="AG41" s="1356"/>
      <c r="AH41" s="1364"/>
      <c r="AI41" s="1546"/>
      <c r="AJ41" s="1546"/>
      <c r="AL41" s="1546"/>
      <c r="AM41" s="1759"/>
      <c r="AN41" s="1388"/>
    </row>
    <row r="42" spans="1:40" thickBot="1" x14ac:dyDescent="0.35">
      <c r="A42" s="1645">
        <v>45322</v>
      </c>
      <c r="B42" s="2500">
        <v>7409489</v>
      </c>
      <c r="C42" s="2563" t="s">
        <v>1325</v>
      </c>
      <c r="D42" s="1791">
        <v>0.17199999999999999</v>
      </c>
      <c r="E42" s="2447">
        <v>1152086.6256320002</v>
      </c>
      <c r="F42" s="1654">
        <v>0</v>
      </c>
      <c r="G42" s="1790">
        <v>7409</v>
      </c>
      <c r="H42" s="1789">
        <v>0.48899999999957799</v>
      </c>
      <c r="I42" s="2502">
        <v>0.44916</v>
      </c>
      <c r="J42" s="1640">
        <v>0.93815999999999999</v>
      </c>
      <c r="K42" s="1640">
        <v>0.93815999999999999</v>
      </c>
      <c r="L42" s="1398">
        <v>30</v>
      </c>
      <c r="M42" s="1639">
        <v>200932.08000000002</v>
      </c>
      <c r="N42" s="1397">
        <v>0.01</v>
      </c>
      <c r="O42" s="1638">
        <v>74.09</v>
      </c>
      <c r="P42" s="1638">
        <v>200857.99000000002</v>
      </c>
      <c r="Q42" s="2507">
        <v>0.22131090203106332</v>
      </c>
      <c r="R42" s="1759"/>
      <c r="S42" s="1388"/>
      <c r="W42" s="1515"/>
      <c r="X42" s="1404"/>
      <c r="Y42" s="1421"/>
      <c r="Z42" s="1760"/>
      <c r="AA42" s="1540"/>
      <c r="AB42" s="1357"/>
      <c r="AC42" s="1356"/>
      <c r="AD42" s="1377"/>
      <c r="AF42" s="1357"/>
      <c r="AG42" s="1356"/>
      <c r="AH42" s="1364"/>
      <c r="AI42" s="1546"/>
      <c r="AJ42" s="1546"/>
      <c r="AL42" s="1546"/>
      <c r="AM42" s="1759"/>
      <c r="AN42" s="1388"/>
    </row>
    <row r="43" spans="1:40" thickBot="1" x14ac:dyDescent="0.35">
      <c r="A43" s="1645">
        <v>45351</v>
      </c>
      <c r="B43" s="2500">
        <v>6661816</v>
      </c>
      <c r="C43" s="2563" t="s">
        <v>1326</v>
      </c>
      <c r="D43" s="1791">
        <v>0.17199999999999999</v>
      </c>
      <c r="E43" s="2447">
        <v>1035832.446208</v>
      </c>
      <c r="F43" s="1654">
        <v>0</v>
      </c>
      <c r="G43" s="1790">
        <v>6662</v>
      </c>
      <c r="H43" s="1789">
        <v>0.81599999999980355</v>
      </c>
      <c r="I43" s="2502">
        <v>0.93815999999999999</v>
      </c>
      <c r="J43" s="1640">
        <v>1.7541599999999999</v>
      </c>
      <c r="K43" s="1640">
        <v>0.75415999999999994</v>
      </c>
      <c r="L43" s="1398">
        <v>30</v>
      </c>
      <c r="M43" s="1639">
        <v>180673.44</v>
      </c>
      <c r="N43" s="1397">
        <v>0.01</v>
      </c>
      <c r="O43" s="1638">
        <v>66.62</v>
      </c>
      <c r="P43" s="1638">
        <v>180606.82</v>
      </c>
      <c r="Q43" s="2507">
        <v>0.21270166028097062</v>
      </c>
      <c r="R43" s="1759"/>
      <c r="S43" s="1388"/>
      <c r="V43" s="3442" t="s">
        <v>1336</v>
      </c>
      <c r="W43" s="3443"/>
      <c r="X43" s="1404"/>
      <c r="Y43" s="1421"/>
      <c r="Z43" s="1760"/>
      <c r="AA43" s="1540"/>
      <c r="AB43" s="1357"/>
      <c r="AC43" s="1356"/>
      <c r="AD43" s="1377"/>
      <c r="AF43" s="1357"/>
      <c r="AG43" s="1356"/>
      <c r="AH43" s="1364"/>
      <c r="AI43" s="1546"/>
      <c r="AJ43" s="1546"/>
      <c r="AL43" s="1546"/>
      <c r="AM43" s="1759"/>
      <c r="AN43" s="1388"/>
    </row>
    <row r="44" spans="1:40" ht="14.4" x14ac:dyDescent="0.3">
      <c r="A44" s="1645">
        <v>45382</v>
      </c>
      <c r="B44" s="2500">
        <v>7736078</v>
      </c>
      <c r="C44" s="2563" t="s">
        <v>1327</v>
      </c>
      <c r="D44" s="1791">
        <v>0.17199999999999999</v>
      </c>
      <c r="E44" s="2447">
        <v>1202867.2960640001</v>
      </c>
      <c r="F44" s="1654">
        <v>0</v>
      </c>
      <c r="G44" s="1790">
        <v>7736</v>
      </c>
      <c r="H44" s="1789">
        <v>7.8000000000429281E-2</v>
      </c>
      <c r="I44" s="2502">
        <v>0.75415999999999994</v>
      </c>
      <c r="J44" s="1640">
        <v>0.83216000000000001</v>
      </c>
      <c r="K44" s="1640">
        <v>0.83216000000000001</v>
      </c>
      <c r="L44" s="1398">
        <v>30</v>
      </c>
      <c r="M44" s="1639">
        <v>209800.32000000001</v>
      </c>
      <c r="N44" s="1397">
        <v>0.01</v>
      </c>
      <c r="O44" s="1638">
        <v>77.36</v>
      </c>
      <c r="P44" s="1638">
        <v>209722.96000000002</v>
      </c>
      <c r="Q44" s="2507">
        <v>0.23106565113500596</v>
      </c>
      <c r="R44" s="1759"/>
      <c r="S44" s="1388"/>
      <c r="V44" s="3440">
        <v>45627</v>
      </c>
      <c r="W44" s="3441"/>
      <c r="X44" s="1404"/>
      <c r="Y44" s="1421"/>
      <c r="Z44" s="1760"/>
      <c r="AA44" s="1540"/>
      <c r="AB44" s="1357"/>
      <c r="AC44" s="1356"/>
      <c r="AD44" s="1377"/>
      <c r="AF44" s="1357"/>
      <c r="AG44" s="1356"/>
      <c r="AH44" s="1364"/>
      <c r="AI44" s="1546"/>
      <c r="AJ44" s="1546"/>
      <c r="AL44" s="1546"/>
      <c r="AM44" s="1759"/>
      <c r="AN44" s="1388"/>
    </row>
    <row r="45" spans="1:40" ht="14.4" x14ac:dyDescent="0.3">
      <c r="A45" s="1645">
        <v>45412</v>
      </c>
      <c r="B45" s="2500">
        <v>7660909</v>
      </c>
      <c r="C45" s="2563" t="s">
        <v>1328</v>
      </c>
      <c r="D45" s="1791">
        <v>0.17199999999999999</v>
      </c>
      <c r="E45" s="2447">
        <v>1191179.4185920001</v>
      </c>
      <c r="F45" s="1654">
        <v>0</v>
      </c>
      <c r="G45" s="1790">
        <v>7661</v>
      </c>
      <c r="H45" s="1789">
        <v>0.90899999999965075</v>
      </c>
      <c r="I45" s="2502">
        <v>0.83216000000000001</v>
      </c>
      <c r="J45" s="1640">
        <v>1.74116</v>
      </c>
      <c r="K45" s="1640">
        <v>0.74116000000000004</v>
      </c>
      <c r="L45" s="1398">
        <v>30</v>
      </c>
      <c r="M45" s="1639">
        <v>207766.32</v>
      </c>
      <c r="N45" s="1397">
        <v>0.01</v>
      </c>
      <c r="O45" s="1638">
        <v>76.61</v>
      </c>
      <c r="P45" s="1638">
        <v>207689.71000000002</v>
      </c>
      <c r="Q45" s="2507">
        <v>0.23644780864197532</v>
      </c>
      <c r="R45" s="1759"/>
      <c r="S45" s="1388"/>
      <c r="V45" s="1781" t="s">
        <v>1375</v>
      </c>
      <c r="W45" s="1780">
        <v>4266603</v>
      </c>
      <c r="X45" s="1404"/>
      <c r="Y45" s="1421"/>
      <c r="Z45" s="1760"/>
      <c r="AA45" s="1540"/>
      <c r="AB45" s="1357"/>
      <c r="AC45" s="1356"/>
      <c r="AD45" s="1377"/>
      <c r="AF45" s="1357"/>
      <c r="AG45" s="1356"/>
      <c r="AH45" s="1364"/>
      <c r="AI45" s="1546"/>
      <c r="AJ45" s="1546"/>
      <c r="AL45" s="1546"/>
      <c r="AM45" s="1759"/>
      <c r="AN45" s="1388"/>
    </row>
    <row r="46" spans="1:40" ht="14.4" x14ac:dyDescent="0.3">
      <c r="A46" s="1645">
        <v>45443</v>
      </c>
      <c r="B46" s="2500">
        <v>7593103</v>
      </c>
      <c r="C46" s="2563" t="s">
        <v>1329</v>
      </c>
      <c r="D46" s="1791">
        <v>0.17199999999999999</v>
      </c>
      <c r="E46" s="2447">
        <v>1180636.3992639999</v>
      </c>
      <c r="F46" s="1654">
        <v>0</v>
      </c>
      <c r="G46" s="1790">
        <v>7593</v>
      </c>
      <c r="H46" s="1789">
        <v>0.10300000000006548</v>
      </c>
      <c r="I46" s="2502">
        <v>0.74116000000000004</v>
      </c>
      <c r="J46" s="1640">
        <v>0.84416000000000002</v>
      </c>
      <c r="K46" s="1640">
        <v>0.84416000000000002</v>
      </c>
      <c r="L46" s="1398">
        <v>30</v>
      </c>
      <c r="M46" s="1639">
        <v>205922.16</v>
      </c>
      <c r="N46" s="1397">
        <v>0.01</v>
      </c>
      <c r="O46" s="1638">
        <v>75.930000000000007</v>
      </c>
      <c r="P46" s="1638">
        <v>205846.23</v>
      </c>
      <c r="Q46" s="2507">
        <v>0.22679519115890084</v>
      </c>
      <c r="R46" s="1759"/>
      <c r="S46" s="1388"/>
      <c r="V46" s="1776" t="s">
        <v>1296</v>
      </c>
      <c r="W46" s="1779">
        <v>0.17199999999999999</v>
      </c>
      <c r="X46" s="1761"/>
      <c r="Y46" s="1421"/>
      <c r="Z46" s="1760"/>
      <c r="AA46" s="1540"/>
      <c r="AB46" s="1357"/>
      <c r="AC46" s="1356"/>
      <c r="AD46" s="1377"/>
      <c r="AF46" s="1357"/>
      <c r="AG46" s="1356"/>
      <c r="AH46" s="1364"/>
      <c r="AI46" s="1546"/>
      <c r="AJ46" s="1546"/>
      <c r="AL46" s="1546"/>
      <c r="AM46" s="1759"/>
      <c r="AN46" s="1388"/>
    </row>
    <row r="47" spans="1:40" ht="14.4" x14ac:dyDescent="0.3">
      <c r="A47" s="1645">
        <v>45473</v>
      </c>
      <c r="B47" s="2500">
        <v>7620707</v>
      </c>
      <c r="C47" s="2563" t="s">
        <v>1330</v>
      </c>
      <c r="D47" s="1791">
        <v>0.17199999999999999</v>
      </c>
      <c r="E47" s="2447">
        <v>1184928.4900159999</v>
      </c>
      <c r="F47" s="1654">
        <v>0</v>
      </c>
      <c r="G47" s="1790">
        <v>7621</v>
      </c>
      <c r="H47" s="1789">
        <v>0.70700000000033469</v>
      </c>
      <c r="I47" s="2502">
        <v>0.84416000000000002</v>
      </c>
      <c r="J47" s="1640">
        <v>1.5511600000000001</v>
      </c>
      <c r="K47" s="1640">
        <v>0.55116000000000009</v>
      </c>
      <c r="L47" s="1398">
        <v>30</v>
      </c>
      <c r="M47" s="1639">
        <v>206681.52000000002</v>
      </c>
      <c r="N47" s="1397">
        <v>0.01</v>
      </c>
      <c r="O47" s="1638">
        <v>76.210000000000008</v>
      </c>
      <c r="P47" s="1638">
        <v>206605.31000000003</v>
      </c>
      <c r="Q47" s="2507">
        <v>0.23520700617283952</v>
      </c>
      <c r="R47" s="1759"/>
      <c r="S47" s="1388"/>
      <c r="V47" s="1776" t="s">
        <v>1297</v>
      </c>
      <c r="W47" s="1428">
        <v>663405.56726399995</v>
      </c>
      <c r="X47" s="1761"/>
      <c r="Y47" s="1421"/>
      <c r="Z47" s="1760"/>
      <c r="AA47" s="1540"/>
      <c r="AB47" s="1357"/>
      <c r="AC47" s="1356"/>
      <c r="AD47" s="1377"/>
      <c r="AF47" s="1357"/>
      <c r="AG47" s="1356"/>
      <c r="AH47" s="1364"/>
      <c r="AI47" s="1546"/>
      <c r="AJ47" s="1546"/>
      <c r="AL47" s="1546"/>
      <c r="AM47" s="1759"/>
      <c r="AN47" s="1388"/>
    </row>
    <row r="48" spans="1:40" ht="14.4" x14ac:dyDescent="0.3">
      <c r="A48" s="1645">
        <v>45504</v>
      </c>
      <c r="B48" s="2500">
        <v>7475509</v>
      </c>
      <c r="C48" s="2563" t="s">
        <v>1331</v>
      </c>
      <c r="D48" s="1791">
        <v>0.17199999999999999</v>
      </c>
      <c r="E48" s="2447">
        <v>1162351.9433919999</v>
      </c>
      <c r="F48" s="1654">
        <v>0</v>
      </c>
      <c r="G48" s="1790">
        <v>7476</v>
      </c>
      <c r="H48" s="1789">
        <v>0.50900000000001455</v>
      </c>
      <c r="I48" s="2502">
        <v>0.55116000000000009</v>
      </c>
      <c r="J48" s="1640">
        <v>1.06016</v>
      </c>
      <c r="K48" s="1640">
        <v>6.0159999999999991E-2</v>
      </c>
      <c r="L48" s="1398">
        <v>30</v>
      </c>
      <c r="M48" s="1639">
        <v>202749.12</v>
      </c>
      <c r="N48" s="1397">
        <v>0.01</v>
      </c>
      <c r="O48" s="1638">
        <v>74.760000000000005</v>
      </c>
      <c r="P48" s="1638">
        <v>202674.36</v>
      </c>
      <c r="Q48" s="2507">
        <v>0.22328282556750298</v>
      </c>
      <c r="R48" s="1759"/>
      <c r="S48" s="1388"/>
      <c r="V48" s="1781" t="s">
        <v>1376</v>
      </c>
      <c r="W48" s="1780">
        <v>1819644</v>
      </c>
      <c r="X48" s="1761"/>
      <c r="Y48" s="1421"/>
      <c r="Z48" s="1760"/>
      <c r="AA48" s="1540"/>
      <c r="AB48" s="1357"/>
      <c r="AC48" s="1356"/>
      <c r="AD48" s="1377"/>
      <c r="AF48" s="1357"/>
      <c r="AG48" s="1356"/>
      <c r="AH48" s="1364"/>
      <c r="AI48" s="1546"/>
      <c r="AJ48" s="1546"/>
      <c r="AL48" s="1546"/>
      <c r="AM48" s="1759"/>
      <c r="AN48" s="1388"/>
    </row>
    <row r="49" spans="1:2924" ht="14.4" x14ac:dyDescent="0.3">
      <c r="A49" s="1645">
        <v>45535</v>
      </c>
      <c r="B49" s="2500">
        <v>7886926</v>
      </c>
      <c r="C49" s="2563" t="s">
        <v>1332</v>
      </c>
      <c r="D49" s="1791">
        <v>0.17199999999999999</v>
      </c>
      <c r="E49" s="2447">
        <v>1226322.3498879999</v>
      </c>
      <c r="F49" s="1654">
        <v>15528.25</v>
      </c>
      <c r="G49" s="1790">
        <v>7886</v>
      </c>
      <c r="H49" s="1789">
        <v>0.92600000000038563</v>
      </c>
      <c r="I49" s="2502">
        <v>6.0159999999999991E-2</v>
      </c>
      <c r="J49" s="1640">
        <v>0.98616000000000004</v>
      </c>
      <c r="K49" s="1640">
        <v>0.98616000000000004</v>
      </c>
      <c r="L49" s="1398">
        <v>30</v>
      </c>
      <c r="M49" s="1639">
        <v>213868.32</v>
      </c>
      <c r="N49" s="1397">
        <v>0.01</v>
      </c>
      <c r="O49" s="1638">
        <v>78.86</v>
      </c>
      <c r="P49" s="1638">
        <v>213789.46000000002</v>
      </c>
      <c r="Q49" s="2507">
        <v>0.23557126642771803</v>
      </c>
      <c r="R49" s="1759"/>
      <c r="S49" s="1388"/>
      <c r="V49" s="1776" t="s">
        <v>1296</v>
      </c>
      <c r="W49" s="1779">
        <v>0.17599999999999999</v>
      </c>
      <c r="X49" s="1761">
        <v>0.159104</v>
      </c>
      <c r="Y49" s="1421"/>
      <c r="Z49" s="1760"/>
      <c r="AA49" s="1540"/>
      <c r="AB49" s="1357"/>
      <c r="AC49" s="1356"/>
      <c r="AD49" s="1377"/>
      <c r="AF49" s="1357"/>
      <c r="AG49" s="1356"/>
      <c r="AH49" s="1364"/>
      <c r="AI49" s="1546"/>
      <c r="AJ49" s="1546"/>
      <c r="AL49" s="1546"/>
      <c r="AM49" s="1759"/>
      <c r="AN49" s="1388"/>
    </row>
    <row r="50" spans="1:2924" ht="14.4" x14ac:dyDescent="0.3">
      <c r="A50" s="1645">
        <v>45565</v>
      </c>
      <c r="B50" s="2500">
        <v>7401138</v>
      </c>
      <c r="C50" s="2563" t="s">
        <v>1333</v>
      </c>
      <c r="D50" s="1791">
        <v>0.17199999999999999</v>
      </c>
      <c r="E50" s="2447">
        <v>1150788.1453439998</v>
      </c>
      <c r="F50" s="1654">
        <v>0</v>
      </c>
      <c r="G50" s="1790">
        <v>7402</v>
      </c>
      <c r="H50" s="1789">
        <v>0.13799999999991996</v>
      </c>
      <c r="I50" s="2502">
        <v>0.98616000000000004</v>
      </c>
      <c r="J50" s="1640">
        <v>1.12416</v>
      </c>
      <c r="K50" s="1640">
        <v>0.12416000000000005</v>
      </c>
      <c r="L50" s="1398">
        <v>30</v>
      </c>
      <c r="M50" s="1639">
        <v>200742.24000000002</v>
      </c>
      <c r="N50" s="1397">
        <v>0.01</v>
      </c>
      <c r="O50" s="1638">
        <v>74.02</v>
      </c>
      <c r="P50" s="1638">
        <v>200668.22000000003</v>
      </c>
      <c r="Q50" s="2507">
        <v>0.22843018518518518</v>
      </c>
      <c r="R50" s="1759"/>
      <c r="S50" s="1388"/>
      <c r="V50" s="1776" t="s">
        <v>1297</v>
      </c>
      <c r="W50" s="1428">
        <v>289512.63897600002</v>
      </c>
      <c r="X50" s="1761">
        <v>2.7E-2</v>
      </c>
      <c r="Y50" s="1421"/>
      <c r="Z50" s="1760"/>
      <c r="AA50" s="1540"/>
      <c r="AB50" s="1357"/>
      <c r="AC50" s="1356"/>
      <c r="AD50" s="1377"/>
      <c r="AF50" s="1357"/>
      <c r="AG50" s="1356"/>
      <c r="AH50" s="1364"/>
      <c r="AI50" s="1546"/>
      <c r="AJ50" s="1546"/>
      <c r="AL50" s="1546"/>
      <c r="AM50" s="1759"/>
      <c r="AN50" s="1388"/>
    </row>
    <row r="51" spans="1:2924" ht="14.4" x14ac:dyDescent="0.3">
      <c r="A51" s="1645">
        <v>45596</v>
      </c>
      <c r="B51" s="2500">
        <v>7060867</v>
      </c>
      <c r="C51" s="2563" t="s">
        <v>1334</v>
      </c>
      <c r="D51" s="1791">
        <v>0.17199999999999999</v>
      </c>
      <c r="E51" s="2447">
        <v>1097880.0880959998</v>
      </c>
      <c r="F51" s="1654">
        <v>0</v>
      </c>
      <c r="G51" s="1790">
        <v>7060</v>
      </c>
      <c r="H51" s="1789">
        <v>0.86700000000018917</v>
      </c>
      <c r="I51" s="2502">
        <v>0.12416000000000005</v>
      </c>
      <c r="J51" s="1640">
        <v>0.99116000000000004</v>
      </c>
      <c r="K51" s="1640">
        <v>0.99116000000000004</v>
      </c>
      <c r="L51" s="1398">
        <v>30</v>
      </c>
      <c r="M51" s="1639">
        <v>191467.2</v>
      </c>
      <c r="N51" s="1397">
        <v>0.01</v>
      </c>
      <c r="O51" s="1638">
        <v>70.600000000000009</v>
      </c>
      <c r="P51" s="1638">
        <v>191396.6</v>
      </c>
      <c r="Q51" s="2507">
        <v>0.21089805854241339</v>
      </c>
      <c r="R51" s="1759"/>
      <c r="S51" s="1388"/>
      <c r="V51" s="1776" t="s">
        <v>1378</v>
      </c>
      <c r="W51" s="1775">
        <v>6086247</v>
      </c>
      <c r="X51" s="1761"/>
      <c r="Y51" s="1421"/>
      <c r="Z51" s="1760"/>
      <c r="AA51" s="1540"/>
      <c r="AB51" s="1357"/>
      <c r="AC51" s="1356"/>
      <c r="AD51" s="1377"/>
      <c r="AF51" s="1357"/>
      <c r="AG51" s="1356"/>
      <c r="AH51" s="1364"/>
      <c r="AI51" s="1546"/>
      <c r="AJ51" s="1546"/>
      <c r="AL51" s="1546"/>
      <c r="AM51" s="1759"/>
      <c r="AN51" s="1388"/>
    </row>
    <row r="52" spans="1:2924" thickBot="1" x14ac:dyDescent="0.35">
      <c r="A52" s="1645">
        <v>45626</v>
      </c>
      <c r="B52" s="2500">
        <v>5561673</v>
      </c>
      <c r="C52" s="2563" t="s">
        <v>1335</v>
      </c>
      <c r="D52" s="1791">
        <v>0.17199999999999999</v>
      </c>
      <c r="E52" s="2447">
        <v>864773.41142399993</v>
      </c>
      <c r="F52" s="1654">
        <v>0</v>
      </c>
      <c r="G52" s="1790">
        <v>5562</v>
      </c>
      <c r="H52" s="1789">
        <v>0.67299999999977445</v>
      </c>
      <c r="I52" s="2502">
        <v>0.99116000000000004</v>
      </c>
      <c r="J52" s="1640">
        <v>1.6641600000000001</v>
      </c>
      <c r="K52" s="1640">
        <v>0.66416000000000008</v>
      </c>
      <c r="L52" s="1398">
        <v>30</v>
      </c>
      <c r="M52" s="1639">
        <v>150841.44</v>
      </c>
      <c r="N52" s="1397">
        <v>0.01</v>
      </c>
      <c r="O52" s="1638">
        <v>55.620000000000005</v>
      </c>
      <c r="P52" s="1638">
        <v>150785.82</v>
      </c>
      <c r="Q52" s="2507">
        <v>0.17165657407407409</v>
      </c>
      <c r="R52" s="1759"/>
      <c r="S52" s="1388"/>
      <c r="V52" s="1774" t="s">
        <v>1299</v>
      </c>
      <c r="W52" s="1773">
        <v>952918.20623999997</v>
      </c>
      <c r="X52" s="1761"/>
      <c r="Y52" s="1421"/>
      <c r="Z52" s="1760"/>
      <c r="AA52" s="1540"/>
      <c r="AB52" s="1357"/>
      <c r="AC52" s="1356"/>
      <c r="AD52" s="1377"/>
      <c r="AF52" s="1357"/>
      <c r="AG52" s="1356"/>
      <c r="AH52" s="1364"/>
      <c r="AI52" s="1546"/>
      <c r="AJ52" s="1546"/>
      <c r="AL52" s="1546"/>
      <c r="AM52" s="1759"/>
      <c r="AN52" s="1388"/>
    </row>
    <row r="53" spans="1:2924" s="1557" customFormat="1" ht="14.4" x14ac:dyDescent="0.3">
      <c r="A53" s="1788">
        <v>45657</v>
      </c>
      <c r="B53" s="2699">
        <v>6086247</v>
      </c>
      <c r="C53" s="2694" t="s">
        <v>1336</v>
      </c>
      <c r="D53" s="1772" t="s">
        <v>1370</v>
      </c>
      <c r="E53" s="2695">
        <v>952918.20623999997</v>
      </c>
      <c r="F53" s="1787">
        <v>40432.25</v>
      </c>
      <c r="G53" s="1786">
        <v>6086</v>
      </c>
      <c r="H53" s="1785">
        <v>0.24700000000029831</v>
      </c>
      <c r="I53" s="2696">
        <v>0.66416000000000008</v>
      </c>
      <c r="J53" s="1784">
        <v>0.91115999999999997</v>
      </c>
      <c r="K53" s="1784">
        <v>0.91115999999999997</v>
      </c>
      <c r="L53" s="1783">
        <v>30</v>
      </c>
      <c r="M53" s="1783">
        <v>165052.32</v>
      </c>
      <c r="N53" s="1782">
        <v>0.01</v>
      </c>
      <c r="O53" s="1782">
        <v>60.86</v>
      </c>
      <c r="P53" s="1782">
        <v>164991.46000000002</v>
      </c>
      <c r="Q53" s="2697">
        <v>0.18178754480286738</v>
      </c>
      <c r="R53" s="1759"/>
      <c r="S53" s="1759"/>
      <c r="T53" s="1759"/>
      <c r="U53" s="1759"/>
      <c r="V53" s="1759"/>
      <c r="W53" s="1759"/>
      <c r="X53" s="1759"/>
      <c r="Y53" s="1759"/>
      <c r="Z53" s="1759"/>
      <c r="AA53" s="1759"/>
      <c r="AB53" s="1759"/>
      <c r="AC53" s="1759"/>
      <c r="AD53" s="1759"/>
      <c r="AE53" s="1759"/>
      <c r="AF53" s="1759"/>
      <c r="AG53" s="1759"/>
      <c r="AH53" s="1759"/>
      <c r="AI53" s="1759"/>
      <c r="AJ53" s="1759"/>
      <c r="AK53" s="1759"/>
      <c r="AL53" s="1759"/>
      <c r="AM53" s="1759"/>
      <c r="AN53" s="1759"/>
      <c r="AO53" s="1759"/>
      <c r="AP53" s="1759"/>
      <c r="AQ53" s="1759"/>
      <c r="AR53" s="1759"/>
      <c r="AS53" s="1759"/>
      <c r="AT53" s="1759"/>
      <c r="AU53" s="1759"/>
      <c r="AV53" s="1759"/>
      <c r="AW53" s="1759"/>
      <c r="AX53" s="1759"/>
      <c r="AY53" s="1759"/>
      <c r="AZ53" s="1759"/>
      <c r="BA53" s="1759"/>
      <c r="BB53" s="1759"/>
      <c r="BC53" s="1759"/>
      <c r="BD53" s="1759"/>
      <c r="BE53" s="1759"/>
      <c r="BF53" s="1759"/>
      <c r="BG53" s="1759"/>
      <c r="BH53" s="1759"/>
      <c r="BI53" s="1759"/>
      <c r="BJ53" s="1759"/>
      <c r="BK53" s="1759"/>
      <c r="BL53" s="1759"/>
      <c r="BM53" s="1759"/>
      <c r="BN53" s="1759"/>
      <c r="BO53" s="1759"/>
      <c r="BP53" s="1759"/>
      <c r="BQ53" s="1759"/>
      <c r="BR53" s="1759"/>
      <c r="BS53" s="1759"/>
      <c r="BT53" s="1759"/>
      <c r="BU53" s="1759"/>
      <c r="BV53" s="1759"/>
      <c r="BW53" s="1759"/>
      <c r="BX53" s="1759"/>
      <c r="BY53" s="1759"/>
      <c r="BZ53" s="1759"/>
      <c r="CA53" s="1759"/>
      <c r="CB53" s="1759"/>
      <c r="CC53" s="1759"/>
      <c r="CD53" s="1759"/>
      <c r="CE53" s="1759"/>
      <c r="CF53" s="1759"/>
      <c r="CG53" s="1759"/>
      <c r="CH53" s="1759"/>
      <c r="CI53" s="1759"/>
      <c r="CJ53" s="1759"/>
      <c r="CK53" s="1759"/>
      <c r="CL53" s="1759"/>
      <c r="CM53" s="1759"/>
      <c r="CN53" s="1759"/>
      <c r="CO53" s="1759"/>
      <c r="CP53" s="1759"/>
      <c r="CQ53" s="1759"/>
      <c r="CR53" s="1759"/>
      <c r="CS53" s="1759"/>
      <c r="CT53" s="1759"/>
      <c r="CU53" s="1759"/>
      <c r="CV53" s="1759"/>
      <c r="CW53" s="1759"/>
      <c r="CX53" s="1759"/>
      <c r="CY53" s="1759"/>
      <c r="CZ53" s="1759"/>
      <c r="DA53" s="1759"/>
      <c r="DB53" s="1759"/>
      <c r="DC53" s="1759"/>
      <c r="DD53" s="1759"/>
      <c r="DE53" s="1759"/>
      <c r="DF53" s="1759"/>
      <c r="DG53" s="1759"/>
      <c r="DH53" s="1759"/>
      <c r="DI53" s="1759"/>
      <c r="DJ53" s="1759"/>
      <c r="DK53" s="1759"/>
      <c r="DL53" s="1759"/>
      <c r="DM53" s="1759"/>
      <c r="DN53" s="1759"/>
      <c r="DO53" s="1759"/>
      <c r="DP53" s="1759"/>
      <c r="DQ53" s="1759"/>
      <c r="DR53" s="1759"/>
      <c r="DS53" s="1759"/>
      <c r="DT53" s="1759"/>
      <c r="DU53" s="1759"/>
      <c r="DV53" s="1759"/>
      <c r="DW53" s="1759"/>
      <c r="DX53" s="1759"/>
      <c r="DY53" s="1759"/>
      <c r="DZ53" s="1759"/>
      <c r="EA53" s="1759"/>
      <c r="EB53" s="1759"/>
      <c r="EC53" s="1759"/>
      <c r="ED53" s="1759"/>
      <c r="EE53" s="1759"/>
      <c r="EF53" s="1759"/>
      <c r="EG53" s="1759"/>
      <c r="EH53" s="1759"/>
      <c r="EI53" s="1759"/>
      <c r="EJ53" s="1759"/>
      <c r="EK53" s="1759"/>
      <c r="EL53" s="1759"/>
      <c r="EM53" s="1759"/>
      <c r="EN53" s="1759"/>
      <c r="EO53" s="1759"/>
      <c r="EP53" s="1759"/>
      <c r="EQ53" s="1759"/>
      <c r="ER53" s="1759"/>
      <c r="ES53" s="1759"/>
      <c r="ET53" s="1759"/>
      <c r="EU53" s="1759"/>
      <c r="EV53" s="1759"/>
      <c r="EW53" s="1759"/>
      <c r="EX53" s="1759"/>
      <c r="EY53" s="1759"/>
      <c r="EZ53" s="1759"/>
      <c r="FA53" s="1759"/>
      <c r="FB53" s="1759"/>
      <c r="FC53" s="1759"/>
      <c r="FD53" s="1759"/>
      <c r="FE53" s="1759"/>
      <c r="FF53" s="1759"/>
      <c r="FG53" s="1759"/>
      <c r="FH53" s="1759"/>
      <c r="FI53" s="1759"/>
      <c r="FJ53" s="1759"/>
      <c r="FK53" s="1759"/>
      <c r="FL53" s="1759"/>
      <c r="FM53" s="1759"/>
      <c r="FN53" s="1759"/>
      <c r="FO53" s="1759"/>
      <c r="FP53" s="1759"/>
      <c r="FQ53" s="1759"/>
      <c r="FR53" s="1759"/>
      <c r="FS53" s="1759"/>
      <c r="FT53" s="1759"/>
      <c r="FU53" s="1759"/>
      <c r="FV53" s="1759"/>
      <c r="FW53" s="1759"/>
      <c r="FX53" s="1759"/>
      <c r="FY53" s="1759"/>
      <c r="FZ53" s="1759"/>
      <c r="GA53" s="1759"/>
      <c r="GB53" s="1759"/>
      <c r="GC53" s="1759"/>
      <c r="GD53" s="1759"/>
      <c r="GE53" s="1759"/>
      <c r="GF53" s="1759"/>
      <c r="GG53" s="1759"/>
      <c r="GH53" s="1759"/>
      <c r="GI53" s="1759"/>
      <c r="GJ53" s="1759"/>
      <c r="GK53" s="1759"/>
      <c r="GL53" s="1759"/>
      <c r="GM53" s="1759"/>
      <c r="GN53" s="1759"/>
      <c r="GO53" s="1759"/>
      <c r="GP53" s="1759"/>
      <c r="GQ53" s="1759"/>
      <c r="GR53" s="1759"/>
      <c r="GS53" s="1759"/>
      <c r="GT53" s="1759"/>
      <c r="GU53" s="1759"/>
      <c r="GV53" s="1759"/>
      <c r="GW53" s="1759"/>
      <c r="GX53" s="1759"/>
      <c r="GY53" s="1759"/>
      <c r="GZ53" s="1759"/>
      <c r="HA53" s="1759"/>
      <c r="HB53" s="1759"/>
      <c r="HC53" s="1759"/>
      <c r="HD53" s="1759"/>
      <c r="HE53" s="1759"/>
      <c r="HF53" s="1759"/>
      <c r="HG53" s="1759"/>
      <c r="HH53" s="1759"/>
      <c r="HI53" s="1759"/>
      <c r="HJ53" s="1759"/>
      <c r="HK53" s="1759"/>
      <c r="HL53" s="1759"/>
      <c r="HM53" s="1759"/>
      <c r="HN53" s="1759"/>
      <c r="HO53" s="1759"/>
      <c r="HP53" s="1759"/>
      <c r="HQ53" s="1759"/>
      <c r="HR53" s="1759"/>
      <c r="HS53" s="1759"/>
      <c r="HT53" s="1759"/>
      <c r="HU53" s="1759"/>
      <c r="HV53" s="1759"/>
      <c r="HW53" s="1759"/>
      <c r="HX53" s="1759"/>
      <c r="HY53" s="1759"/>
      <c r="HZ53" s="1759"/>
      <c r="IA53" s="1759"/>
      <c r="IB53" s="1759"/>
      <c r="IC53" s="1759"/>
      <c r="ID53" s="1759"/>
      <c r="IE53" s="1759"/>
      <c r="IF53" s="1759"/>
      <c r="IG53" s="1759"/>
      <c r="IH53" s="1759"/>
      <c r="II53" s="1759"/>
      <c r="IJ53" s="1759"/>
      <c r="IK53" s="1759"/>
      <c r="IL53" s="1759"/>
      <c r="IM53" s="1759"/>
      <c r="IN53" s="1759"/>
      <c r="IO53" s="1759"/>
      <c r="IP53" s="1759"/>
      <c r="IQ53" s="1759"/>
      <c r="IR53" s="1759"/>
      <c r="IS53" s="1759"/>
      <c r="IT53" s="1759"/>
      <c r="IU53" s="1759"/>
      <c r="IV53" s="1759"/>
      <c r="IW53" s="1759"/>
      <c r="IX53" s="1759"/>
      <c r="IY53" s="1759"/>
      <c r="IZ53" s="1759"/>
      <c r="JA53" s="1759"/>
      <c r="JB53" s="1759"/>
      <c r="JC53" s="1759"/>
      <c r="JD53" s="1759"/>
      <c r="JE53" s="1759"/>
      <c r="JF53" s="1759"/>
      <c r="JG53" s="1759"/>
      <c r="JH53" s="1759"/>
      <c r="JI53" s="1759"/>
      <c r="JJ53" s="1759"/>
      <c r="JK53" s="1759"/>
      <c r="JL53" s="1759"/>
      <c r="JM53" s="1759"/>
      <c r="JN53" s="1759"/>
      <c r="JO53" s="1759"/>
      <c r="JP53" s="1759"/>
      <c r="JQ53" s="1759"/>
      <c r="JR53" s="1759"/>
      <c r="JS53" s="1759"/>
      <c r="JT53" s="1759"/>
      <c r="JU53" s="1759"/>
      <c r="JV53" s="1759"/>
      <c r="JW53" s="1759"/>
      <c r="JX53" s="1759"/>
      <c r="JY53" s="1759"/>
      <c r="JZ53" s="1759"/>
      <c r="KA53" s="1759"/>
      <c r="KB53" s="1759"/>
      <c r="KC53" s="1759"/>
      <c r="KD53" s="1759"/>
      <c r="KE53" s="1759"/>
      <c r="KF53" s="1759"/>
      <c r="KG53" s="1759"/>
      <c r="KH53" s="1759"/>
      <c r="KI53" s="1759"/>
      <c r="KJ53" s="1759"/>
      <c r="KK53" s="1759"/>
      <c r="KL53" s="1759"/>
      <c r="KM53" s="1759"/>
      <c r="KN53" s="1759"/>
      <c r="KO53" s="1759"/>
      <c r="KP53" s="1759"/>
      <c r="KQ53" s="1759"/>
      <c r="KR53" s="1759"/>
      <c r="KS53" s="1759"/>
      <c r="KT53" s="1759"/>
      <c r="KU53" s="1759"/>
      <c r="KV53" s="1759"/>
      <c r="KW53" s="1759"/>
      <c r="KX53" s="1759"/>
      <c r="KY53" s="1759"/>
      <c r="KZ53" s="1759"/>
      <c r="LA53" s="1759"/>
      <c r="LB53" s="1759"/>
      <c r="LC53" s="1759"/>
      <c r="LD53" s="1759"/>
      <c r="LE53" s="1759"/>
      <c r="LF53" s="1759"/>
      <c r="LG53" s="1759"/>
      <c r="LH53" s="1759"/>
      <c r="LI53" s="1759"/>
      <c r="LJ53" s="1759"/>
      <c r="LK53" s="1759"/>
      <c r="LL53" s="1759"/>
      <c r="LM53" s="1759"/>
      <c r="LN53" s="1759"/>
      <c r="LO53" s="1759"/>
      <c r="LP53" s="1759"/>
      <c r="LQ53" s="1759"/>
      <c r="LR53" s="1759"/>
      <c r="LS53" s="1759"/>
      <c r="LT53" s="1759"/>
      <c r="LU53" s="1759"/>
      <c r="LV53" s="1759"/>
      <c r="LW53" s="1759"/>
      <c r="LX53" s="1759"/>
      <c r="LY53" s="1759"/>
      <c r="LZ53" s="1759"/>
      <c r="MA53" s="1759"/>
      <c r="MB53" s="1759"/>
      <c r="MC53" s="1759"/>
      <c r="MD53" s="1759"/>
      <c r="ME53" s="1759"/>
      <c r="MF53" s="1759"/>
      <c r="MG53" s="1759"/>
      <c r="MH53" s="1759"/>
      <c r="MI53" s="1759"/>
      <c r="MJ53" s="1759"/>
      <c r="MK53" s="1759"/>
      <c r="ML53" s="1759"/>
      <c r="MM53" s="1759"/>
      <c r="MN53" s="1759"/>
      <c r="MO53" s="1759"/>
      <c r="MP53" s="1759"/>
      <c r="MQ53" s="1759"/>
      <c r="MR53" s="1759"/>
      <c r="MS53" s="1759"/>
      <c r="MT53" s="1759"/>
      <c r="MU53" s="1759"/>
      <c r="MV53" s="1759"/>
      <c r="MW53" s="1759"/>
      <c r="MX53" s="1759"/>
      <c r="MY53" s="1759"/>
      <c r="MZ53" s="1759"/>
      <c r="NA53" s="1759"/>
      <c r="NB53" s="1759"/>
      <c r="NC53" s="1759"/>
      <c r="ND53" s="1759"/>
      <c r="NE53" s="1759"/>
      <c r="NF53" s="1759"/>
      <c r="NG53" s="1759"/>
      <c r="NH53" s="1759"/>
      <c r="NI53" s="1759"/>
      <c r="NJ53" s="1759"/>
      <c r="NK53" s="1759"/>
      <c r="NL53" s="1759"/>
      <c r="NM53" s="1759"/>
      <c r="NN53" s="1759"/>
      <c r="NO53" s="1759"/>
      <c r="NP53" s="1759"/>
      <c r="NQ53" s="1759"/>
      <c r="NR53" s="1759"/>
      <c r="NS53" s="1759"/>
      <c r="NT53" s="1759"/>
      <c r="NU53" s="1759"/>
      <c r="NV53" s="1759"/>
      <c r="NW53" s="1759"/>
      <c r="NX53" s="1759"/>
      <c r="NY53" s="1759"/>
      <c r="NZ53" s="1759"/>
      <c r="OA53" s="1759"/>
      <c r="OB53" s="1759"/>
      <c r="OC53" s="1759"/>
      <c r="OD53" s="1759"/>
      <c r="OE53" s="1759"/>
      <c r="OF53" s="1759"/>
      <c r="OG53" s="1759"/>
      <c r="OH53" s="1759"/>
      <c r="OI53" s="1759"/>
      <c r="OJ53" s="1759"/>
      <c r="OK53" s="1759"/>
      <c r="OL53" s="1759"/>
      <c r="OM53" s="1759"/>
      <c r="ON53" s="1759"/>
      <c r="OO53" s="1759"/>
      <c r="OP53" s="1759"/>
      <c r="OQ53" s="1759"/>
      <c r="OR53" s="1759"/>
      <c r="OS53" s="1759"/>
      <c r="OT53" s="1759"/>
      <c r="OU53" s="1759"/>
      <c r="OV53" s="1759"/>
      <c r="OW53" s="1759"/>
      <c r="OX53" s="1759"/>
      <c r="OY53" s="1759"/>
      <c r="OZ53" s="1759"/>
      <c r="PA53" s="1759"/>
      <c r="PB53" s="1759"/>
      <c r="PC53" s="1759"/>
      <c r="PD53" s="1759"/>
      <c r="PE53" s="1759"/>
      <c r="PF53" s="1759"/>
      <c r="PG53" s="1759"/>
      <c r="PH53" s="1759"/>
      <c r="PI53" s="1759"/>
      <c r="PJ53" s="1759"/>
      <c r="PK53" s="1759"/>
      <c r="PL53" s="1759"/>
      <c r="PM53" s="1759"/>
      <c r="PN53" s="1759"/>
      <c r="PO53" s="1759"/>
      <c r="PP53" s="1759"/>
      <c r="PQ53" s="1759"/>
      <c r="PR53" s="1759"/>
      <c r="PS53" s="1759"/>
      <c r="PT53" s="1759"/>
      <c r="PU53" s="1759"/>
      <c r="PV53" s="1759"/>
      <c r="PW53" s="1759"/>
      <c r="PX53" s="1759"/>
      <c r="PY53" s="1759"/>
      <c r="PZ53" s="1759"/>
      <c r="QA53" s="1759"/>
      <c r="QB53" s="1759"/>
      <c r="QC53" s="1759"/>
      <c r="QD53" s="1759"/>
      <c r="QE53" s="1759"/>
      <c r="QF53" s="1759"/>
      <c r="QG53" s="1759"/>
      <c r="QH53" s="1759"/>
      <c r="QI53" s="1759"/>
      <c r="QJ53" s="1759"/>
      <c r="QK53" s="1759"/>
      <c r="QL53" s="1759"/>
      <c r="QM53" s="1759"/>
      <c r="QN53" s="1759"/>
      <c r="QO53" s="1759"/>
      <c r="QP53" s="1759"/>
      <c r="QQ53" s="1759"/>
      <c r="QR53" s="1759"/>
      <c r="QS53" s="1759"/>
      <c r="QT53" s="1759"/>
      <c r="QU53" s="1759"/>
      <c r="QV53" s="1759"/>
      <c r="QW53" s="1759"/>
      <c r="QX53" s="1759"/>
      <c r="QY53" s="1759"/>
      <c r="QZ53" s="1759"/>
      <c r="RA53" s="1759"/>
      <c r="RB53" s="1759"/>
      <c r="RC53" s="1759"/>
      <c r="RD53" s="1759"/>
      <c r="RE53" s="1759"/>
      <c r="RF53" s="1759"/>
      <c r="RG53" s="1759"/>
      <c r="RH53" s="1759"/>
      <c r="RI53" s="1759"/>
      <c r="RJ53" s="1759"/>
      <c r="RK53" s="1759"/>
      <c r="RL53" s="1759"/>
      <c r="RM53" s="1759"/>
      <c r="RN53" s="1759"/>
      <c r="RO53" s="1759"/>
      <c r="RP53" s="1759"/>
      <c r="RQ53" s="1759"/>
      <c r="RR53" s="1759"/>
      <c r="RS53" s="1759"/>
      <c r="RT53" s="1759"/>
      <c r="RU53" s="1759"/>
      <c r="RV53" s="1759"/>
      <c r="RW53" s="1759"/>
      <c r="RX53" s="1759"/>
      <c r="RY53" s="1759"/>
      <c r="RZ53" s="1759"/>
      <c r="SA53" s="1759"/>
      <c r="SB53" s="1759"/>
      <c r="SC53" s="1759"/>
      <c r="SD53" s="1759"/>
      <c r="SE53" s="1759"/>
      <c r="SF53" s="1759"/>
      <c r="SG53" s="1759"/>
      <c r="SH53" s="1759"/>
      <c r="SI53" s="1759"/>
      <c r="SJ53" s="1759"/>
      <c r="SK53" s="1759"/>
      <c r="SL53" s="1759"/>
      <c r="SM53" s="1759"/>
      <c r="SN53" s="1759"/>
      <c r="SO53" s="1759"/>
      <c r="SP53" s="1759"/>
      <c r="SQ53" s="1759"/>
      <c r="SR53" s="1759"/>
      <c r="SS53" s="1759"/>
      <c r="ST53" s="1759"/>
      <c r="SU53" s="1759"/>
      <c r="SV53" s="1759"/>
      <c r="SW53" s="1759"/>
      <c r="SX53" s="1759"/>
      <c r="SY53" s="1759"/>
      <c r="SZ53" s="1759"/>
      <c r="TA53" s="1759"/>
      <c r="TB53" s="1759"/>
      <c r="TC53" s="1759"/>
      <c r="TD53" s="1759"/>
      <c r="TE53" s="1759"/>
      <c r="TF53" s="1759"/>
      <c r="TG53" s="1759"/>
      <c r="TH53" s="1759"/>
      <c r="TI53" s="1759"/>
      <c r="TJ53" s="1759"/>
      <c r="TK53" s="1759"/>
      <c r="TL53" s="1759"/>
      <c r="TM53" s="1759"/>
      <c r="TN53" s="1759"/>
      <c r="TO53" s="1759"/>
      <c r="TP53" s="1759"/>
      <c r="TQ53" s="1759"/>
      <c r="TR53" s="1759"/>
      <c r="TS53" s="1759"/>
      <c r="TT53" s="1759"/>
      <c r="TU53" s="1759"/>
      <c r="TV53" s="1759"/>
      <c r="TW53" s="1759"/>
      <c r="TX53" s="1759"/>
      <c r="TY53" s="1759"/>
      <c r="TZ53" s="1759"/>
      <c r="UA53" s="1759"/>
      <c r="UB53" s="1759"/>
      <c r="UC53" s="1759"/>
      <c r="UD53" s="1759"/>
      <c r="UE53" s="1759"/>
      <c r="UF53" s="1759"/>
      <c r="UG53" s="1759"/>
      <c r="UH53" s="1759"/>
      <c r="UI53" s="1759"/>
      <c r="UJ53" s="1759"/>
      <c r="UK53" s="1759"/>
      <c r="UL53" s="1759"/>
      <c r="UM53" s="1759"/>
      <c r="UN53" s="1759"/>
      <c r="UO53" s="1759"/>
      <c r="UP53" s="1759"/>
      <c r="UQ53" s="1759"/>
      <c r="UR53" s="1759"/>
      <c r="US53" s="1759"/>
      <c r="UT53" s="1759"/>
      <c r="UU53" s="1759"/>
      <c r="UV53" s="1759"/>
      <c r="UW53" s="1759"/>
      <c r="UX53" s="1759"/>
      <c r="UY53" s="1759"/>
      <c r="UZ53" s="1759"/>
      <c r="VA53" s="1759"/>
      <c r="VB53" s="1759"/>
      <c r="VC53" s="1759"/>
      <c r="VD53" s="1759"/>
      <c r="VE53" s="1759"/>
      <c r="VF53" s="1759"/>
      <c r="VG53" s="1759"/>
      <c r="VH53" s="1759"/>
      <c r="VI53" s="1759"/>
      <c r="VJ53" s="1759"/>
      <c r="VK53" s="1759"/>
      <c r="VL53" s="1759"/>
      <c r="VM53" s="1759"/>
      <c r="VN53" s="1759"/>
      <c r="VO53" s="1759"/>
      <c r="VP53" s="1759"/>
      <c r="VQ53" s="1759"/>
      <c r="VR53" s="1759"/>
      <c r="VS53" s="1759"/>
      <c r="VT53" s="1759"/>
      <c r="VU53" s="1759"/>
      <c r="VV53" s="1759"/>
      <c r="VW53" s="1759"/>
      <c r="VX53" s="1759"/>
      <c r="VY53" s="1759"/>
      <c r="VZ53" s="1759"/>
      <c r="WA53" s="1759"/>
      <c r="WB53" s="1759"/>
      <c r="WC53" s="1759"/>
      <c r="WD53" s="1759"/>
      <c r="WE53" s="1759"/>
      <c r="WF53" s="1759"/>
      <c r="WG53" s="1759"/>
      <c r="WH53" s="1759"/>
      <c r="WI53" s="1759"/>
      <c r="WJ53" s="1759"/>
      <c r="WK53" s="1759"/>
      <c r="WL53" s="1759"/>
      <c r="WM53" s="1759"/>
      <c r="WN53" s="1759"/>
      <c r="WO53" s="1759"/>
      <c r="WP53" s="1759"/>
      <c r="WQ53" s="1759"/>
      <c r="WR53" s="1759"/>
      <c r="WS53" s="1759"/>
      <c r="WT53" s="1759"/>
      <c r="WU53" s="1759"/>
      <c r="WV53" s="1759"/>
      <c r="WW53" s="1759"/>
      <c r="WX53" s="1759"/>
      <c r="WY53" s="1759"/>
      <c r="WZ53" s="1759"/>
      <c r="XA53" s="1759"/>
      <c r="XB53" s="1759"/>
      <c r="XC53" s="1759"/>
      <c r="XD53" s="1759"/>
      <c r="XE53" s="1759"/>
      <c r="XF53" s="1759"/>
      <c r="XG53" s="1759"/>
      <c r="XH53" s="1759"/>
      <c r="XI53" s="1759"/>
      <c r="XJ53" s="1759"/>
      <c r="XK53" s="1759"/>
      <c r="XL53" s="1759"/>
      <c r="XM53" s="1759"/>
      <c r="XN53" s="1759"/>
      <c r="XO53" s="1759"/>
      <c r="XP53" s="1759"/>
      <c r="XQ53" s="1759"/>
      <c r="XR53" s="1759"/>
      <c r="XS53" s="1759"/>
      <c r="XT53" s="1759"/>
      <c r="XU53" s="1759"/>
      <c r="XV53" s="1759"/>
      <c r="XW53" s="1759"/>
      <c r="XX53" s="1759"/>
      <c r="XY53" s="1759"/>
      <c r="XZ53" s="1759"/>
      <c r="YA53" s="1759"/>
      <c r="YB53" s="1759"/>
      <c r="YC53" s="1759"/>
      <c r="YD53" s="1759"/>
      <c r="YE53" s="1759"/>
      <c r="YF53" s="1759"/>
      <c r="YG53" s="1759"/>
      <c r="YH53" s="1759"/>
      <c r="YI53" s="1759"/>
      <c r="YJ53" s="1759"/>
      <c r="YK53" s="1759"/>
      <c r="YL53" s="1759"/>
      <c r="YM53" s="1759"/>
      <c r="YN53" s="1759"/>
      <c r="YO53" s="1759"/>
      <c r="YP53" s="1759"/>
      <c r="YQ53" s="1759"/>
      <c r="YR53" s="1759"/>
      <c r="YS53" s="1759"/>
      <c r="YT53" s="1759"/>
      <c r="YU53" s="1759"/>
      <c r="YV53" s="1759"/>
      <c r="YW53" s="1759"/>
      <c r="YX53" s="1759"/>
      <c r="YY53" s="1759"/>
      <c r="YZ53" s="1759"/>
      <c r="ZA53" s="1759"/>
      <c r="ZB53" s="1759"/>
      <c r="ZC53" s="1759"/>
      <c r="ZD53" s="1759"/>
      <c r="ZE53" s="1759"/>
      <c r="ZF53" s="1759"/>
      <c r="ZG53" s="1759"/>
      <c r="ZH53" s="1759"/>
      <c r="ZI53" s="1759"/>
      <c r="ZJ53" s="1759"/>
      <c r="ZK53" s="1759"/>
      <c r="ZL53" s="1759"/>
      <c r="ZM53" s="1759"/>
      <c r="ZN53" s="1759"/>
      <c r="ZO53" s="1759"/>
      <c r="ZP53" s="1759"/>
      <c r="ZQ53" s="1759"/>
      <c r="ZR53" s="1759"/>
      <c r="ZS53" s="1759"/>
      <c r="ZT53" s="1759"/>
      <c r="ZU53" s="1759"/>
      <c r="ZV53" s="1759"/>
      <c r="ZW53" s="1759"/>
      <c r="ZX53" s="1759"/>
      <c r="ZY53" s="1759"/>
      <c r="ZZ53" s="1759"/>
      <c r="AAA53" s="1759"/>
      <c r="AAB53" s="1759"/>
      <c r="AAC53" s="1759"/>
      <c r="AAD53" s="1759"/>
      <c r="AAE53" s="1759"/>
      <c r="AAF53" s="1759"/>
      <c r="AAG53" s="1759"/>
      <c r="AAH53" s="1759"/>
      <c r="AAI53" s="1759"/>
      <c r="AAJ53" s="1759"/>
      <c r="AAK53" s="1759"/>
      <c r="AAL53" s="1759"/>
      <c r="AAM53" s="1759"/>
      <c r="AAN53" s="1759"/>
      <c r="AAO53" s="1759"/>
      <c r="AAP53" s="1759"/>
      <c r="AAQ53" s="1759"/>
      <c r="AAR53" s="1759"/>
      <c r="AAS53" s="1759"/>
      <c r="AAT53" s="1759"/>
      <c r="AAU53" s="1759"/>
      <c r="AAV53" s="1759"/>
      <c r="AAW53" s="1759"/>
      <c r="AAX53" s="1759"/>
      <c r="AAY53" s="1759"/>
      <c r="AAZ53" s="1759"/>
      <c r="ABA53" s="1759"/>
      <c r="ABB53" s="1759"/>
      <c r="ABC53" s="1759"/>
      <c r="ABD53" s="1759"/>
      <c r="ABE53" s="1759"/>
      <c r="ABF53" s="1759"/>
      <c r="ABG53" s="1759"/>
      <c r="ABH53" s="1759"/>
      <c r="ABI53" s="1759"/>
      <c r="ABJ53" s="1759"/>
      <c r="ABK53" s="1759"/>
      <c r="ABL53" s="1759"/>
      <c r="ABM53" s="1759"/>
      <c r="ABN53" s="1759"/>
      <c r="ABO53" s="1759"/>
      <c r="ABP53" s="1759"/>
      <c r="ABQ53" s="1759"/>
      <c r="ABR53" s="1759"/>
      <c r="ABS53" s="1759"/>
      <c r="ABT53" s="1759"/>
      <c r="ABU53" s="1759"/>
      <c r="ABV53" s="1759"/>
      <c r="ABW53" s="1759"/>
      <c r="ABX53" s="1759"/>
      <c r="ABY53" s="1759"/>
      <c r="ABZ53" s="1759"/>
      <c r="ACA53" s="1759"/>
      <c r="ACB53" s="1759"/>
      <c r="ACC53" s="1759"/>
      <c r="ACD53" s="1759"/>
      <c r="ACE53" s="1759"/>
      <c r="ACF53" s="1759"/>
      <c r="ACG53" s="1759"/>
      <c r="ACH53" s="1759"/>
      <c r="ACI53" s="1759"/>
      <c r="ACJ53" s="1759"/>
      <c r="ACK53" s="1759"/>
      <c r="ACL53" s="1759"/>
      <c r="ACM53" s="1759"/>
      <c r="ACN53" s="1759"/>
      <c r="ACO53" s="1759"/>
      <c r="ACP53" s="1759"/>
      <c r="ACQ53" s="1759"/>
      <c r="ACR53" s="1759"/>
      <c r="ACS53" s="1759"/>
      <c r="ACT53" s="1759"/>
      <c r="ACU53" s="1759"/>
      <c r="ACV53" s="1759"/>
      <c r="ACW53" s="1759"/>
      <c r="ACX53" s="1759"/>
      <c r="ACY53" s="1759"/>
      <c r="ACZ53" s="1759"/>
      <c r="ADA53" s="1759"/>
      <c r="ADB53" s="1759"/>
      <c r="ADC53" s="1759"/>
      <c r="ADD53" s="1759"/>
      <c r="ADE53" s="1759"/>
      <c r="ADF53" s="1759"/>
      <c r="ADG53" s="1759"/>
      <c r="ADH53" s="1759"/>
      <c r="ADI53" s="1759"/>
      <c r="ADJ53" s="1759"/>
      <c r="ADK53" s="1759"/>
      <c r="ADL53" s="1759"/>
      <c r="ADM53" s="1759"/>
      <c r="ADN53" s="1759"/>
      <c r="ADO53" s="1759"/>
      <c r="ADP53" s="1759"/>
      <c r="ADQ53" s="1759"/>
      <c r="ADR53" s="1759"/>
      <c r="ADS53" s="1759"/>
      <c r="ADT53" s="1759"/>
      <c r="ADU53" s="1759"/>
      <c r="ADV53" s="1759"/>
      <c r="ADW53" s="1759"/>
      <c r="ADX53" s="1759"/>
      <c r="ADY53" s="1759"/>
      <c r="ADZ53" s="1759"/>
      <c r="AEA53" s="1759"/>
      <c r="AEB53" s="1759"/>
      <c r="AEC53" s="1759"/>
      <c r="AED53" s="1759"/>
      <c r="AEE53" s="1759"/>
      <c r="AEF53" s="1759"/>
      <c r="AEG53" s="1759"/>
      <c r="AEH53" s="1759"/>
      <c r="AEI53" s="1759"/>
      <c r="AEJ53" s="1759"/>
      <c r="AEK53" s="1759"/>
      <c r="AEL53" s="1759"/>
      <c r="AEM53" s="1759"/>
      <c r="AEN53" s="1759"/>
      <c r="AEO53" s="1759"/>
      <c r="AEP53" s="1759"/>
      <c r="AEQ53" s="1759"/>
      <c r="AER53" s="1759"/>
      <c r="AES53" s="1759"/>
      <c r="AET53" s="1759"/>
      <c r="AEU53" s="1759"/>
      <c r="AEV53" s="1759"/>
      <c r="AEW53" s="1759"/>
      <c r="AEX53" s="1759"/>
      <c r="AEY53" s="1759"/>
      <c r="AEZ53" s="1759"/>
      <c r="AFA53" s="1759"/>
      <c r="AFB53" s="1759"/>
      <c r="AFC53" s="1759"/>
      <c r="AFD53" s="1759"/>
      <c r="AFE53" s="1759"/>
      <c r="AFF53" s="1759"/>
      <c r="AFG53" s="1759"/>
      <c r="AFH53" s="1759"/>
      <c r="AFI53" s="1759"/>
      <c r="AFJ53" s="1759"/>
      <c r="AFK53" s="1759"/>
      <c r="AFL53" s="1759"/>
      <c r="AFM53" s="1759"/>
      <c r="AFN53" s="1759"/>
      <c r="AFO53" s="1759"/>
      <c r="AFP53" s="1759"/>
      <c r="AFQ53" s="1759"/>
      <c r="AFR53" s="1759"/>
      <c r="AFS53" s="1759"/>
      <c r="AFT53" s="1759"/>
      <c r="AFU53" s="1759"/>
      <c r="AFV53" s="1759"/>
      <c r="AFW53" s="1759"/>
      <c r="AFX53" s="1759"/>
      <c r="AFY53" s="1759"/>
      <c r="AFZ53" s="1759"/>
      <c r="AGA53" s="1759"/>
      <c r="AGB53" s="1759"/>
      <c r="AGC53" s="1759"/>
      <c r="AGD53" s="1759"/>
      <c r="AGE53" s="1759"/>
      <c r="AGF53" s="1759"/>
      <c r="AGG53" s="1759"/>
      <c r="AGH53" s="1759"/>
      <c r="AGI53" s="1759"/>
      <c r="AGJ53" s="1759"/>
      <c r="AGK53" s="1759"/>
      <c r="AGL53" s="1759"/>
      <c r="AGM53" s="1759"/>
      <c r="AGN53" s="1759"/>
      <c r="AGO53" s="1759"/>
      <c r="AGP53" s="1759"/>
      <c r="AGQ53" s="1759"/>
      <c r="AGR53" s="1759"/>
      <c r="AGS53" s="1759"/>
      <c r="AGT53" s="1759"/>
      <c r="AGU53" s="1759"/>
      <c r="AGV53" s="1759"/>
      <c r="AGW53" s="1759"/>
      <c r="AGX53" s="1759"/>
      <c r="AGY53" s="1759"/>
      <c r="AGZ53" s="1759"/>
      <c r="AHA53" s="1759"/>
      <c r="AHB53" s="1759"/>
      <c r="AHC53" s="1759"/>
      <c r="AHD53" s="1759"/>
      <c r="AHE53" s="1759"/>
      <c r="AHF53" s="1759"/>
      <c r="AHG53" s="1759"/>
      <c r="AHH53" s="1759"/>
      <c r="AHI53" s="1759"/>
      <c r="AHJ53" s="1759"/>
      <c r="AHK53" s="1759"/>
      <c r="AHL53" s="1759"/>
      <c r="AHM53" s="1759"/>
      <c r="AHN53" s="1759"/>
      <c r="AHO53" s="1759"/>
      <c r="AHP53" s="1759"/>
      <c r="AHQ53" s="1759"/>
      <c r="AHR53" s="1759"/>
      <c r="AHS53" s="1759"/>
      <c r="AHT53" s="1759"/>
      <c r="AHU53" s="1759"/>
      <c r="AHV53" s="1759"/>
      <c r="AHW53" s="1759"/>
      <c r="AHX53" s="1759"/>
      <c r="AHY53" s="1759"/>
      <c r="AHZ53" s="1759"/>
      <c r="AIA53" s="1759"/>
      <c r="AIB53" s="1759"/>
      <c r="AIC53" s="1759"/>
      <c r="AID53" s="1759"/>
      <c r="AIE53" s="1759"/>
      <c r="AIF53" s="1759"/>
      <c r="AIG53" s="1759"/>
      <c r="AIH53" s="1759"/>
      <c r="AII53" s="1759"/>
      <c r="AIJ53" s="1759"/>
      <c r="AIK53" s="1759"/>
      <c r="AIL53" s="1759"/>
      <c r="AIM53" s="1759"/>
      <c r="AIN53" s="1759"/>
      <c r="AIO53" s="1759"/>
      <c r="AIP53" s="1759"/>
      <c r="AIQ53" s="1759"/>
      <c r="AIR53" s="1759"/>
      <c r="AIS53" s="1759"/>
      <c r="AIT53" s="1759"/>
      <c r="AIU53" s="1759"/>
      <c r="AIV53" s="1759"/>
      <c r="AIW53" s="1759"/>
      <c r="AIX53" s="1759"/>
      <c r="AIY53" s="1759"/>
      <c r="AIZ53" s="1759"/>
      <c r="AJA53" s="1759"/>
      <c r="AJB53" s="1759"/>
      <c r="AJC53" s="1759"/>
      <c r="AJD53" s="1759"/>
      <c r="AJE53" s="1759"/>
      <c r="AJF53" s="1759"/>
      <c r="AJG53" s="1759"/>
      <c r="AJH53" s="1759"/>
      <c r="AJI53" s="1759"/>
      <c r="AJJ53" s="1759"/>
      <c r="AJK53" s="1759"/>
      <c r="AJL53" s="1759"/>
      <c r="AJM53" s="1759"/>
      <c r="AJN53" s="1759"/>
      <c r="AJO53" s="1759"/>
      <c r="AJP53" s="1759"/>
      <c r="AJQ53" s="1759"/>
      <c r="AJR53" s="1759"/>
      <c r="AJS53" s="1759"/>
      <c r="AJT53" s="1759"/>
      <c r="AJU53" s="1759"/>
      <c r="AJV53" s="1759"/>
      <c r="AJW53" s="1759"/>
      <c r="AJX53" s="1759"/>
      <c r="AJY53" s="1759"/>
      <c r="AJZ53" s="1759"/>
      <c r="AKA53" s="1759"/>
      <c r="AKB53" s="1759"/>
      <c r="AKC53" s="1759"/>
      <c r="AKD53" s="1759"/>
      <c r="AKE53" s="1759"/>
      <c r="AKF53" s="1759"/>
      <c r="AKG53" s="1759"/>
      <c r="AKH53" s="1759"/>
      <c r="AKI53" s="1759"/>
      <c r="AKJ53" s="1759"/>
      <c r="AKK53" s="1759"/>
      <c r="AKL53" s="1759"/>
      <c r="AKM53" s="1759"/>
      <c r="AKN53" s="1759"/>
      <c r="AKO53" s="1759"/>
      <c r="AKP53" s="1759"/>
      <c r="AKQ53" s="1759"/>
      <c r="AKR53" s="1759"/>
      <c r="AKS53" s="1759"/>
      <c r="AKT53" s="1759"/>
      <c r="AKU53" s="1759"/>
      <c r="AKV53" s="1759"/>
      <c r="AKW53" s="1759"/>
      <c r="AKX53" s="1759"/>
      <c r="AKY53" s="1759"/>
      <c r="AKZ53" s="1759"/>
      <c r="ALA53" s="1759"/>
      <c r="ALB53" s="1759"/>
      <c r="ALC53" s="1759"/>
      <c r="ALD53" s="1759"/>
      <c r="ALE53" s="1759"/>
      <c r="ALF53" s="1759"/>
      <c r="ALG53" s="1759"/>
      <c r="ALH53" s="1759"/>
      <c r="ALI53" s="1759"/>
      <c r="ALJ53" s="1759"/>
      <c r="ALK53" s="1759"/>
      <c r="ALL53" s="1759"/>
      <c r="ALM53" s="1759"/>
      <c r="ALN53" s="1759"/>
      <c r="ALO53" s="1759"/>
      <c r="ALP53" s="1759"/>
      <c r="ALQ53" s="1759"/>
      <c r="ALR53" s="1759"/>
      <c r="ALS53" s="1759"/>
      <c r="ALT53" s="1759"/>
      <c r="ALU53" s="1759"/>
      <c r="ALV53" s="1759"/>
      <c r="ALW53" s="1759"/>
      <c r="ALX53" s="1759"/>
      <c r="ALY53" s="1759"/>
      <c r="ALZ53" s="1759"/>
      <c r="AMA53" s="1759"/>
      <c r="AMB53" s="1759"/>
      <c r="AMC53" s="1759"/>
      <c r="AMD53" s="1759"/>
      <c r="AME53" s="1759"/>
      <c r="AMF53" s="1759"/>
      <c r="AMG53" s="1759"/>
      <c r="AMH53" s="1759"/>
      <c r="AMI53" s="1759"/>
      <c r="AMJ53" s="1759"/>
      <c r="AMK53" s="1759"/>
      <c r="AML53" s="1759"/>
      <c r="AMM53" s="1759"/>
      <c r="AMN53" s="1759"/>
      <c r="AMO53" s="1759"/>
      <c r="AMP53" s="1759"/>
      <c r="AMQ53" s="1759"/>
      <c r="AMR53" s="1759"/>
      <c r="AMS53" s="1759"/>
      <c r="AMT53" s="1759"/>
      <c r="AMU53" s="1759"/>
      <c r="AMV53" s="1759"/>
      <c r="AMW53" s="1759"/>
      <c r="AMX53" s="1759"/>
      <c r="AMY53" s="1759"/>
      <c r="AMZ53" s="1759"/>
      <c r="ANA53" s="1759"/>
      <c r="ANB53" s="1759"/>
      <c r="ANC53" s="1759"/>
      <c r="AND53" s="1759"/>
      <c r="ANE53" s="1759"/>
      <c r="ANF53" s="1759"/>
      <c r="ANG53" s="1759"/>
      <c r="ANH53" s="1759"/>
      <c r="ANI53" s="1759"/>
      <c r="ANJ53" s="1759"/>
      <c r="ANK53" s="1759"/>
      <c r="ANL53" s="1759"/>
      <c r="ANM53" s="1759"/>
      <c r="ANN53" s="1759"/>
      <c r="ANO53" s="1759"/>
      <c r="ANP53" s="1759"/>
      <c r="ANQ53" s="1759"/>
      <c r="ANR53" s="1759"/>
      <c r="ANS53" s="1759"/>
      <c r="ANT53" s="1759"/>
      <c r="ANU53" s="1759"/>
      <c r="ANV53" s="1759"/>
      <c r="ANW53" s="1759"/>
      <c r="ANX53" s="1759"/>
      <c r="ANY53" s="1759"/>
      <c r="ANZ53" s="1759"/>
      <c r="AOA53" s="1759"/>
      <c r="AOB53" s="1759"/>
      <c r="AOC53" s="1759"/>
      <c r="AOD53" s="1759"/>
      <c r="AOE53" s="1759"/>
      <c r="AOF53" s="1759"/>
      <c r="AOG53" s="1759"/>
      <c r="AOH53" s="1759"/>
      <c r="AOI53" s="1759"/>
      <c r="AOJ53" s="1759"/>
      <c r="AOK53" s="1759"/>
      <c r="AOL53" s="1759"/>
      <c r="AOM53" s="1759"/>
      <c r="AON53" s="1759"/>
      <c r="AOO53" s="1759"/>
      <c r="AOP53" s="1759"/>
      <c r="AOQ53" s="1759"/>
      <c r="AOR53" s="1759"/>
      <c r="AOS53" s="1759"/>
      <c r="AOT53" s="1759"/>
      <c r="AOU53" s="1759"/>
      <c r="AOV53" s="1759"/>
      <c r="AOW53" s="1759"/>
      <c r="AOX53" s="1759"/>
      <c r="AOY53" s="1759"/>
      <c r="AOZ53" s="1759"/>
      <c r="APA53" s="1759"/>
      <c r="APB53" s="1759"/>
      <c r="APC53" s="1759"/>
      <c r="APD53" s="1759"/>
      <c r="APE53" s="1759"/>
      <c r="APF53" s="1759"/>
      <c r="APG53" s="1759"/>
      <c r="APH53" s="1759"/>
      <c r="API53" s="1759"/>
      <c r="APJ53" s="1759"/>
      <c r="APK53" s="1759"/>
      <c r="APL53" s="1759"/>
      <c r="APM53" s="1759"/>
      <c r="APN53" s="1759"/>
      <c r="APO53" s="1759"/>
      <c r="APP53" s="1759"/>
      <c r="APQ53" s="1759"/>
      <c r="APR53" s="1759"/>
      <c r="APS53" s="1759"/>
      <c r="APT53" s="1759"/>
      <c r="APU53" s="1759"/>
      <c r="APV53" s="1759"/>
      <c r="APW53" s="1759"/>
      <c r="APX53" s="1759"/>
      <c r="APY53" s="1759"/>
      <c r="APZ53" s="1759"/>
      <c r="AQA53" s="1759"/>
      <c r="AQB53" s="1759"/>
      <c r="AQC53" s="1759"/>
      <c r="AQD53" s="1759"/>
      <c r="AQE53" s="1759"/>
      <c r="AQF53" s="1759"/>
      <c r="AQG53" s="1759"/>
      <c r="AQH53" s="1759"/>
      <c r="AQI53" s="1759"/>
      <c r="AQJ53" s="1759"/>
      <c r="AQK53" s="1759"/>
      <c r="AQL53" s="1759"/>
      <c r="AQM53" s="1759"/>
      <c r="AQN53" s="1759"/>
      <c r="AQO53" s="1759"/>
      <c r="AQP53" s="1759"/>
      <c r="AQQ53" s="1759"/>
      <c r="AQR53" s="1759"/>
      <c r="AQS53" s="1759"/>
      <c r="AQT53" s="1759"/>
      <c r="AQU53" s="1759"/>
      <c r="AQV53" s="1759"/>
      <c r="AQW53" s="1759"/>
      <c r="AQX53" s="1759"/>
      <c r="AQY53" s="1759"/>
      <c r="AQZ53" s="1759"/>
      <c r="ARA53" s="1759"/>
      <c r="ARB53" s="1759"/>
      <c r="ARC53" s="1759"/>
      <c r="ARD53" s="1759"/>
      <c r="ARE53" s="1759"/>
      <c r="ARF53" s="1759"/>
      <c r="ARG53" s="1759"/>
      <c r="ARH53" s="1759"/>
      <c r="ARI53" s="1759"/>
      <c r="ARJ53" s="1759"/>
      <c r="ARK53" s="1759"/>
      <c r="ARL53" s="1759"/>
      <c r="ARM53" s="1759"/>
      <c r="ARN53" s="1759"/>
      <c r="ARO53" s="1759"/>
      <c r="ARP53" s="1759"/>
      <c r="ARQ53" s="1759"/>
      <c r="ARR53" s="1759"/>
      <c r="ARS53" s="1759"/>
      <c r="ART53" s="1759"/>
      <c r="ARU53" s="1759"/>
      <c r="ARV53" s="1759"/>
      <c r="ARW53" s="1759"/>
      <c r="ARX53" s="1759"/>
      <c r="ARY53" s="1759"/>
      <c r="ARZ53" s="1759"/>
      <c r="ASA53" s="1759"/>
      <c r="ASB53" s="1759"/>
      <c r="ASC53" s="1759"/>
      <c r="ASD53" s="1759"/>
      <c r="ASE53" s="1759"/>
      <c r="ASF53" s="1759"/>
      <c r="ASG53" s="1759"/>
      <c r="ASH53" s="1759"/>
      <c r="ASI53" s="1759"/>
      <c r="ASJ53" s="1759"/>
      <c r="ASK53" s="1759"/>
      <c r="ASL53" s="1759"/>
      <c r="ASM53" s="1759"/>
      <c r="ASN53" s="1759"/>
      <c r="ASO53" s="1759"/>
      <c r="ASP53" s="1759"/>
      <c r="ASQ53" s="1759"/>
      <c r="ASR53" s="1759"/>
      <c r="ASS53" s="1759"/>
      <c r="AST53" s="1759"/>
      <c r="ASU53" s="1759"/>
      <c r="ASV53" s="1759"/>
      <c r="ASW53" s="1759"/>
      <c r="ASX53" s="1759"/>
      <c r="ASY53" s="1759"/>
      <c r="ASZ53" s="1759"/>
      <c r="ATA53" s="1759"/>
      <c r="ATB53" s="1759"/>
      <c r="ATC53" s="1759"/>
      <c r="ATD53" s="1759"/>
      <c r="ATE53" s="1759"/>
      <c r="ATF53" s="1759"/>
      <c r="ATG53" s="1759"/>
      <c r="ATH53" s="1759"/>
      <c r="ATI53" s="1759"/>
      <c r="ATJ53" s="1759"/>
      <c r="ATK53" s="1759"/>
      <c r="ATL53" s="1759"/>
      <c r="ATM53" s="1759"/>
      <c r="ATN53" s="1759"/>
      <c r="ATO53" s="1759"/>
      <c r="ATP53" s="1759"/>
      <c r="ATQ53" s="1759"/>
      <c r="ATR53" s="1759"/>
      <c r="ATS53" s="1759"/>
      <c r="ATT53" s="1759"/>
      <c r="ATU53" s="1759"/>
      <c r="ATV53" s="1759"/>
      <c r="ATW53" s="1759"/>
      <c r="ATX53" s="1759"/>
      <c r="ATY53" s="1759"/>
      <c r="ATZ53" s="1759"/>
      <c r="AUA53" s="1759"/>
      <c r="AUB53" s="1759"/>
      <c r="AUC53" s="1759"/>
      <c r="AUD53" s="1759"/>
      <c r="AUE53" s="1759"/>
      <c r="AUF53" s="1759"/>
      <c r="AUG53" s="1759"/>
      <c r="AUH53" s="1759"/>
      <c r="AUI53" s="1759"/>
      <c r="AUJ53" s="1759"/>
      <c r="AUK53" s="1759"/>
      <c r="AUL53" s="1759"/>
      <c r="AUM53" s="1759"/>
      <c r="AUN53" s="1759"/>
      <c r="AUO53" s="1759"/>
      <c r="AUP53" s="1759"/>
      <c r="AUQ53" s="1759"/>
      <c r="AUR53" s="1759"/>
      <c r="AUS53" s="1759"/>
      <c r="AUT53" s="1759"/>
      <c r="AUU53" s="1759"/>
      <c r="AUV53" s="1759"/>
      <c r="AUW53" s="1759"/>
      <c r="AUX53" s="1759"/>
      <c r="AUY53" s="1759"/>
      <c r="AUZ53" s="1759"/>
      <c r="AVA53" s="1759"/>
      <c r="AVB53" s="1759"/>
      <c r="AVC53" s="1759"/>
      <c r="AVD53" s="1759"/>
      <c r="AVE53" s="1759"/>
      <c r="AVF53" s="1759"/>
      <c r="AVG53" s="1759"/>
      <c r="AVH53" s="1759"/>
      <c r="AVI53" s="1759"/>
      <c r="AVJ53" s="1759"/>
      <c r="AVK53" s="1759"/>
      <c r="AVL53" s="1759"/>
      <c r="AVM53" s="1759"/>
      <c r="AVN53" s="1759"/>
      <c r="AVO53" s="1759"/>
      <c r="AVP53" s="1759"/>
      <c r="AVQ53" s="1759"/>
      <c r="AVR53" s="1759"/>
      <c r="AVS53" s="1759"/>
      <c r="AVT53" s="1759"/>
      <c r="AVU53" s="1759"/>
      <c r="AVV53" s="1759"/>
      <c r="AVW53" s="1759"/>
      <c r="AVX53" s="1759"/>
      <c r="AVY53" s="1759"/>
      <c r="AVZ53" s="1759"/>
      <c r="AWA53" s="1759"/>
      <c r="AWB53" s="1759"/>
      <c r="AWC53" s="1759"/>
      <c r="AWD53" s="1759"/>
      <c r="AWE53" s="1759"/>
      <c r="AWF53" s="1759"/>
      <c r="AWG53" s="1759"/>
      <c r="AWH53" s="1759"/>
      <c r="AWI53" s="1759"/>
      <c r="AWJ53" s="1759"/>
      <c r="AWK53" s="1759"/>
      <c r="AWL53" s="1759"/>
      <c r="AWM53" s="1759"/>
      <c r="AWN53" s="1759"/>
      <c r="AWO53" s="1759"/>
      <c r="AWP53" s="1759"/>
      <c r="AWQ53" s="1759"/>
      <c r="AWR53" s="1759"/>
      <c r="AWS53" s="1759"/>
      <c r="AWT53" s="1759"/>
      <c r="AWU53" s="1759"/>
      <c r="AWV53" s="1759"/>
      <c r="AWW53" s="1759"/>
      <c r="AWX53" s="1759"/>
      <c r="AWY53" s="1759"/>
      <c r="AWZ53" s="1759"/>
      <c r="AXA53" s="1759"/>
      <c r="AXB53" s="1759"/>
      <c r="AXC53" s="1759"/>
      <c r="AXD53" s="1759"/>
      <c r="AXE53" s="1759"/>
      <c r="AXF53" s="1759"/>
      <c r="AXG53" s="1759"/>
      <c r="AXH53" s="1759"/>
      <c r="AXI53" s="1759"/>
      <c r="AXJ53" s="1759"/>
      <c r="AXK53" s="1759"/>
      <c r="AXL53" s="1759"/>
      <c r="AXM53" s="1759"/>
      <c r="AXN53" s="1759"/>
      <c r="AXO53" s="1759"/>
      <c r="AXP53" s="1759"/>
      <c r="AXQ53" s="1759"/>
      <c r="AXR53" s="1759"/>
      <c r="AXS53" s="1759"/>
      <c r="AXT53" s="1759"/>
      <c r="AXU53" s="1759"/>
      <c r="AXV53" s="1759"/>
      <c r="AXW53" s="1759"/>
      <c r="AXX53" s="1759"/>
      <c r="AXY53" s="1759"/>
      <c r="AXZ53" s="1759"/>
      <c r="AYA53" s="1759"/>
      <c r="AYB53" s="1759"/>
      <c r="AYC53" s="1759"/>
      <c r="AYD53" s="1759"/>
      <c r="AYE53" s="1759"/>
      <c r="AYF53" s="1759"/>
      <c r="AYG53" s="1759"/>
      <c r="AYH53" s="1759"/>
      <c r="AYI53" s="1759"/>
      <c r="AYJ53" s="1759"/>
      <c r="AYK53" s="1759"/>
      <c r="AYL53" s="1759"/>
      <c r="AYM53" s="1759"/>
      <c r="AYN53" s="1759"/>
      <c r="AYO53" s="1759"/>
      <c r="AYP53" s="1759"/>
      <c r="AYQ53" s="1759"/>
      <c r="AYR53" s="1759"/>
      <c r="AYS53" s="1759"/>
      <c r="AYT53" s="1759"/>
      <c r="AYU53" s="1759"/>
      <c r="AYV53" s="1759"/>
      <c r="AYW53" s="1759"/>
      <c r="AYX53" s="1759"/>
      <c r="AYY53" s="1759"/>
      <c r="AYZ53" s="1759"/>
      <c r="AZA53" s="1759"/>
      <c r="AZB53" s="1759"/>
      <c r="AZC53" s="1759"/>
      <c r="AZD53" s="1759"/>
      <c r="AZE53" s="1759"/>
      <c r="AZF53" s="1759"/>
      <c r="AZG53" s="1759"/>
      <c r="AZH53" s="1759"/>
      <c r="AZI53" s="1759"/>
      <c r="AZJ53" s="1759"/>
      <c r="AZK53" s="1759"/>
      <c r="AZL53" s="1759"/>
      <c r="AZM53" s="1759"/>
      <c r="AZN53" s="1759"/>
      <c r="AZO53" s="1759"/>
      <c r="AZP53" s="1759"/>
      <c r="AZQ53" s="1759"/>
      <c r="AZR53" s="1759"/>
      <c r="AZS53" s="1759"/>
      <c r="AZT53" s="1759"/>
      <c r="AZU53" s="1759"/>
      <c r="AZV53" s="1759"/>
      <c r="AZW53" s="1759"/>
      <c r="AZX53" s="1759"/>
      <c r="AZY53" s="1759"/>
      <c r="AZZ53" s="1759"/>
      <c r="BAA53" s="1759"/>
      <c r="BAB53" s="1759"/>
      <c r="BAC53" s="1759"/>
      <c r="BAD53" s="1759"/>
      <c r="BAE53" s="1759"/>
      <c r="BAF53" s="1759"/>
      <c r="BAG53" s="1759"/>
      <c r="BAH53" s="1759"/>
      <c r="BAI53" s="1759"/>
      <c r="BAJ53" s="1759"/>
      <c r="BAK53" s="1759"/>
      <c r="BAL53" s="1759"/>
      <c r="BAM53" s="1759"/>
      <c r="BAN53" s="1759"/>
      <c r="BAO53" s="1759"/>
      <c r="BAP53" s="1759"/>
      <c r="BAQ53" s="1759"/>
      <c r="BAR53" s="1759"/>
      <c r="BAS53" s="1759"/>
      <c r="BAT53" s="1759"/>
      <c r="BAU53" s="1759"/>
      <c r="BAV53" s="1759"/>
      <c r="BAW53" s="1759"/>
      <c r="BAX53" s="1759"/>
      <c r="BAY53" s="1759"/>
      <c r="BAZ53" s="1759"/>
      <c r="BBA53" s="1759"/>
      <c r="BBB53" s="1759"/>
      <c r="BBC53" s="1759"/>
      <c r="BBD53" s="1759"/>
      <c r="BBE53" s="1759"/>
      <c r="BBF53" s="1759"/>
      <c r="BBG53" s="1759"/>
      <c r="BBH53" s="1759"/>
      <c r="BBI53" s="1759"/>
      <c r="BBJ53" s="1759"/>
      <c r="BBK53" s="1759"/>
      <c r="BBL53" s="1759"/>
      <c r="BBM53" s="1759"/>
      <c r="BBN53" s="1759"/>
      <c r="BBO53" s="1759"/>
      <c r="BBP53" s="1759"/>
      <c r="BBQ53" s="1759"/>
      <c r="BBR53" s="1759"/>
      <c r="BBS53" s="1759"/>
      <c r="BBT53" s="1759"/>
      <c r="BBU53" s="1759"/>
      <c r="BBV53" s="1759"/>
      <c r="BBW53" s="1759"/>
      <c r="BBX53" s="1759"/>
      <c r="BBY53" s="1759"/>
      <c r="BBZ53" s="1759"/>
      <c r="BCA53" s="1759"/>
      <c r="BCB53" s="1759"/>
      <c r="BCC53" s="1759"/>
      <c r="BCD53" s="1759"/>
      <c r="BCE53" s="1759"/>
      <c r="BCF53" s="1759"/>
      <c r="BCG53" s="1759"/>
      <c r="BCH53" s="1759"/>
      <c r="BCI53" s="1759"/>
      <c r="BCJ53" s="1759"/>
      <c r="BCK53" s="1759"/>
      <c r="BCL53" s="1759"/>
      <c r="BCM53" s="1759"/>
      <c r="BCN53" s="1759"/>
      <c r="BCO53" s="1759"/>
      <c r="BCP53" s="1759"/>
      <c r="BCQ53" s="1759"/>
      <c r="BCR53" s="1759"/>
      <c r="BCS53" s="1759"/>
      <c r="BCT53" s="1759"/>
      <c r="BCU53" s="1759"/>
      <c r="BCV53" s="1759"/>
      <c r="BCW53" s="1759"/>
      <c r="BCX53" s="1759"/>
      <c r="BCY53" s="1759"/>
      <c r="BCZ53" s="1759"/>
      <c r="BDA53" s="1759"/>
      <c r="BDB53" s="1759"/>
      <c r="BDC53" s="1759"/>
      <c r="BDD53" s="1759"/>
      <c r="BDE53" s="1759"/>
      <c r="BDF53" s="1759"/>
      <c r="BDG53" s="1759"/>
      <c r="BDH53" s="1759"/>
      <c r="BDI53" s="1759"/>
      <c r="BDJ53" s="1759"/>
      <c r="BDK53" s="1759"/>
      <c r="BDL53" s="1759"/>
      <c r="BDM53" s="1759"/>
      <c r="BDN53" s="1759"/>
      <c r="BDO53" s="1759"/>
      <c r="BDP53" s="1759"/>
      <c r="BDQ53" s="1759"/>
      <c r="BDR53" s="1759"/>
      <c r="BDS53" s="1759"/>
      <c r="BDT53" s="1759"/>
      <c r="BDU53" s="1759"/>
      <c r="BDV53" s="1759"/>
      <c r="BDW53" s="1759"/>
      <c r="BDX53" s="1759"/>
      <c r="BDY53" s="1759"/>
      <c r="BDZ53" s="1759"/>
      <c r="BEA53" s="1759"/>
      <c r="BEB53" s="1759"/>
      <c r="BEC53" s="1759"/>
      <c r="BED53" s="1759"/>
      <c r="BEE53" s="1759"/>
      <c r="BEF53" s="1759"/>
      <c r="BEG53" s="1759"/>
      <c r="BEH53" s="1759"/>
      <c r="BEI53" s="1759"/>
      <c r="BEJ53" s="1759"/>
      <c r="BEK53" s="1759"/>
      <c r="BEL53" s="1759"/>
      <c r="BEM53" s="1759"/>
      <c r="BEN53" s="1759"/>
      <c r="BEO53" s="1759"/>
      <c r="BEP53" s="1759"/>
      <c r="BEQ53" s="1759"/>
      <c r="BER53" s="1759"/>
      <c r="BES53" s="1759"/>
      <c r="BET53" s="1759"/>
      <c r="BEU53" s="1759"/>
      <c r="BEV53" s="1759"/>
      <c r="BEW53" s="1759"/>
      <c r="BEX53" s="1759"/>
      <c r="BEY53" s="1759"/>
      <c r="BEZ53" s="1759"/>
      <c r="BFA53" s="1759"/>
      <c r="BFB53" s="1759"/>
      <c r="BFC53" s="1759"/>
      <c r="BFD53" s="1759"/>
      <c r="BFE53" s="1759"/>
      <c r="BFF53" s="1759"/>
      <c r="BFG53" s="1759"/>
      <c r="BFH53" s="1759"/>
      <c r="BFI53" s="1759"/>
      <c r="BFJ53" s="1759"/>
      <c r="BFK53" s="1759"/>
      <c r="BFL53" s="1759"/>
      <c r="BFM53" s="1759"/>
      <c r="BFN53" s="1759"/>
      <c r="BFO53" s="1759"/>
      <c r="BFP53" s="1759"/>
      <c r="BFQ53" s="1759"/>
      <c r="BFR53" s="1759"/>
      <c r="BFS53" s="1759"/>
      <c r="BFT53" s="1759"/>
      <c r="BFU53" s="1759"/>
      <c r="BFV53" s="1759"/>
      <c r="BFW53" s="1759"/>
      <c r="BFX53" s="1759"/>
      <c r="BFY53" s="1759"/>
      <c r="BFZ53" s="1759"/>
      <c r="BGA53" s="1759"/>
      <c r="BGB53" s="1759"/>
      <c r="BGC53" s="1759"/>
      <c r="BGD53" s="1759"/>
      <c r="BGE53" s="1759"/>
      <c r="BGF53" s="1759"/>
      <c r="BGG53" s="1759"/>
      <c r="BGH53" s="1759"/>
      <c r="BGI53" s="1759"/>
      <c r="BGJ53" s="1759"/>
      <c r="BGK53" s="1759"/>
      <c r="BGL53" s="1759"/>
      <c r="BGM53" s="1759"/>
      <c r="BGN53" s="1759"/>
      <c r="BGO53" s="1759"/>
      <c r="BGP53" s="1759"/>
      <c r="BGQ53" s="1759"/>
      <c r="BGR53" s="1759"/>
      <c r="BGS53" s="1759"/>
      <c r="BGT53" s="1759"/>
      <c r="BGU53" s="1759"/>
      <c r="BGV53" s="1759"/>
      <c r="BGW53" s="1759"/>
      <c r="BGX53" s="1759"/>
      <c r="BGY53" s="1759"/>
      <c r="BGZ53" s="1759"/>
      <c r="BHA53" s="1759"/>
      <c r="BHB53" s="1759"/>
      <c r="BHC53" s="1759"/>
      <c r="BHD53" s="1759"/>
      <c r="BHE53" s="1759"/>
      <c r="BHF53" s="1759"/>
      <c r="BHG53" s="1759"/>
      <c r="BHH53" s="1759"/>
      <c r="BHI53" s="1759"/>
      <c r="BHJ53" s="1759"/>
      <c r="BHK53" s="1759"/>
      <c r="BHL53" s="1759"/>
      <c r="BHM53" s="1759"/>
      <c r="BHN53" s="1759"/>
      <c r="BHO53" s="1759"/>
      <c r="BHP53" s="1759"/>
      <c r="BHQ53" s="1759"/>
      <c r="BHR53" s="1759"/>
      <c r="BHS53" s="1759"/>
      <c r="BHT53" s="1759"/>
      <c r="BHU53" s="1759"/>
      <c r="BHV53" s="1759"/>
      <c r="BHW53" s="1759"/>
      <c r="BHX53" s="1759"/>
      <c r="BHY53" s="1759"/>
      <c r="BHZ53" s="1759"/>
      <c r="BIA53" s="1759"/>
      <c r="BIB53" s="1759"/>
      <c r="BIC53" s="1759"/>
      <c r="BID53" s="1759"/>
      <c r="BIE53" s="1759"/>
      <c r="BIF53" s="1759"/>
      <c r="BIG53" s="1759"/>
      <c r="BIH53" s="1759"/>
      <c r="BII53" s="1759"/>
      <c r="BIJ53" s="1759"/>
      <c r="BIK53" s="1759"/>
      <c r="BIL53" s="1759"/>
      <c r="BIM53" s="1759"/>
      <c r="BIN53" s="1759"/>
      <c r="BIO53" s="1759"/>
      <c r="BIP53" s="1759"/>
      <c r="BIQ53" s="1759"/>
      <c r="BIR53" s="1759"/>
      <c r="BIS53" s="1759"/>
      <c r="BIT53" s="1759"/>
      <c r="BIU53" s="1759"/>
      <c r="BIV53" s="1759"/>
      <c r="BIW53" s="1759"/>
      <c r="BIX53" s="1759"/>
      <c r="BIY53" s="1759"/>
      <c r="BIZ53" s="1759"/>
      <c r="BJA53" s="1759"/>
      <c r="BJB53" s="1759"/>
      <c r="BJC53" s="1759"/>
      <c r="BJD53" s="1759"/>
      <c r="BJE53" s="1759"/>
      <c r="BJF53" s="1759"/>
      <c r="BJG53" s="1759"/>
      <c r="BJH53" s="1759"/>
      <c r="BJI53" s="1759"/>
      <c r="BJJ53" s="1759"/>
      <c r="BJK53" s="1759"/>
      <c r="BJL53" s="1759"/>
      <c r="BJM53" s="1759"/>
      <c r="BJN53" s="1759"/>
      <c r="BJO53" s="1759"/>
      <c r="BJP53" s="1759"/>
      <c r="BJQ53" s="1759"/>
      <c r="BJR53" s="1759"/>
      <c r="BJS53" s="1759"/>
      <c r="BJT53" s="1759"/>
      <c r="BJU53" s="1759"/>
      <c r="BJV53" s="1759"/>
      <c r="BJW53" s="1759"/>
      <c r="BJX53" s="1759"/>
      <c r="BJY53" s="1759"/>
      <c r="BJZ53" s="1759"/>
      <c r="BKA53" s="1759"/>
      <c r="BKB53" s="1759"/>
      <c r="BKC53" s="1759"/>
      <c r="BKD53" s="1759"/>
      <c r="BKE53" s="1759"/>
      <c r="BKF53" s="1759"/>
      <c r="BKG53" s="1759"/>
      <c r="BKH53" s="1759"/>
      <c r="BKI53" s="1759"/>
      <c r="BKJ53" s="1759"/>
      <c r="BKK53" s="1759"/>
      <c r="BKL53" s="1759"/>
      <c r="BKM53" s="1759"/>
      <c r="BKN53" s="1759"/>
      <c r="BKO53" s="1759"/>
      <c r="BKP53" s="1759"/>
      <c r="BKQ53" s="1759"/>
      <c r="BKR53" s="1759"/>
      <c r="BKS53" s="1759"/>
      <c r="BKT53" s="1759"/>
      <c r="BKU53" s="1759"/>
      <c r="BKV53" s="1759"/>
      <c r="BKW53" s="1759"/>
      <c r="BKX53" s="1759"/>
      <c r="BKY53" s="1759"/>
      <c r="BKZ53" s="1759"/>
      <c r="BLA53" s="1759"/>
      <c r="BLB53" s="1759"/>
      <c r="BLC53" s="1759"/>
      <c r="BLD53" s="1759"/>
      <c r="BLE53" s="1759"/>
      <c r="BLF53" s="1759"/>
      <c r="BLG53" s="1759"/>
      <c r="BLH53" s="1759"/>
      <c r="BLI53" s="1759"/>
      <c r="BLJ53" s="1759"/>
      <c r="BLK53" s="1759"/>
      <c r="BLL53" s="1759"/>
      <c r="BLM53" s="1759"/>
      <c r="BLN53" s="1759"/>
      <c r="BLO53" s="1759"/>
      <c r="BLP53" s="1759"/>
      <c r="BLQ53" s="1759"/>
      <c r="BLR53" s="1759"/>
      <c r="BLS53" s="1759"/>
      <c r="BLT53" s="1759"/>
      <c r="BLU53" s="1759"/>
      <c r="BLV53" s="1759"/>
      <c r="BLW53" s="1759"/>
      <c r="BLX53" s="1759"/>
      <c r="BLY53" s="1759"/>
      <c r="BLZ53" s="1759"/>
      <c r="BMA53" s="1759"/>
      <c r="BMB53" s="1759"/>
      <c r="BMC53" s="1759"/>
      <c r="BMD53" s="1759"/>
      <c r="BME53" s="1759"/>
      <c r="BMF53" s="1759"/>
      <c r="BMG53" s="1759"/>
      <c r="BMH53" s="1759"/>
      <c r="BMI53" s="1759"/>
      <c r="BMJ53" s="1759"/>
      <c r="BMK53" s="1759"/>
      <c r="BML53" s="1759"/>
      <c r="BMM53" s="1759"/>
      <c r="BMN53" s="1759"/>
      <c r="BMO53" s="1759"/>
      <c r="BMP53" s="1759"/>
      <c r="BMQ53" s="1759"/>
      <c r="BMR53" s="1759"/>
      <c r="BMS53" s="1759"/>
      <c r="BMT53" s="1759"/>
      <c r="BMU53" s="1759"/>
      <c r="BMV53" s="1759"/>
      <c r="BMW53" s="1759"/>
      <c r="BMX53" s="1759"/>
      <c r="BMY53" s="1759"/>
      <c r="BMZ53" s="1759"/>
      <c r="BNA53" s="1759"/>
      <c r="BNB53" s="1759"/>
      <c r="BNC53" s="1759"/>
      <c r="BND53" s="1759"/>
      <c r="BNE53" s="1759"/>
      <c r="BNF53" s="1759"/>
      <c r="BNG53" s="1759"/>
      <c r="BNH53" s="1759"/>
      <c r="BNI53" s="1759"/>
      <c r="BNJ53" s="1759"/>
      <c r="BNK53" s="1759"/>
      <c r="BNL53" s="1759"/>
      <c r="BNM53" s="1759"/>
      <c r="BNN53" s="1759"/>
      <c r="BNO53" s="1759"/>
      <c r="BNP53" s="1759"/>
      <c r="BNQ53" s="1759"/>
      <c r="BNR53" s="1759"/>
      <c r="BNS53" s="1759"/>
      <c r="BNT53" s="1759"/>
      <c r="BNU53" s="1759"/>
      <c r="BNV53" s="1759"/>
      <c r="BNW53" s="1759"/>
      <c r="BNX53" s="1759"/>
      <c r="BNY53" s="1759"/>
      <c r="BNZ53" s="1759"/>
      <c r="BOA53" s="1759"/>
      <c r="BOB53" s="1759"/>
      <c r="BOC53" s="1759"/>
      <c r="BOD53" s="1759"/>
      <c r="BOE53" s="1759"/>
      <c r="BOF53" s="1759"/>
      <c r="BOG53" s="1759"/>
      <c r="BOH53" s="1759"/>
      <c r="BOI53" s="1759"/>
      <c r="BOJ53" s="1759"/>
      <c r="BOK53" s="1759"/>
      <c r="BOL53" s="1759"/>
      <c r="BOM53" s="1759"/>
      <c r="BON53" s="1759"/>
      <c r="BOO53" s="1759"/>
      <c r="BOP53" s="1759"/>
      <c r="BOQ53" s="1759"/>
      <c r="BOR53" s="1759"/>
      <c r="BOS53" s="1759"/>
      <c r="BOT53" s="1759"/>
      <c r="BOU53" s="1759"/>
      <c r="BOV53" s="1759"/>
      <c r="BOW53" s="1759"/>
      <c r="BOX53" s="1759"/>
      <c r="BOY53" s="1759"/>
      <c r="BOZ53" s="1759"/>
      <c r="BPA53" s="1759"/>
      <c r="BPB53" s="1759"/>
      <c r="BPC53" s="1759"/>
      <c r="BPD53" s="1759"/>
      <c r="BPE53" s="1759"/>
      <c r="BPF53" s="1759"/>
      <c r="BPG53" s="1759"/>
      <c r="BPH53" s="1759"/>
      <c r="BPI53" s="1759"/>
      <c r="BPJ53" s="1759"/>
      <c r="BPK53" s="1759"/>
      <c r="BPL53" s="1759"/>
      <c r="BPM53" s="1759"/>
      <c r="BPN53" s="1759"/>
      <c r="BPO53" s="1759"/>
      <c r="BPP53" s="1759"/>
      <c r="BPQ53" s="1759"/>
      <c r="BPR53" s="1759"/>
      <c r="BPS53" s="1759"/>
      <c r="BPT53" s="1759"/>
      <c r="BPU53" s="1759"/>
      <c r="BPV53" s="1759"/>
      <c r="BPW53" s="1759"/>
      <c r="BPX53" s="1759"/>
      <c r="BPY53" s="1759"/>
      <c r="BPZ53" s="1759"/>
      <c r="BQA53" s="1759"/>
      <c r="BQB53" s="1759"/>
      <c r="BQC53" s="1759"/>
      <c r="BQD53" s="1759"/>
      <c r="BQE53" s="1759"/>
      <c r="BQF53" s="1759"/>
      <c r="BQG53" s="1759"/>
      <c r="BQH53" s="1759"/>
      <c r="BQI53" s="1759"/>
      <c r="BQJ53" s="1759"/>
      <c r="BQK53" s="1759"/>
      <c r="BQL53" s="1759"/>
      <c r="BQM53" s="1759"/>
      <c r="BQN53" s="1759"/>
      <c r="BQO53" s="1759"/>
      <c r="BQP53" s="1759"/>
      <c r="BQQ53" s="1759"/>
      <c r="BQR53" s="1759"/>
      <c r="BQS53" s="1759"/>
      <c r="BQT53" s="1759"/>
      <c r="BQU53" s="1759"/>
      <c r="BQV53" s="1759"/>
      <c r="BQW53" s="1759"/>
      <c r="BQX53" s="1759"/>
      <c r="BQY53" s="1759"/>
      <c r="BQZ53" s="1759"/>
      <c r="BRA53" s="1759"/>
      <c r="BRB53" s="1759"/>
      <c r="BRC53" s="1759"/>
      <c r="BRD53" s="1759"/>
      <c r="BRE53" s="1759"/>
      <c r="BRF53" s="1759"/>
      <c r="BRG53" s="1759"/>
      <c r="BRH53" s="1759"/>
      <c r="BRI53" s="1759"/>
      <c r="BRJ53" s="1759"/>
      <c r="BRK53" s="1759"/>
      <c r="BRL53" s="1759"/>
      <c r="BRM53" s="1759"/>
      <c r="BRN53" s="1759"/>
      <c r="BRO53" s="1759"/>
      <c r="BRP53" s="1759"/>
      <c r="BRQ53" s="1759"/>
      <c r="BRR53" s="1759"/>
      <c r="BRS53" s="1759"/>
      <c r="BRT53" s="1759"/>
      <c r="BRU53" s="1759"/>
      <c r="BRV53" s="1759"/>
      <c r="BRW53" s="1759"/>
      <c r="BRX53" s="1759"/>
      <c r="BRY53" s="1759"/>
      <c r="BRZ53" s="1759"/>
      <c r="BSA53" s="1759"/>
      <c r="BSB53" s="1759"/>
      <c r="BSC53" s="1759"/>
      <c r="BSD53" s="1759"/>
      <c r="BSE53" s="1759"/>
      <c r="BSF53" s="1759"/>
      <c r="BSG53" s="1759"/>
      <c r="BSH53" s="1759"/>
      <c r="BSI53" s="1759"/>
      <c r="BSJ53" s="1759"/>
      <c r="BSK53" s="1759"/>
      <c r="BSL53" s="1759"/>
      <c r="BSM53" s="1759"/>
      <c r="BSN53" s="1759"/>
      <c r="BSO53" s="1759"/>
      <c r="BSP53" s="1759"/>
      <c r="BSQ53" s="1759"/>
      <c r="BSR53" s="1759"/>
      <c r="BSS53" s="1759"/>
      <c r="BST53" s="1759"/>
      <c r="BSU53" s="1759"/>
      <c r="BSV53" s="1759"/>
      <c r="BSW53" s="1759"/>
      <c r="BSX53" s="1759"/>
      <c r="BSY53" s="1759"/>
      <c r="BSZ53" s="1759"/>
      <c r="BTA53" s="1759"/>
      <c r="BTB53" s="1759"/>
      <c r="BTC53" s="1759"/>
      <c r="BTD53" s="1759"/>
      <c r="BTE53" s="1759"/>
      <c r="BTF53" s="1759"/>
      <c r="BTG53" s="1759"/>
      <c r="BTH53" s="1759"/>
      <c r="BTI53" s="1759"/>
      <c r="BTJ53" s="1759"/>
      <c r="BTK53" s="1759"/>
      <c r="BTL53" s="1759"/>
      <c r="BTM53" s="1759"/>
      <c r="BTN53" s="1759"/>
      <c r="BTO53" s="1759"/>
      <c r="BTP53" s="1759"/>
      <c r="BTQ53" s="1759"/>
      <c r="BTR53" s="1759"/>
      <c r="BTS53" s="1759"/>
      <c r="BTT53" s="1759"/>
      <c r="BTU53" s="1759"/>
      <c r="BTV53" s="1759"/>
      <c r="BTW53" s="1759"/>
      <c r="BTX53" s="1759"/>
      <c r="BTY53" s="1759"/>
      <c r="BTZ53" s="1759"/>
      <c r="BUA53" s="1759"/>
      <c r="BUB53" s="1759"/>
      <c r="BUC53" s="1759"/>
      <c r="BUD53" s="1759"/>
      <c r="BUE53" s="1759"/>
      <c r="BUF53" s="1759"/>
      <c r="BUG53" s="1759"/>
      <c r="BUH53" s="1759"/>
      <c r="BUI53" s="1759"/>
      <c r="BUJ53" s="1759"/>
      <c r="BUK53" s="1759"/>
      <c r="BUL53" s="1759"/>
      <c r="BUM53" s="1759"/>
      <c r="BUN53" s="1759"/>
      <c r="BUO53" s="1759"/>
      <c r="BUP53" s="1759"/>
      <c r="BUQ53" s="1759"/>
      <c r="BUR53" s="1759"/>
      <c r="BUS53" s="1759"/>
      <c r="BUT53" s="1759"/>
      <c r="BUU53" s="1759"/>
      <c r="BUV53" s="1759"/>
      <c r="BUW53" s="1759"/>
      <c r="BUX53" s="1759"/>
      <c r="BUY53" s="1759"/>
      <c r="BUZ53" s="1759"/>
      <c r="BVA53" s="1759"/>
      <c r="BVB53" s="1759"/>
      <c r="BVC53" s="1759"/>
      <c r="BVD53" s="1759"/>
      <c r="BVE53" s="1759"/>
      <c r="BVF53" s="1759"/>
      <c r="BVG53" s="1759"/>
      <c r="BVH53" s="1759"/>
      <c r="BVI53" s="1759"/>
      <c r="BVJ53" s="1759"/>
      <c r="BVK53" s="1759"/>
      <c r="BVL53" s="1759"/>
      <c r="BVM53" s="1759"/>
      <c r="BVN53" s="1759"/>
      <c r="BVO53" s="1759"/>
      <c r="BVP53" s="1759"/>
      <c r="BVQ53" s="1759"/>
      <c r="BVR53" s="1759"/>
      <c r="BVS53" s="1759"/>
      <c r="BVT53" s="1759"/>
      <c r="BVU53" s="1759"/>
      <c r="BVV53" s="1759"/>
      <c r="BVW53" s="1759"/>
      <c r="BVX53" s="1759"/>
      <c r="BVY53" s="1759"/>
      <c r="BVZ53" s="1759"/>
      <c r="BWA53" s="1759"/>
      <c r="BWB53" s="1759"/>
      <c r="BWC53" s="1759"/>
      <c r="BWD53" s="1759"/>
      <c r="BWE53" s="1759"/>
      <c r="BWF53" s="1759"/>
      <c r="BWG53" s="1759"/>
      <c r="BWH53" s="1759"/>
      <c r="BWI53" s="1759"/>
      <c r="BWJ53" s="1759"/>
      <c r="BWK53" s="1759"/>
      <c r="BWL53" s="1759"/>
      <c r="BWM53" s="1759"/>
      <c r="BWN53" s="1759"/>
      <c r="BWO53" s="1759"/>
      <c r="BWP53" s="1759"/>
      <c r="BWQ53" s="1759"/>
      <c r="BWR53" s="1759"/>
      <c r="BWS53" s="1759"/>
      <c r="BWT53" s="1759"/>
      <c r="BWU53" s="1759"/>
      <c r="BWV53" s="1759"/>
      <c r="BWW53" s="1759"/>
      <c r="BWX53" s="1759"/>
      <c r="BWY53" s="1759"/>
      <c r="BWZ53" s="1759"/>
      <c r="BXA53" s="1759"/>
      <c r="BXB53" s="1759"/>
      <c r="BXC53" s="1759"/>
      <c r="BXD53" s="1759"/>
      <c r="BXE53" s="1759"/>
      <c r="BXF53" s="1759"/>
      <c r="BXG53" s="1759"/>
      <c r="BXH53" s="1759"/>
      <c r="BXI53" s="1759"/>
      <c r="BXJ53" s="1759"/>
      <c r="BXK53" s="1759"/>
      <c r="BXL53" s="1759"/>
      <c r="BXM53" s="1759"/>
      <c r="BXN53" s="1759"/>
      <c r="BXO53" s="1759"/>
      <c r="BXP53" s="1759"/>
      <c r="BXQ53" s="1759"/>
      <c r="BXR53" s="1759"/>
      <c r="BXS53" s="1759"/>
      <c r="BXT53" s="1759"/>
      <c r="BXU53" s="1759"/>
      <c r="BXV53" s="1759"/>
      <c r="BXW53" s="1759"/>
      <c r="BXX53" s="1759"/>
      <c r="BXY53" s="1759"/>
      <c r="BXZ53" s="1759"/>
      <c r="BYA53" s="1759"/>
      <c r="BYB53" s="1759"/>
      <c r="BYC53" s="1759"/>
      <c r="BYD53" s="1759"/>
      <c r="BYE53" s="1759"/>
      <c r="BYF53" s="1759"/>
      <c r="BYG53" s="1759"/>
      <c r="BYH53" s="1759"/>
      <c r="BYI53" s="1759"/>
      <c r="BYJ53" s="1759"/>
      <c r="BYK53" s="1759"/>
      <c r="BYL53" s="1759"/>
      <c r="BYM53" s="1759"/>
      <c r="BYN53" s="1759"/>
      <c r="BYO53" s="1759"/>
      <c r="BYP53" s="1759"/>
      <c r="BYQ53" s="1759"/>
      <c r="BYR53" s="1759"/>
      <c r="BYS53" s="1759"/>
      <c r="BYT53" s="1759"/>
      <c r="BYU53" s="1759"/>
      <c r="BYV53" s="1759"/>
      <c r="BYW53" s="1759"/>
      <c r="BYX53" s="1759"/>
      <c r="BYY53" s="1759"/>
      <c r="BYZ53" s="1759"/>
      <c r="BZA53" s="1759"/>
      <c r="BZB53" s="1759"/>
      <c r="BZC53" s="1759"/>
      <c r="BZD53" s="1759"/>
      <c r="BZE53" s="1759"/>
      <c r="BZF53" s="1759"/>
      <c r="BZG53" s="1759"/>
      <c r="BZH53" s="1759"/>
      <c r="BZI53" s="1759"/>
      <c r="BZJ53" s="1759"/>
      <c r="BZK53" s="1759"/>
      <c r="BZL53" s="1759"/>
      <c r="BZM53" s="1759"/>
      <c r="BZN53" s="1759"/>
      <c r="BZO53" s="1759"/>
      <c r="BZP53" s="1759"/>
      <c r="BZQ53" s="1759"/>
      <c r="BZR53" s="1759"/>
      <c r="BZS53" s="1759"/>
      <c r="BZT53" s="1759"/>
      <c r="BZU53" s="1759"/>
      <c r="BZV53" s="1759"/>
      <c r="BZW53" s="1759"/>
      <c r="BZX53" s="1759"/>
      <c r="BZY53" s="1759"/>
      <c r="BZZ53" s="1759"/>
      <c r="CAA53" s="1759"/>
      <c r="CAB53" s="1759"/>
      <c r="CAC53" s="1759"/>
      <c r="CAD53" s="1759"/>
      <c r="CAE53" s="1759"/>
      <c r="CAF53" s="1759"/>
      <c r="CAG53" s="1759"/>
      <c r="CAH53" s="1759"/>
      <c r="CAI53" s="1759"/>
      <c r="CAJ53" s="1759"/>
      <c r="CAK53" s="1759"/>
      <c r="CAL53" s="1759"/>
      <c r="CAM53" s="1759"/>
      <c r="CAN53" s="1759"/>
      <c r="CAO53" s="1759"/>
      <c r="CAP53" s="1759"/>
      <c r="CAQ53" s="1759"/>
      <c r="CAR53" s="1759"/>
      <c r="CAS53" s="1759"/>
      <c r="CAT53" s="1759"/>
      <c r="CAU53" s="1759"/>
      <c r="CAV53" s="1759"/>
      <c r="CAW53" s="1759"/>
      <c r="CAX53" s="1759"/>
      <c r="CAY53" s="1759"/>
      <c r="CAZ53" s="1759"/>
      <c r="CBA53" s="1759"/>
      <c r="CBB53" s="1759"/>
      <c r="CBC53" s="1759"/>
      <c r="CBD53" s="1759"/>
      <c r="CBE53" s="1759"/>
      <c r="CBF53" s="1759"/>
      <c r="CBG53" s="1759"/>
      <c r="CBH53" s="1759"/>
      <c r="CBI53" s="1759"/>
      <c r="CBJ53" s="1759"/>
      <c r="CBK53" s="1759"/>
      <c r="CBL53" s="1759"/>
      <c r="CBM53" s="1759"/>
      <c r="CBN53" s="1759"/>
      <c r="CBO53" s="1759"/>
      <c r="CBP53" s="1759"/>
      <c r="CBQ53" s="1759"/>
      <c r="CBR53" s="1759"/>
      <c r="CBS53" s="1759"/>
      <c r="CBT53" s="1759"/>
      <c r="CBU53" s="1759"/>
      <c r="CBV53" s="1759"/>
      <c r="CBW53" s="1759"/>
      <c r="CBX53" s="1759"/>
      <c r="CBY53" s="1759"/>
      <c r="CBZ53" s="1759"/>
      <c r="CCA53" s="1759"/>
      <c r="CCB53" s="1759"/>
      <c r="CCC53" s="1759"/>
      <c r="CCD53" s="1759"/>
      <c r="CCE53" s="1759"/>
      <c r="CCF53" s="1759"/>
      <c r="CCG53" s="1759"/>
      <c r="CCH53" s="1759"/>
      <c r="CCI53" s="1759"/>
      <c r="CCJ53" s="1759"/>
      <c r="CCK53" s="1759"/>
      <c r="CCL53" s="1759"/>
      <c r="CCM53" s="1759"/>
      <c r="CCN53" s="1759"/>
      <c r="CCO53" s="1759"/>
      <c r="CCP53" s="1759"/>
      <c r="CCQ53" s="1759"/>
      <c r="CCR53" s="1759"/>
      <c r="CCS53" s="1759"/>
      <c r="CCT53" s="1759"/>
      <c r="CCU53" s="1759"/>
      <c r="CCV53" s="1759"/>
      <c r="CCW53" s="1759"/>
      <c r="CCX53" s="1759"/>
      <c r="CCY53" s="1759"/>
      <c r="CCZ53" s="1759"/>
      <c r="CDA53" s="1759"/>
      <c r="CDB53" s="1759"/>
      <c r="CDC53" s="1759"/>
      <c r="CDD53" s="1759"/>
      <c r="CDE53" s="1759"/>
      <c r="CDF53" s="1759"/>
      <c r="CDG53" s="1759"/>
      <c r="CDH53" s="1759"/>
      <c r="CDI53" s="1759"/>
      <c r="CDJ53" s="1759"/>
      <c r="CDK53" s="1759"/>
      <c r="CDL53" s="1759"/>
      <c r="CDM53" s="1759"/>
      <c r="CDN53" s="1759"/>
      <c r="CDO53" s="1759"/>
      <c r="CDP53" s="1759"/>
      <c r="CDQ53" s="1759"/>
      <c r="CDR53" s="1759"/>
      <c r="CDS53" s="1759"/>
      <c r="CDT53" s="1759"/>
      <c r="CDU53" s="1759"/>
      <c r="CDV53" s="1759"/>
      <c r="CDW53" s="1759"/>
      <c r="CDX53" s="1759"/>
      <c r="CDY53" s="1759"/>
      <c r="CDZ53" s="1759"/>
      <c r="CEA53" s="1759"/>
      <c r="CEB53" s="1759"/>
      <c r="CEC53" s="1759"/>
      <c r="CED53" s="1759"/>
      <c r="CEE53" s="1759"/>
      <c r="CEF53" s="1759"/>
      <c r="CEG53" s="1759"/>
      <c r="CEH53" s="1759"/>
      <c r="CEI53" s="1759"/>
      <c r="CEJ53" s="1759"/>
      <c r="CEK53" s="1759"/>
      <c r="CEL53" s="1759"/>
      <c r="CEM53" s="1759"/>
      <c r="CEN53" s="1759"/>
      <c r="CEO53" s="1759"/>
      <c r="CEP53" s="1759"/>
      <c r="CEQ53" s="1759"/>
      <c r="CER53" s="1759"/>
      <c r="CES53" s="1759"/>
      <c r="CET53" s="1759"/>
      <c r="CEU53" s="1759"/>
      <c r="CEV53" s="1759"/>
      <c r="CEW53" s="1759"/>
      <c r="CEX53" s="1759"/>
      <c r="CEY53" s="1759"/>
      <c r="CEZ53" s="1759"/>
      <c r="CFA53" s="1759"/>
      <c r="CFB53" s="1759"/>
      <c r="CFC53" s="1759"/>
      <c r="CFD53" s="1759"/>
      <c r="CFE53" s="1759"/>
      <c r="CFF53" s="1759"/>
      <c r="CFG53" s="1759"/>
      <c r="CFH53" s="1759"/>
      <c r="CFI53" s="1759"/>
      <c r="CFJ53" s="1759"/>
      <c r="CFK53" s="1759"/>
      <c r="CFL53" s="1759"/>
      <c r="CFM53" s="1759"/>
      <c r="CFN53" s="1759"/>
      <c r="CFO53" s="1759"/>
      <c r="CFP53" s="1759"/>
      <c r="CFQ53" s="1759"/>
      <c r="CFR53" s="1759"/>
      <c r="CFS53" s="1759"/>
      <c r="CFT53" s="1759"/>
      <c r="CFU53" s="1759"/>
      <c r="CFV53" s="1759"/>
      <c r="CFW53" s="1759"/>
      <c r="CFX53" s="1759"/>
      <c r="CFY53" s="1759"/>
      <c r="CFZ53" s="1759"/>
      <c r="CGA53" s="1759"/>
      <c r="CGB53" s="1759"/>
      <c r="CGC53" s="1759"/>
      <c r="CGD53" s="1759"/>
      <c r="CGE53" s="1759"/>
      <c r="CGF53" s="1759"/>
      <c r="CGG53" s="1759"/>
      <c r="CGH53" s="1759"/>
      <c r="CGI53" s="1759"/>
      <c r="CGJ53" s="1759"/>
      <c r="CGK53" s="1759"/>
      <c r="CGL53" s="1759"/>
      <c r="CGM53" s="1759"/>
      <c r="CGN53" s="1759"/>
      <c r="CGO53" s="1759"/>
      <c r="CGP53" s="1759"/>
      <c r="CGQ53" s="1759"/>
      <c r="CGR53" s="1759"/>
      <c r="CGS53" s="1759"/>
      <c r="CGT53" s="1759"/>
      <c r="CGU53" s="1759"/>
      <c r="CGV53" s="1759"/>
      <c r="CGW53" s="1759"/>
      <c r="CGX53" s="1759"/>
      <c r="CGY53" s="1759"/>
      <c r="CGZ53" s="1759"/>
      <c r="CHA53" s="1759"/>
      <c r="CHB53" s="1759"/>
      <c r="CHC53" s="1759"/>
      <c r="CHD53" s="1759"/>
      <c r="CHE53" s="1759"/>
      <c r="CHF53" s="1759"/>
      <c r="CHG53" s="1759"/>
      <c r="CHH53" s="1759"/>
      <c r="CHI53" s="1759"/>
      <c r="CHJ53" s="1759"/>
      <c r="CHK53" s="1759"/>
      <c r="CHL53" s="1759"/>
      <c r="CHM53" s="1759"/>
      <c r="CHN53" s="1759"/>
      <c r="CHO53" s="1759"/>
      <c r="CHP53" s="1759"/>
      <c r="CHQ53" s="1759"/>
      <c r="CHR53" s="1759"/>
      <c r="CHS53" s="1759"/>
      <c r="CHT53" s="1759"/>
      <c r="CHU53" s="1759"/>
      <c r="CHV53" s="1759"/>
      <c r="CHW53" s="1759"/>
      <c r="CHX53" s="1759"/>
      <c r="CHY53" s="1759"/>
      <c r="CHZ53" s="1759"/>
      <c r="CIA53" s="1759"/>
      <c r="CIB53" s="1759"/>
      <c r="CIC53" s="1759"/>
      <c r="CID53" s="1759"/>
      <c r="CIE53" s="1759"/>
      <c r="CIF53" s="1759"/>
      <c r="CIG53" s="1759"/>
      <c r="CIH53" s="1759"/>
      <c r="CII53" s="1759"/>
      <c r="CIJ53" s="1759"/>
      <c r="CIK53" s="1759"/>
      <c r="CIL53" s="1759"/>
      <c r="CIM53" s="1759"/>
      <c r="CIN53" s="1759"/>
      <c r="CIO53" s="1759"/>
      <c r="CIP53" s="1759"/>
      <c r="CIQ53" s="1759"/>
      <c r="CIR53" s="1759"/>
      <c r="CIS53" s="1759"/>
      <c r="CIT53" s="1759"/>
      <c r="CIU53" s="1759"/>
      <c r="CIV53" s="1759"/>
      <c r="CIW53" s="1759"/>
      <c r="CIX53" s="1759"/>
      <c r="CIY53" s="1759"/>
      <c r="CIZ53" s="1759"/>
      <c r="CJA53" s="1759"/>
      <c r="CJB53" s="1759"/>
      <c r="CJC53" s="1759"/>
      <c r="CJD53" s="1759"/>
      <c r="CJE53" s="1759"/>
      <c r="CJF53" s="1759"/>
      <c r="CJG53" s="1759"/>
      <c r="CJH53" s="1759"/>
      <c r="CJI53" s="1759"/>
      <c r="CJJ53" s="1759"/>
      <c r="CJK53" s="1759"/>
      <c r="CJL53" s="1759"/>
      <c r="CJM53" s="1759"/>
      <c r="CJN53" s="1759"/>
      <c r="CJO53" s="1759"/>
      <c r="CJP53" s="1759"/>
      <c r="CJQ53" s="1759"/>
      <c r="CJR53" s="1759"/>
      <c r="CJS53" s="1759"/>
      <c r="CJT53" s="1759"/>
      <c r="CJU53" s="1759"/>
      <c r="CJV53" s="1759"/>
      <c r="CJW53" s="1759"/>
      <c r="CJX53" s="1759"/>
      <c r="CJY53" s="1759"/>
      <c r="CJZ53" s="1759"/>
      <c r="CKA53" s="1759"/>
      <c r="CKB53" s="1759"/>
      <c r="CKC53" s="1759"/>
      <c r="CKD53" s="1759"/>
      <c r="CKE53" s="1759"/>
      <c r="CKF53" s="1759"/>
      <c r="CKG53" s="1759"/>
      <c r="CKH53" s="1759"/>
      <c r="CKI53" s="1759"/>
      <c r="CKJ53" s="1759"/>
      <c r="CKK53" s="1759"/>
      <c r="CKL53" s="1759"/>
      <c r="CKM53" s="1759"/>
      <c r="CKN53" s="1759"/>
      <c r="CKO53" s="1759"/>
      <c r="CKP53" s="1759"/>
      <c r="CKQ53" s="1759"/>
      <c r="CKR53" s="1759"/>
      <c r="CKS53" s="1759"/>
      <c r="CKT53" s="1759"/>
      <c r="CKU53" s="1759"/>
      <c r="CKV53" s="1759"/>
      <c r="CKW53" s="1759"/>
      <c r="CKX53" s="1759"/>
      <c r="CKY53" s="1759"/>
      <c r="CKZ53" s="1759"/>
      <c r="CLA53" s="1759"/>
      <c r="CLB53" s="1759"/>
      <c r="CLC53" s="1759"/>
      <c r="CLD53" s="1759"/>
      <c r="CLE53" s="1759"/>
      <c r="CLF53" s="1759"/>
      <c r="CLG53" s="1759"/>
      <c r="CLH53" s="1759"/>
      <c r="CLI53" s="1759"/>
      <c r="CLJ53" s="1759"/>
      <c r="CLK53" s="1759"/>
      <c r="CLL53" s="1759"/>
      <c r="CLM53" s="1759"/>
      <c r="CLN53" s="1759"/>
      <c r="CLO53" s="1759"/>
      <c r="CLP53" s="1759"/>
      <c r="CLQ53" s="1759"/>
      <c r="CLR53" s="1759"/>
      <c r="CLS53" s="1759"/>
      <c r="CLT53" s="1759"/>
      <c r="CLU53" s="1759"/>
      <c r="CLV53" s="1759"/>
      <c r="CLW53" s="1759"/>
      <c r="CLX53" s="1759"/>
      <c r="CLY53" s="1759"/>
      <c r="CLZ53" s="1759"/>
      <c r="CMA53" s="1759"/>
      <c r="CMB53" s="1759"/>
      <c r="CMC53" s="1759"/>
      <c r="CMD53" s="1759"/>
      <c r="CME53" s="1759"/>
      <c r="CMF53" s="1759"/>
      <c r="CMG53" s="1759"/>
      <c r="CMH53" s="1759"/>
      <c r="CMI53" s="1759"/>
      <c r="CMJ53" s="1759"/>
      <c r="CMK53" s="1759"/>
      <c r="CML53" s="1759"/>
      <c r="CMM53" s="1759"/>
      <c r="CMN53" s="1759"/>
      <c r="CMO53" s="1759"/>
      <c r="CMP53" s="1759"/>
      <c r="CMQ53" s="1759"/>
      <c r="CMR53" s="1759"/>
      <c r="CMS53" s="1759"/>
      <c r="CMT53" s="1759"/>
      <c r="CMU53" s="1759"/>
      <c r="CMV53" s="1759"/>
      <c r="CMW53" s="1759"/>
      <c r="CMX53" s="1759"/>
      <c r="CMY53" s="1759"/>
      <c r="CMZ53" s="1759"/>
      <c r="CNA53" s="1759"/>
      <c r="CNB53" s="1759"/>
      <c r="CNC53" s="1759"/>
      <c r="CND53" s="1759"/>
      <c r="CNE53" s="1759"/>
      <c r="CNF53" s="1759"/>
      <c r="CNG53" s="1759"/>
      <c r="CNH53" s="1759"/>
      <c r="CNI53" s="1759"/>
      <c r="CNJ53" s="1759"/>
      <c r="CNK53" s="1759"/>
      <c r="CNL53" s="1759"/>
      <c r="CNM53" s="1759"/>
      <c r="CNN53" s="1759"/>
      <c r="CNO53" s="1759"/>
      <c r="CNP53" s="1759"/>
      <c r="CNQ53" s="1759"/>
      <c r="CNR53" s="1759"/>
      <c r="CNS53" s="1759"/>
      <c r="CNT53" s="1759"/>
      <c r="CNU53" s="1759"/>
      <c r="CNV53" s="1759"/>
      <c r="CNW53" s="1759"/>
      <c r="CNX53" s="1759"/>
      <c r="CNY53" s="1759"/>
      <c r="CNZ53" s="1759"/>
      <c r="COA53" s="1759"/>
      <c r="COB53" s="1759"/>
      <c r="COC53" s="1759"/>
      <c r="COD53" s="1759"/>
      <c r="COE53" s="1759"/>
      <c r="COF53" s="1759"/>
      <c r="COG53" s="1759"/>
      <c r="COH53" s="1759"/>
      <c r="COI53" s="1759"/>
      <c r="COJ53" s="1759"/>
      <c r="COK53" s="1759"/>
      <c r="COL53" s="1759"/>
      <c r="COM53" s="1759"/>
      <c r="CON53" s="1759"/>
      <c r="COO53" s="1759"/>
      <c r="COP53" s="1759"/>
      <c r="COQ53" s="1759"/>
      <c r="COR53" s="1759"/>
      <c r="COS53" s="1759"/>
      <c r="COT53" s="1759"/>
      <c r="COU53" s="1759"/>
      <c r="COV53" s="1759"/>
      <c r="COW53" s="1759"/>
      <c r="COX53" s="1759"/>
      <c r="COY53" s="1759"/>
      <c r="COZ53" s="1759"/>
      <c r="CPA53" s="1759"/>
      <c r="CPB53" s="1759"/>
      <c r="CPC53" s="1759"/>
      <c r="CPD53" s="1759"/>
      <c r="CPE53" s="1759"/>
      <c r="CPF53" s="1759"/>
      <c r="CPG53" s="1759"/>
      <c r="CPH53" s="1759"/>
      <c r="CPI53" s="1759"/>
      <c r="CPJ53" s="1759"/>
      <c r="CPK53" s="1759"/>
      <c r="CPL53" s="1759"/>
      <c r="CPM53" s="1759"/>
      <c r="CPN53" s="1759"/>
      <c r="CPO53" s="1759"/>
      <c r="CPP53" s="1759"/>
      <c r="CPQ53" s="1759"/>
      <c r="CPR53" s="1759"/>
      <c r="CPS53" s="1759"/>
      <c r="CPT53" s="1759"/>
      <c r="CPU53" s="1759"/>
      <c r="CPV53" s="1759"/>
      <c r="CPW53" s="1759"/>
      <c r="CPX53" s="1759"/>
      <c r="CPY53" s="1759"/>
      <c r="CPZ53" s="1759"/>
      <c r="CQA53" s="1759"/>
      <c r="CQB53" s="1759"/>
      <c r="CQC53" s="1759"/>
      <c r="CQD53" s="1759"/>
      <c r="CQE53" s="1759"/>
      <c r="CQF53" s="1759"/>
      <c r="CQG53" s="1759"/>
      <c r="CQH53" s="1759"/>
      <c r="CQI53" s="1759"/>
      <c r="CQJ53" s="1759"/>
      <c r="CQK53" s="1759"/>
      <c r="CQL53" s="1759"/>
      <c r="CQM53" s="1759"/>
      <c r="CQN53" s="1759"/>
      <c r="CQO53" s="1759"/>
      <c r="CQP53" s="1759"/>
      <c r="CQQ53" s="1759"/>
      <c r="CQR53" s="1759"/>
      <c r="CQS53" s="1759"/>
      <c r="CQT53" s="1759"/>
      <c r="CQU53" s="1759"/>
      <c r="CQV53" s="1759"/>
      <c r="CQW53" s="1759"/>
      <c r="CQX53" s="1759"/>
      <c r="CQY53" s="1759"/>
      <c r="CQZ53" s="1759"/>
      <c r="CRA53" s="1759"/>
      <c r="CRB53" s="1759"/>
      <c r="CRC53" s="1759"/>
      <c r="CRD53" s="1759"/>
      <c r="CRE53" s="1759"/>
      <c r="CRF53" s="1759"/>
      <c r="CRG53" s="1759"/>
      <c r="CRH53" s="1759"/>
      <c r="CRI53" s="1759"/>
      <c r="CRJ53" s="1759"/>
      <c r="CRK53" s="1759"/>
      <c r="CRL53" s="1759"/>
      <c r="CRM53" s="1759"/>
      <c r="CRN53" s="1759"/>
      <c r="CRO53" s="1759"/>
      <c r="CRP53" s="1759"/>
      <c r="CRQ53" s="1759"/>
      <c r="CRR53" s="1759"/>
      <c r="CRS53" s="1759"/>
      <c r="CRT53" s="1759"/>
      <c r="CRU53" s="1759"/>
      <c r="CRV53" s="1759"/>
      <c r="CRW53" s="1759"/>
      <c r="CRX53" s="1759"/>
      <c r="CRY53" s="1759"/>
      <c r="CRZ53" s="1759"/>
      <c r="CSA53" s="1759"/>
      <c r="CSB53" s="1759"/>
      <c r="CSC53" s="1759"/>
      <c r="CSD53" s="1759"/>
      <c r="CSE53" s="1759"/>
      <c r="CSF53" s="1759"/>
      <c r="CSG53" s="1759"/>
      <c r="CSH53" s="1759"/>
      <c r="CSI53" s="1759"/>
      <c r="CSJ53" s="1759"/>
      <c r="CSK53" s="1759"/>
      <c r="CSL53" s="1759"/>
      <c r="CSM53" s="1759"/>
      <c r="CSN53" s="1759"/>
      <c r="CSO53" s="1759"/>
      <c r="CSP53" s="1759"/>
      <c r="CSQ53" s="1759"/>
      <c r="CSR53" s="1759"/>
      <c r="CSS53" s="1759"/>
      <c r="CST53" s="1759"/>
      <c r="CSU53" s="1759"/>
      <c r="CSV53" s="1759"/>
      <c r="CSW53" s="1759"/>
      <c r="CSX53" s="1759"/>
      <c r="CSY53" s="1759"/>
      <c r="CSZ53" s="1759"/>
      <c r="CTA53" s="1759"/>
      <c r="CTB53" s="1759"/>
      <c r="CTC53" s="1759"/>
      <c r="CTD53" s="1759"/>
      <c r="CTE53" s="1759"/>
      <c r="CTF53" s="1759"/>
      <c r="CTG53" s="1759"/>
      <c r="CTH53" s="1759"/>
      <c r="CTI53" s="1759"/>
      <c r="CTJ53" s="1759"/>
      <c r="CTK53" s="1759"/>
      <c r="CTL53" s="1759"/>
      <c r="CTM53" s="1759"/>
      <c r="CTN53" s="1759"/>
      <c r="CTO53" s="1759"/>
      <c r="CTP53" s="1759"/>
      <c r="CTQ53" s="1759"/>
      <c r="CTR53" s="1759"/>
      <c r="CTS53" s="1759"/>
      <c r="CTT53" s="1759"/>
      <c r="CTU53" s="1759"/>
      <c r="CTV53" s="1759"/>
      <c r="CTW53" s="1759"/>
      <c r="CTX53" s="1759"/>
      <c r="CTY53" s="1759"/>
      <c r="CTZ53" s="1759"/>
      <c r="CUA53" s="1759"/>
      <c r="CUB53" s="1759"/>
      <c r="CUC53" s="1759"/>
      <c r="CUD53" s="1759"/>
      <c r="CUE53" s="1759"/>
      <c r="CUF53" s="1759"/>
      <c r="CUG53" s="1759"/>
      <c r="CUH53" s="1759"/>
      <c r="CUI53" s="1759"/>
      <c r="CUJ53" s="1759"/>
      <c r="CUK53" s="1759"/>
      <c r="CUL53" s="1759"/>
      <c r="CUM53" s="1759"/>
      <c r="CUN53" s="1759"/>
      <c r="CUO53" s="1759"/>
      <c r="CUP53" s="1759"/>
      <c r="CUQ53" s="1759"/>
      <c r="CUR53" s="1759"/>
      <c r="CUS53" s="1759"/>
      <c r="CUT53" s="1759"/>
      <c r="CUU53" s="1759"/>
      <c r="CUV53" s="1759"/>
      <c r="CUW53" s="1759"/>
      <c r="CUX53" s="1759"/>
      <c r="CUY53" s="1759"/>
      <c r="CUZ53" s="1759"/>
      <c r="CVA53" s="1759"/>
      <c r="CVB53" s="1759"/>
      <c r="CVC53" s="1759"/>
      <c r="CVD53" s="1759"/>
      <c r="CVE53" s="1759"/>
      <c r="CVF53" s="1759"/>
      <c r="CVG53" s="1759"/>
      <c r="CVH53" s="1759"/>
      <c r="CVI53" s="1759"/>
      <c r="CVJ53" s="1759"/>
      <c r="CVK53" s="1759"/>
      <c r="CVL53" s="1759"/>
      <c r="CVM53" s="1759"/>
      <c r="CVN53" s="1759"/>
      <c r="CVO53" s="1759"/>
      <c r="CVP53" s="1759"/>
      <c r="CVQ53" s="1759"/>
      <c r="CVR53" s="1759"/>
      <c r="CVS53" s="1759"/>
      <c r="CVT53" s="1759"/>
      <c r="CVU53" s="1759"/>
      <c r="CVV53" s="1759"/>
      <c r="CVW53" s="1759"/>
      <c r="CVX53" s="1759"/>
      <c r="CVY53" s="1759"/>
      <c r="CVZ53" s="1759"/>
      <c r="CWA53" s="1759"/>
      <c r="CWB53" s="1759"/>
      <c r="CWC53" s="1759"/>
      <c r="CWD53" s="1759"/>
      <c r="CWE53" s="1759"/>
      <c r="CWF53" s="1759"/>
      <c r="CWG53" s="1759"/>
      <c r="CWH53" s="1759"/>
      <c r="CWI53" s="1759"/>
      <c r="CWJ53" s="1759"/>
      <c r="CWK53" s="1759"/>
      <c r="CWL53" s="1759"/>
      <c r="CWM53" s="1759"/>
      <c r="CWN53" s="1759"/>
      <c r="CWO53" s="1759"/>
      <c r="CWP53" s="1759"/>
      <c r="CWQ53" s="1759"/>
      <c r="CWR53" s="1759"/>
      <c r="CWS53" s="1759"/>
      <c r="CWT53" s="1759"/>
      <c r="CWU53" s="1759"/>
      <c r="CWV53" s="1759"/>
      <c r="CWW53" s="1759"/>
      <c r="CWX53" s="1759"/>
      <c r="CWY53" s="1759"/>
      <c r="CWZ53" s="1759"/>
      <c r="CXA53" s="1759"/>
      <c r="CXB53" s="1759"/>
      <c r="CXC53" s="1759"/>
      <c r="CXD53" s="1759"/>
      <c r="CXE53" s="1759"/>
      <c r="CXF53" s="1759"/>
      <c r="CXG53" s="1759"/>
      <c r="CXH53" s="1759"/>
      <c r="CXI53" s="1759"/>
      <c r="CXJ53" s="1759"/>
      <c r="CXK53" s="1759"/>
      <c r="CXL53" s="1759"/>
      <c r="CXM53" s="1759"/>
      <c r="CXN53" s="1759"/>
      <c r="CXO53" s="1759"/>
      <c r="CXP53" s="1759"/>
      <c r="CXQ53" s="1759"/>
      <c r="CXR53" s="1759"/>
      <c r="CXS53" s="1759"/>
      <c r="CXT53" s="1759"/>
      <c r="CXU53" s="1759"/>
      <c r="CXV53" s="1759"/>
      <c r="CXW53" s="1759"/>
      <c r="CXX53" s="1759"/>
      <c r="CXY53" s="1759"/>
      <c r="CXZ53" s="1759"/>
      <c r="CYA53" s="1759"/>
      <c r="CYB53" s="1759"/>
      <c r="CYC53" s="1759"/>
      <c r="CYD53" s="1759"/>
      <c r="CYE53" s="1759"/>
      <c r="CYF53" s="1759"/>
      <c r="CYG53" s="1759"/>
      <c r="CYH53" s="1759"/>
      <c r="CYI53" s="1759"/>
      <c r="CYJ53" s="1759"/>
      <c r="CYK53" s="1759"/>
      <c r="CYL53" s="1759"/>
      <c r="CYM53" s="1759"/>
      <c r="CYN53" s="1759"/>
      <c r="CYO53" s="1759"/>
      <c r="CYP53" s="1759"/>
      <c r="CYQ53" s="1759"/>
      <c r="CYR53" s="1759"/>
      <c r="CYS53" s="1759"/>
      <c r="CYT53" s="1759"/>
      <c r="CYU53" s="1759"/>
      <c r="CYV53" s="1759"/>
      <c r="CYW53" s="1759"/>
      <c r="CYX53" s="1759"/>
      <c r="CYY53" s="1759"/>
      <c r="CYZ53" s="1759"/>
      <c r="CZA53" s="1759"/>
      <c r="CZB53" s="1759"/>
      <c r="CZC53" s="1759"/>
      <c r="CZD53" s="1759"/>
      <c r="CZE53" s="1759"/>
      <c r="CZF53" s="1759"/>
      <c r="CZG53" s="1759"/>
      <c r="CZH53" s="1759"/>
      <c r="CZI53" s="1759"/>
      <c r="CZJ53" s="1759"/>
      <c r="CZK53" s="1759"/>
      <c r="CZL53" s="1759"/>
      <c r="CZM53" s="1759"/>
      <c r="CZN53" s="1759"/>
      <c r="CZO53" s="1759"/>
      <c r="CZP53" s="1759"/>
      <c r="CZQ53" s="1759"/>
      <c r="CZR53" s="1759"/>
      <c r="CZS53" s="1759"/>
      <c r="CZT53" s="1759"/>
      <c r="CZU53" s="1759"/>
      <c r="CZV53" s="1759"/>
      <c r="CZW53" s="1759"/>
      <c r="CZX53" s="1759"/>
      <c r="CZY53" s="1759"/>
      <c r="CZZ53" s="1759"/>
      <c r="DAA53" s="1759"/>
      <c r="DAB53" s="1759"/>
      <c r="DAC53" s="1759"/>
      <c r="DAD53" s="1759"/>
      <c r="DAE53" s="1759"/>
      <c r="DAF53" s="1759"/>
      <c r="DAG53" s="1759"/>
      <c r="DAH53" s="1759"/>
      <c r="DAI53" s="1759"/>
      <c r="DAJ53" s="1759"/>
      <c r="DAK53" s="1759"/>
      <c r="DAL53" s="1759"/>
      <c r="DAM53" s="1759"/>
      <c r="DAN53" s="1759"/>
      <c r="DAO53" s="1759"/>
      <c r="DAP53" s="1759"/>
      <c r="DAQ53" s="1759"/>
      <c r="DAR53" s="1759"/>
      <c r="DAS53" s="1759"/>
      <c r="DAT53" s="1759"/>
      <c r="DAU53" s="1759"/>
      <c r="DAV53" s="1759"/>
      <c r="DAW53" s="1759"/>
      <c r="DAX53" s="1759"/>
      <c r="DAY53" s="1759"/>
      <c r="DAZ53" s="1759"/>
      <c r="DBA53" s="1759"/>
      <c r="DBB53" s="1759"/>
      <c r="DBC53" s="1759"/>
      <c r="DBD53" s="1759"/>
      <c r="DBE53" s="1759"/>
      <c r="DBF53" s="1759"/>
      <c r="DBG53" s="1759"/>
      <c r="DBH53" s="1759"/>
      <c r="DBI53" s="1759"/>
      <c r="DBJ53" s="1759"/>
      <c r="DBK53" s="1759"/>
      <c r="DBL53" s="1759"/>
      <c r="DBM53" s="1759"/>
      <c r="DBN53" s="1759"/>
      <c r="DBO53" s="1759"/>
      <c r="DBP53" s="1759"/>
      <c r="DBQ53" s="1759"/>
      <c r="DBR53" s="1759"/>
      <c r="DBS53" s="1759"/>
      <c r="DBT53" s="1759"/>
      <c r="DBU53" s="1759"/>
      <c r="DBV53" s="1759"/>
      <c r="DBW53" s="1759"/>
      <c r="DBX53" s="1759"/>
      <c r="DBY53" s="1759"/>
      <c r="DBZ53" s="1759"/>
      <c r="DCA53" s="1759"/>
      <c r="DCB53" s="1759"/>
      <c r="DCC53" s="1759"/>
      <c r="DCD53" s="1759"/>
      <c r="DCE53" s="1759"/>
      <c r="DCF53" s="1759"/>
      <c r="DCG53" s="1759"/>
      <c r="DCH53" s="1759"/>
      <c r="DCI53" s="1759"/>
      <c r="DCJ53" s="1759"/>
      <c r="DCK53" s="1759"/>
      <c r="DCL53" s="1759"/>
      <c r="DCM53" s="1759"/>
      <c r="DCN53" s="1759"/>
      <c r="DCO53" s="1759"/>
      <c r="DCP53" s="1759"/>
      <c r="DCQ53" s="1759"/>
      <c r="DCR53" s="1759"/>
      <c r="DCS53" s="1759"/>
      <c r="DCT53" s="1759"/>
      <c r="DCU53" s="1759"/>
      <c r="DCV53" s="1759"/>
      <c r="DCW53" s="1759"/>
      <c r="DCX53" s="1759"/>
      <c r="DCY53" s="1759"/>
      <c r="DCZ53" s="1759"/>
      <c r="DDA53" s="1759"/>
      <c r="DDB53" s="1759"/>
      <c r="DDC53" s="1759"/>
      <c r="DDD53" s="1759"/>
      <c r="DDE53" s="1759"/>
      <c r="DDF53" s="1759"/>
      <c r="DDG53" s="1759"/>
      <c r="DDH53" s="1759"/>
      <c r="DDI53" s="1759"/>
      <c r="DDJ53" s="1759"/>
      <c r="DDK53" s="1759"/>
      <c r="DDL53" s="1759"/>
      <c r="DDM53" s="1759"/>
      <c r="DDN53" s="1759"/>
      <c r="DDO53" s="1759"/>
      <c r="DDP53" s="1759"/>
      <c r="DDQ53" s="1759"/>
      <c r="DDR53" s="1759"/>
      <c r="DDS53" s="1759"/>
      <c r="DDT53" s="1759"/>
      <c r="DDU53" s="1759"/>
      <c r="DDV53" s="1759"/>
      <c r="DDW53" s="1759"/>
      <c r="DDX53" s="1759"/>
      <c r="DDY53" s="1759"/>
      <c r="DDZ53" s="1759"/>
      <c r="DEA53" s="1759"/>
      <c r="DEB53" s="1759"/>
      <c r="DEC53" s="1759"/>
      <c r="DED53" s="1759"/>
      <c r="DEE53" s="1759"/>
      <c r="DEF53" s="1759"/>
      <c r="DEG53" s="1759"/>
      <c r="DEH53" s="1759"/>
      <c r="DEI53" s="1759"/>
      <c r="DEJ53" s="1759"/>
      <c r="DEK53" s="1759"/>
      <c r="DEL53" s="1759"/>
      <c r="DEM53" s="1759"/>
      <c r="DEN53" s="1759"/>
      <c r="DEO53" s="1759"/>
      <c r="DEP53" s="1759"/>
      <c r="DEQ53" s="1759"/>
      <c r="DER53" s="1759"/>
      <c r="DES53" s="1759"/>
      <c r="DET53" s="1759"/>
      <c r="DEU53" s="1759"/>
      <c r="DEV53" s="1759"/>
      <c r="DEW53" s="1759"/>
      <c r="DEX53" s="1759"/>
      <c r="DEY53" s="1759"/>
      <c r="DEZ53" s="1759"/>
      <c r="DFA53" s="1759"/>
      <c r="DFB53" s="1759"/>
      <c r="DFC53" s="1759"/>
      <c r="DFD53" s="1759"/>
      <c r="DFE53" s="1759"/>
      <c r="DFF53" s="1759"/>
      <c r="DFG53" s="1759"/>
      <c r="DFH53" s="1759"/>
      <c r="DFI53" s="1759"/>
      <c r="DFJ53" s="1759"/>
      <c r="DFK53" s="1759"/>
      <c r="DFL53" s="1759"/>
      <c r="DFM53" s="1759"/>
      <c r="DFN53" s="1759"/>
      <c r="DFO53" s="1759"/>
      <c r="DFP53" s="1759"/>
      <c r="DFQ53" s="1759"/>
      <c r="DFR53" s="1759"/>
      <c r="DFS53" s="1759"/>
      <c r="DFT53" s="1759"/>
      <c r="DFU53" s="1759"/>
      <c r="DFV53" s="1759"/>
      <c r="DFW53" s="1759"/>
      <c r="DFX53" s="1759"/>
      <c r="DFY53" s="1759"/>
      <c r="DFZ53" s="1759"/>
      <c r="DGA53" s="1759"/>
      <c r="DGB53" s="1759"/>
      <c r="DGC53" s="1759"/>
      <c r="DGD53" s="1759"/>
      <c r="DGE53" s="1759"/>
      <c r="DGF53" s="1759"/>
      <c r="DGG53" s="1759"/>
      <c r="DGH53" s="1759"/>
      <c r="DGI53" s="1759"/>
      <c r="DGJ53" s="1759"/>
      <c r="DGK53" s="1759"/>
      <c r="DGL53" s="1759"/>
      <c r="DGM53" s="1759"/>
      <c r="DGN53" s="1759"/>
      <c r="DGO53" s="1759"/>
      <c r="DGP53" s="1759"/>
      <c r="DGQ53" s="1759"/>
      <c r="DGR53" s="1759"/>
      <c r="DGS53" s="1759"/>
      <c r="DGT53" s="1759"/>
      <c r="DGU53" s="1759"/>
      <c r="DGV53" s="1759"/>
      <c r="DGW53" s="1759"/>
      <c r="DGX53" s="1759"/>
      <c r="DGY53" s="1759"/>
      <c r="DGZ53" s="1759"/>
      <c r="DHA53" s="1759"/>
      <c r="DHB53" s="1759"/>
      <c r="DHC53" s="1759"/>
      <c r="DHD53" s="1759"/>
      <c r="DHE53" s="1759"/>
      <c r="DHF53" s="1759"/>
      <c r="DHG53" s="1759"/>
      <c r="DHH53" s="1759"/>
      <c r="DHI53" s="1759"/>
      <c r="DHJ53" s="1759"/>
      <c r="DHK53" s="1759"/>
      <c r="DHL53" s="1759"/>
    </row>
    <row r="54" spans="1:2924" thickBot="1" x14ac:dyDescent="0.35">
      <c r="A54" s="1403">
        <v>45688</v>
      </c>
      <c r="B54" s="2473">
        <v>6453743</v>
      </c>
      <c r="C54" s="2558" t="s">
        <v>1337</v>
      </c>
      <c r="D54" s="1771">
        <v>0.17599999999999999</v>
      </c>
      <c r="E54" s="2447">
        <v>1026816.326272</v>
      </c>
      <c r="F54" s="1654">
        <v>0</v>
      </c>
      <c r="G54" s="1778">
        <v>6454</v>
      </c>
      <c r="H54" s="1777">
        <v>0.7430000000003929</v>
      </c>
      <c r="I54" s="2448">
        <v>0.91115999999999997</v>
      </c>
      <c r="J54" s="1399">
        <v>1.6541600000000001</v>
      </c>
      <c r="K54" s="1399">
        <v>0.65416000000000007</v>
      </c>
      <c r="L54" s="1398">
        <v>30</v>
      </c>
      <c r="M54" s="1398">
        <v>175032.48</v>
      </c>
      <c r="N54" s="1397">
        <v>0.01</v>
      </c>
      <c r="O54" s="1397">
        <v>64.540000000000006</v>
      </c>
      <c r="P54" s="1397">
        <v>174967.94</v>
      </c>
      <c r="Q54" s="2496">
        <v>0.19276412783751493</v>
      </c>
      <c r="R54" s="1759"/>
      <c r="S54" s="1388"/>
      <c r="W54" s="1762"/>
      <c r="X54" s="1761"/>
      <c r="Y54" s="1421"/>
      <c r="Z54" s="1760"/>
      <c r="AA54" s="1540"/>
      <c r="AB54" s="1357"/>
      <c r="AC54" s="1356"/>
      <c r="AD54" s="1377"/>
      <c r="AF54" s="1357"/>
      <c r="AG54" s="1356"/>
      <c r="AH54" s="1377"/>
      <c r="AI54" s="1546"/>
      <c r="AJ54" s="1546"/>
      <c r="AL54" s="1546"/>
      <c r="AM54" s="1759"/>
      <c r="AN54" s="1388"/>
    </row>
    <row r="55" spans="1:2924" thickBot="1" x14ac:dyDescent="0.35">
      <c r="A55" s="1403">
        <v>45716</v>
      </c>
      <c r="B55" s="2473">
        <v>6628250</v>
      </c>
      <c r="C55" s="2558" t="s">
        <v>1338</v>
      </c>
      <c r="D55" s="1771">
        <v>0.17599999999999999</v>
      </c>
      <c r="E55" s="2447">
        <v>1054581.088</v>
      </c>
      <c r="F55" s="1654">
        <v>0</v>
      </c>
      <c r="G55" s="1778">
        <v>6628</v>
      </c>
      <c r="H55" s="1777">
        <v>0.25</v>
      </c>
      <c r="I55" s="2448">
        <v>0.65416000000000007</v>
      </c>
      <c r="J55" s="1399">
        <v>0.90415999999999996</v>
      </c>
      <c r="K55" s="1399">
        <v>0.90415999999999996</v>
      </c>
      <c r="L55" s="1398">
        <v>30</v>
      </c>
      <c r="M55" s="1398">
        <v>179751.36000000002</v>
      </c>
      <c r="N55" s="1397">
        <v>0.01</v>
      </c>
      <c r="O55" s="1397">
        <v>66.28</v>
      </c>
      <c r="P55" s="1397">
        <v>179685.08000000002</v>
      </c>
      <c r="Q55" s="2496">
        <v>0.21918816137566138</v>
      </c>
      <c r="R55" s="1759"/>
      <c r="S55" s="1388"/>
      <c r="V55" s="3442" t="s">
        <v>1348</v>
      </c>
      <c r="W55" s="3443"/>
      <c r="X55" s="1761"/>
      <c r="Y55" s="1421"/>
      <c r="Z55" s="1760"/>
      <c r="AA55" s="1540"/>
      <c r="AB55" s="1357"/>
      <c r="AC55" s="1356"/>
      <c r="AD55" s="1377"/>
      <c r="AF55" s="1357"/>
      <c r="AG55" s="1356"/>
      <c r="AH55" s="1377"/>
      <c r="AI55" s="1546"/>
      <c r="AJ55" s="1546"/>
      <c r="AL55" s="1546"/>
      <c r="AM55" s="1759"/>
      <c r="AN55" s="1388"/>
    </row>
    <row r="56" spans="1:2924" ht="14.4" x14ac:dyDescent="0.3">
      <c r="A56" s="1403">
        <v>45747</v>
      </c>
      <c r="B56" s="2473">
        <v>8134845</v>
      </c>
      <c r="C56" s="2558" t="s">
        <v>1339</v>
      </c>
      <c r="D56" s="1771">
        <v>0.17599999999999999</v>
      </c>
      <c r="E56" s="2447">
        <v>1294286.37888</v>
      </c>
      <c r="F56" s="1654">
        <v>0</v>
      </c>
      <c r="G56" s="1778">
        <v>8135</v>
      </c>
      <c r="H56" s="1777">
        <v>0.84500000000025466</v>
      </c>
      <c r="I56" s="2448">
        <v>0.90415999999999996</v>
      </c>
      <c r="J56" s="1399">
        <v>1.74916</v>
      </c>
      <c r="K56" s="1399">
        <v>0.74916000000000005</v>
      </c>
      <c r="L56" s="1398">
        <v>30</v>
      </c>
      <c r="M56" s="1398">
        <v>220621.2</v>
      </c>
      <c r="N56" s="1397">
        <v>0.01</v>
      </c>
      <c r="O56" s="1397">
        <v>81.350000000000009</v>
      </c>
      <c r="P56" s="1397">
        <v>220539.85</v>
      </c>
      <c r="Q56" s="2496">
        <v>0.24297625448028673</v>
      </c>
      <c r="R56" s="1759"/>
      <c r="S56" s="1388"/>
      <c r="V56" s="3440">
        <v>45992</v>
      </c>
      <c r="W56" s="3441"/>
      <c r="X56" s="1761"/>
      <c r="Y56" s="1421"/>
      <c r="Z56" s="1760"/>
      <c r="AA56" s="1540"/>
      <c r="AB56" s="1357"/>
      <c r="AC56" s="1356"/>
      <c r="AD56" s="1377"/>
      <c r="AF56" s="1357"/>
      <c r="AG56" s="1356"/>
      <c r="AH56" s="1377"/>
      <c r="AI56" s="1546"/>
      <c r="AJ56" s="1546"/>
      <c r="AL56" s="1546"/>
      <c r="AM56" s="1759"/>
      <c r="AN56" s="1388"/>
    </row>
    <row r="57" spans="1:2924" ht="14.4" x14ac:dyDescent="0.3">
      <c r="A57" s="1403">
        <v>45777</v>
      </c>
      <c r="B57" s="2473">
        <v>7788005</v>
      </c>
      <c r="C57" s="2558" t="s">
        <v>1340</v>
      </c>
      <c r="D57" s="1771">
        <v>0.17599999999999999</v>
      </c>
      <c r="E57" s="2447">
        <v>1239102.74752</v>
      </c>
      <c r="F57" s="1654">
        <v>56165.93</v>
      </c>
      <c r="G57" s="1778">
        <v>7788</v>
      </c>
      <c r="H57" s="1777">
        <v>5.0000000001091394E-3</v>
      </c>
      <c r="I57" s="2448">
        <v>0.74916000000000005</v>
      </c>
      <c r="J57" s="1399">
        <v>0.75416000000000005</v>
      </c>
      <c r="K57" s="1399">
        <v>0.75416000000000005</v>
      </c>
      <c r="L57" s="1398">
        <v>30</v>
      </c>
      <c r="M57" s="1398">
        <v>211210.56</v>
      </c>
      <c r="N57" s="1397">
        <v>0.01</v>
      </c>
      <c r="O57" s="1397">
        <v>77.88</v>
      </c>
      <c r="P57" s="1397">
        <v>211132.68</v>
      </c>
      <c r="Q57" s="2496">
        <v>0.24037052469135803</v>
      </c>
      <c r="R57" s="1759"/>
      <c r="S57" s="1388"/>
      <c r="V57" s="1781" t="s">
        <v>1375</v>
      </c>
      <c r="W57" s="1780">
        <v>4615966</v>
      </c>
      <c r="X57" s="1761"/>
      <c r="Y57" s="1421"/>
      <c r="Z57" s="1760"/>
      <c r="AA57" s="1540"/>
      <c r="AB57" s="1357"/>
      <c r="AC57" s="1356"/>
      <c r="AD57" s="1377"/>
      <c r="AF57" s="1357"/>
      <c r="AG57" s="1356"/>
      <c r="AH57" s="1377"/>
      <c r="AI57" s="1546"/>
      <c r="AJ57" s="1546"/>
      <c r="AL57" s="1546"/>
      <c r="AM57" s="1759"/>
      <c r="AN57" s="1388"/>
    </row>
    <row r="58" spans="1:2924" ht="14.4" x14ac:dyDescent="0.3">
      <c r="A58" s="1403">
        <v>45808</v>
      </c>
      <c r="B58" s="2473">
        <v>8247207</v>
      </c>
      <c r="C58" s="2558" t="s">
        <v>1341</v>
      </c>
      <c r="D58" s="1771">
        <v>0.17599999999999999</v>
      </c>
      <c r="E58" s="2447">
        <v>1312163.622528</v>
      </c>
      <c r="F58" s="1654">
        <v>0</v>
      </c>
      <c r="G58" s="1778">
        <v>8247</v>
      </c>
      <c r="H58" s="1777">
        <v>0.20700000000033469</v>
      </c>
      <c r="I58" s="2448">
        <v>0.75416000000000005</v>
      </c>
      <c r="J58" s="1399">
        <v>0.96116000000000001</v>
      </c>
      <c r="K58" s="1399">
        <v>0.96116000000000001</v>
      </c>
      <c r="L58" s="1398">
        <v>30</v>
      </c>
      <c r="M58" s="1398">
        <v>223658.64</v>
      </c>
      <c r="N58" s="1397">
        <v>0.01</v>
      </c>
      <c r="O58" s="1397">
        <v>82.47</v>
      </c>
      <c r="P58" s="1397">
        <v>223576.17</v>
      </c>
      <c r="Q58" s="2496">
        <v>0.24633234767025089</v>
      </c>
      <c r="R58" s="1759"/>
      <c r="S58" s="1388"/>
      <c r="V58" s="1776" t="s">
        <v>1296</v>
      </c>
      <c r="W58" s="1779">
        <v>0.17599999999999999</v>
      </c>
      <c r="X58" s="1761"/>
      <c r="Y58" s="1421"/>
      <c r="Z58" s="1760"/>
      <c r="AA58" s="1540"/>
      <c r="AB58" s="1357"/>
      <c r="AC58" s="1356"/>
      <c r="AD58" s="1377"/>
      <c r="AF58" s="1357"/>
      <c r="AG58" s="1356"/>
      <c r="AH58" s="1377"/>
      <c r="AI58" s="1546"/>
      <c r="AJ58" s="1546"/>
      <c r="AL58" s="1546"/>
      <c r="AM58" s="1759"/>
      <c r="AN58" s="1388"/>
    </row>
    <row r="59" spans="1:2924" ht="14.4" x14ac:dyDescent="0.3">
      <c r="A59" s="1403">
        <v>45838</v>
      </c>
      <c r="B59" s="2473">
        <v>7347586</v>
      </c>
      <c r="C59" s="2558" t="s">
        <v>1342</v>
      </c>
      <c r="D59" s="1771">
        <v>0.17599999999999999</v>
      </c>
      <c r="E59" s="2447">
        <v>1169030.3229439999</v>
      </c>
      <c r="F59" s="1654">
        <v>0</v>
      </c>
      <c r="G59" s="1778">
        <v>7348</v>
      </c>
      <c r="H59" s="1777">
        <v>0.58600000000024011</v>
      </c>
      <c r="I59" s="2448">
        <v>0.96116000000000001</v>
      </c>
      <c r="J59" s="1399">
        <v>1.5471600000000001</v>
      </c>
      <c r="K59" s="1399">
        <v>0.54716000000000009</v>
      </c>
      <c r="L59" s="1398">
        <v>30</v>
      </c>
      <c r="M59" s="1398">
        <v>199277.76</v>
      </c>
      <c r="N59" s="1397">
        <v>0.01</v>
      </c>
      <c r="O59" s="1397">
        <v>73.48</v>
      </c>
      <c r="P59" s="1397">
        <v>199204.28</v>
      </c>
      <c r="Q59" s="2496">
        <v>0.22677734567901234</v>
      </c>
      <c r="R59" s="1759"/>
      <c r="S59" s="1388"/>
      <c r="V59" s="1776" t="s">
        <v>1297</v>
      </c>
      <c r="W59" s="1428">
        <v>734418.65446400002</v>
      </c>
      <c r="X59" s="1761"/>
      <c r="Y59" s="1421"/>
      <c r="Z59" s="1760"/>
      <c r="AA59" s="1540"/>
      <c r="AB59" s="1357"/>
      <c r="AC59" s="1356"/>
      <c r="AD59" s="1377"/>
      <c r="AF59" s="1357"/>
      <c r="AG59" s="1356"/>
      <c r="AH59" s="1377"/>
      <c r="AI59" s="1546"/>
      <c r="AJ59" s="1546"/>
      <c r="AL59" s="1546"/>
      <c r="AM59" s="1759"/>
      <c r="AN59" s="1388"/>
    </row>
    <row r="60" spans="1:2924" ht="14.4" x14ac:dyDescent="0.3">
      <c r="A60" s="1403">
        <v>45869</v>
      </c>
      <c r="B60" s="2473">
        <v>8632540</v>
      </c>
      <c r="C60" s="2558" t="s">
        <v>1343</v>
      </c>
      <c r="D60" s="1771">
        <v>0.17599999999999999</v>
      </c>
      <c r="E60" s="2447">
        <v>1373471.6441599999</v>
      </c>
      <c r="F60" s="1654">
        <v>0</v>
      </c>
      <c r="G60" s="1778">
        <v>8633</v>
      </c>
      <c r="H60" s="1777">
        <v>0.54000000000087311</v>
      </c>
      <c r="I60" s="2448">
        <v>0.54716000000000009</v>
      </c>
      <c r="J60" s="1399">
        <v>1.0871599999999999</v>
      </c>
      <c r="K60" s="1399">
        <v>8.7159999999999904E-2</v>
      </c>
      <c r="L60" s="1398">
        <v>30</v>
      </c>
      <c r="M60" s="1398">
        <v>234126.96000000002</v>
      </c>
      <c r="N60" s="1397">
        <v>0.01</v>
      </c>
      <c r="O60" s="1397">
        <v>86.33</v>
      </c>
      <c r="P60" s="1397">
        <v>234040.63000000003</v>
      </c>
      <c r="Q60" s="2496">
        <v>0.25784169653524491</v>
      </c>
      <c r="R60" s="1759"/>
      <c r="S60" s="1388"/>
      <c r="V60" s="1781" t="s">
        <v>1376</v>
      </c>
      <c r="W60" s="1780">
        <v>2798030</v>
      </c>
      <c r="X60" s="1761"/>
      <c r="Y60" s="1421"/>
      <c r="Z60" s="1760"/>
      <c r="AA60" s="1540"/>
      <c r="AB60" s="1357"/>
      <c r="AC60" s="1356"/>
      <c r="AD60" s="1377"/>
      <c r="AF60" s="1357"/>
      <c r="AG60" s="1356"/>
      <c r="AH60" s="1377"/>
      <c r="AI60" s="1546"/>
      <c r="AJ60" s="1546"/>
      <c r="AL60" s="1546"/>
      <c r="AM60" s="1759"/>
      <c r="AN60" s="1388"/>
    </row>
    <row r="61" spans="1:2924" ht="14.4" x14ac:dyDescent="0.3">
      <c r="A61" s="1403">
        <v>45900</v>
      </c>
      <c r="B61" s="2473">
        <v>7733596</v>
      </c>
      <c r="C61" s="2558" t="s">
        <v>1344</v>
      </c>
      <c r="D61" s="1771">
        <v>0.17599999999999999</v>
      </c>
      <c r="E61" s="2447">
        <v>1230446.0579840001</v>
      </c>
      <c r="F61" s="1654">
        <v>0</v>
      </c>
      <c r="G61" s="1778">
        <v>7733</v>
      </c>
      <c r="H61" s="1777">
        <v>0.59599999999954889</v>
      </c>
      <c r="I61" s="2448">
        <v>8.7159999999999904E-2</v>
      </c>
      <c r="J61" s="1399">
        <v>0.68315999999999999</v>
      </c>
      <c r="K61" s="1399">
        <v>0.68315999999999999</v>
      </c>
      <c r="L61" s="1398">
        <v>30</v>
      </c>
      <c r="M61" s="1398">
        <v>209718.96</v>
      </c>
      <c r="N61" s="1397">
        <v>0.01</v>
      </c>
      <c r="O61" s="1397">
        <v>77.33</v>
      </c>
      <c r="P61" s="1397">
        <v>209641.63</v>
      </c>
      <c r="Q61" s="2496">
        <v>0.23099151732377537</v>
      </c>
      <c r="R61" s="1759"/>
      <c r="S61" s="1388"/>
      <c r="V61" s="1776" t="s">
        <v>1296</v>
      </c>
      <c r="W61" s="1779">
        <v>0.17899999999999999</v>
      </c>
      <c r="X61" s="1761"/>
      <c r="Y61" s="1421"/>
      <c r="Z61" s="1760"/>
      <c r="AA61" s="1540"/>
      <c r="AB61" s="1357"/>
      <c r="AC61" s="1356"/>
      <c r="AD61" s="1377"/>
      <c r="AF61" s="1357"/>
      <c r="AG61" s="1356"/>
      <c r="AH61" s="1377"/>
      <c r="AI61" s="1546"/>
      <c r="AJ61" s="1546"/>
      <c r="AL61" s="1546"/>
      <c r="AM61" s="1759"/>
      <c r="AN61" s="1388"/>
    </row>
    <row r="62" spans="1:2924" ht="14.4" x14ac:dyDescent="0.3">
      <c r="A62" s="1403">
        <v>45930</v>
      </c>
      <c r="B62" s="2473">
        <v>6669343</v>
      </c>
      <c r="C62" s="2558" t="s">
        <v>1345</v>
      </c>
      <c r="D62" s="1771">
        <v>0.17599999999999999</v>
      </c>
      <c r="E62" s="2447">
        <v>1061119.148672</v>
      </c>
      <c r="F62" s="1654">
        <v>0</v>
      </c>
      <c r="G62" s="1778">
        <v>6670</v>
      </c>
      <c r="H62" s="1777">
        <v>0.3429999999998472</v>
      </c>
      <c r="I62" s="2448">
        <v>0.68315999999999999</v>
      </c>
      <c r="J62" s="1399">
        <v>1.02616</v>
      </c>
      <c r="K62" s="1399">
        <v>2.6159999999999961E-2</v>
      </c>
      <c r="L62" s="1398">
        <v>30</v>
      </c>
      <c r="M62" s="1398">
        <v>180890.4</v>
      </c>
      <c r="N62" s="1397">
        <v>0.01</v>
      </c>
      <c r="O62" s="1397">
        <v>66.7</v>
      </c>
      <c r="P62" s="1397">
        <v>180823.69999999998</v>
      </c>
      <c r="Q62" s="2496">
        <v>0.20584391975308641</v>
      </c>
      <c r="R62" s="1759"/>
      <c r="S62" s="1388"/>
      <c r="V62" s="1776" t="s">
        <v>1297</v>
      </c>
      <c r="W62" s="1428">
        <v>452766.02247999999</v>
      </c>
      <c r="X62" s="1761"/>
      <c r="Y62" s="1421"/>
      <c r="Z62" s="1760"/>
      <c r="AA62" s="1540"/>
      <c r="AB62" s="1357"/>
      <c r="AC62" s="1356"/>
      <c r="AD62" s="1377"/>
      <c r="AF62" s="1357"/>
      <c r="AG62" s="1356"/>
      <c r="AH62" s="1377"/>
      <c r="AI62" s="1546"/>
      <c r="AJ62" s="1546"/>
      <c r="AL62" s="1546"/>
      <c r="AM62" s="1759"/>
      <c r="AN62" s="1388"/>
    </row>
    <row r="63" spans="1:2924" ht="14.4" x14ac:dyDescent="0.3">
      <c r="A63" s="2471">
        <v>45961</v>
      </c>
      <c r="B63" s="2473">
        <v>6483026</v>
      </c>
      <c r="C63" s="2558" t="s">
        <v>1346</v>
      </c>
      <c r="D63" s="2559">
        <v>0.17599999999999999</v>
      </c>
      <c r="E63" s="2447">
        <v>1031475.3687039999</v>
      </c>
      <c r="F63" s="2447">
        <v>0</v>
      </c>
      <c r="G63" s="2702">
        <v>6483</v>
      </c>
      <c r="H63" s="2474">
        <v>2.5999999999839929E-2</v>
      </c>
      <c r="I63" s="2448">
        <v>2.6159999999999961E-2</v>
      </c>
      <c r="J63" s="2476">
        <v>5.2159999999999998E-2</v>
      </c>
      <c r="K63" s="2476">
        <v>5.2159999999999998E-2</v>
      </c>
      <c r="L63" s="2450">
        <v>30</v>
      </c>
      <c r="M63" s="2450">
        <v>175818.96</v>
      </c>
      <c r="N63" s="2451">
        <v>0.01</v>
      </c>
      <c r="O63" s="2451">
        <v>64.83</v>
      </c>
      <c r="P63" s="2451">
        <v>175754.13</v>
      </c>
      <c r="Q63" s="2496">
        <v>0.19363876941457586</v>
      </c>
      <c r="R63" s="1759"/>
      <c r="S63" s="1388"/>
      <c r="V63" s="1776" t="s">
        <v>1378</v>
      </c>
      <c r="W63" s="1775">
        <v>7413996</v>
      </c>
      <c r="X63" s="1761"/>
      <c r="Y63" s="1421"/>
      <c r="Z63" s="1760"/>
      <c r="AA63" s="1540"/>
      <c r="AB63" s="1357"/>
      <c r="AC63" s="1356"/>
      <c r="AD63" s="1377"/>
      <c r="AF63" s="1357"/>
      <c r="AG63" s="1356"/>
      <c r="AH63" s="1377"/>
      <c r="AI63" s="1546"/>
      <c r="AJ63" s="1546"/>
      <c r="AL63" s="1546"/>
      <c r="AM63" s="1759"/>
      <c r="AN63" s="1388"/>
    </row>
    <row r="64" spans="1:2924" thickBot="1" x14ac:dyDescent="0.35">
      <c r="A64" s="2471">
        <v>45991</v>
      </c>
      <c r="B64" s="2473">
        <v>6846762</v>
      </c>
      <c r="C64" s="2558" t="s">
        <v>1347</v>
      </c>
      <c r="D64" s="2559">
        <v>0.17599999999999999</v>
      </c>
      <c r="E64" s="2447">
        <v>1089347.2212479999</v>
      </c>
      <c r="F64" s="2447">
        <v>0</v>
      </c>
      <c r="G64" s="2702">
        <v>6846</v>
      </c>
      <c r="H64" s="2474">
        <v>0.76199999999971624</v>
      </c>
      <c r="I64" s="2448">
        <v>5.2159999999999998E-2</v>
      </c>
      <c r="J64" s="2476">
        <v>0.81415999999999999</v>
      </c>
      <c r="K64" s="2476">
        <v>0.81415999999999999</v>
      </c>
      <c r="L64" s="2450">
        <v>30</v>
      </c>
      <c r="M64" s="2450">
        <v>185663.52000000002</v>
      </c>
      <c r="N64" s="2451">
        <v>0.01</v>
      </c>
      <c r="O64" s="2451">
        <v>68.460000000000008</v>
      </c>
      <c r="P64" s="2451">
        <v>185595.06000000003</v>
      </c>
      <c r="Q64" s="2496">
        <v>0.21131981481481482</v>
      </c>
      <c r="R64" s="1759"/>
      <c r="S64" s="1388"/>
      <c r="V64" s="1774" t="s">
        <v>1299</v>
      </c>
      <c r="W64" s="1773">
        <v>1187184.6769439999</v>
      </c>
      <c r="X64" s="1761"/>
      <c r="Y64" s="1421"/>
      <c r="Z64" s="1760"/>
      <c r="AA64" s="1540"/>
      <c r="AB64" s="1357"/>
      <c r="AC64" s="1356"/>
      <c r="AD64" s="1377"/>
      <c r="AF64" s="1357"/>
      <c r="AG64" s="1356"/>
      <c r="AH64" s="1377"/>
      <c r="AI64" s="1546"/>
      <c r="AJ64" s="1546"/>
      <c r="AL64" s="1546"/>
      <c r="AM64" s="1759"/>
      <c r="AN64" s="1388"/>
    </row>
    <row r="65" spans="1:40" ht="14.4" x14ac:dyDescent="0.3">
      <c r="A65" s="2703">
        <v>46022</v>
      </c>
      <c r="B65" s="2699">
        <v>7413996</v>
      </c>
      <c r="C65" s="2694" t="s">
        <v>1348</v>
      </c>
      <c r="D65" s="1772" t="s">
        <v>1370</v>
      </c>
      <c r="E65" s="2695">
        <v>1187184.6769439999</v>
      </c>
      <c r="F65" s="2549">
        <v>0</v>
      </c>
      <c r="G65" s="2704">
        <v>7414</v>
      </c>
      <c r="H65" s="2705">
        <v>0.99600000000009459</v>
      </c>
      <c r="I65" s="2696">
        <v>0.81415999999999999</v>
      </c>
      <c r="J65" s="2706">
        <v>1.81016</v>
      </c>
      <c r="K65" s="2706">
        <v>0.81015999999999999</v>
      </c>
      <c r="L65" s="2707">
        <v>30</v>
      </c>
      <c r="M65" s="2707">
        <v>201067.68</v>
      </c>
      <c r="N65" s="2708">
        <v>0.01</v>
      </c>
      <c r="O65" s="2708">
        <v>74.14</v>
      </c>
      <c r="P65" s="2708">
        <v>200993.53999999998</v>
      </c>
      <c r="Q65" s="2697">
        <v>0.22144551971326165</v>
      </c>
      <c r="R65" s="1759"/>
      <c r="S65" s="1388"/>
      <c r="W65" s="1762"/>
      <c r="X65" s="1761"/>
      <c r="Y65" s="1421"/>
      <c r="Z65" s="1760"/>
      <c r="AA65" s="1540"/>
      <c r="AB65" s="1357"/>
      <c r="AC65" s="1356"/>
      <c r="AD65" s="1377"/>
      <c r="AF65" s="1357"/>
      <c r="AG65" s="1356"/>
      <c r="AH65" s="1377"/>
      <c r="AI65" s="1546"/>
      <c r="AJ65" s="1546"/>
      <c r="AL65" s="1546"/>
      <c r="AM65" s="1759"/>
      <c r="AN65" s="1388"/>
    </row>
    <row r="66" spans="1:40" ht="14.4" x14ac:dyDescent="0.3">
      <c r="A66" s="2471">
        <v>46053</v>
      </c>
      <c r="B66" s="2473">
        <v>7143036</v>
      </c>
      <c r="C66" s="2558" t="s">
        <v>1349</v>
      </c>
      <c r="D66" s="1771">
        <v>0.17899999999999999</v>
      </c>
      <c r="E66" s="2447">
        <v>1155857.5133759999</v>
      </c>
      <c r="F66" s="2447">
        <v>0</v>
      </c>
      <c r="G66" s="2702">
        <v>7143</v>
      </c>
      <c r="H66" s="2474">
        <v>3.6000000000058208E-2</v>
      </c>
      <c r="I66" s="2448">
        <v>0.81015999999999999</v>
      </c>
      <c r="J66" s="2476">
        <v>0.84616000000000002</v>
      </c>
      <c r="K66" s="2476">
        <v>0.84616000000000002</v>
      </c>
      <c r="L66" s="2450">
        <v>30</v>
      </c>
      <c r="M66" s="2450">
        <v>193718.16</v>
      </c>
      <c r="N66" s="2451">
        <v>0.01</v>
      </c>
      <c r="O66" s="2451">
        <v>71.430000000000007</v>
      </c>
      <c r="P66" s="2451">
        <v>193646.73</v>
      </c>
      <c r="Q66" s="2496">
        <v>0.21335232974910395</v>
      </c>
      <c r="R66" s="1759"/>
      <c r="S66" s="1388"/>
      <c r="W66" s="1762"/>
      <c r="X66" s="1761"/>
      <c r="Y66" s="1421"/>
      <c r="Z66" s="1760"/>
      <c r="AA66" s="1540"/>
      <c r="AB66" s="1357"/>
      <c r="AC66" s="1356"/>
      <c r="AD66" s="1377"/>
      <c r="AF66" s="1357"/>
      <c r="AG66" s="1356"/>
      <c r="AH66" s="1377"/>
      <c r="AI66" s="1546"/>
      <c r="AJ66" s="1546"/>
      <c r="AL66" s="1546"/>
      <c r="AM66" s="1759"/>
      <c r="AN66" s="1388"/>
    </row>
    <row r="67" spans="1:40" ht="14.4" x14ac:dyDescent="0.3">
      <c r="A67" s="2471">
        <v>46081</v>
      </c>
      <c r="B67" s="2473">
        <v>5998877</v>
      </c>
      <c r="C67" s="2558" t="s">
        <v>1350</v>
      </c>
      <c r="D67" s="1771">
        <v>0.17899999999999999</v>
      </c>
      <c r="E67" s="2447">
        <v>970714.28063200007</v>
      </c>
      <c r="F67" s="2447">
        <v>0</v>
      </c>
      <c r="G67" s="2702">
        <v>5999</v>
      </c>
      <c r="H67" s="2474">
        <v>0.87700000000040745</v>
      </c>
      <c r="I67" s="2448">
        <v>0.84616000000000002</v>
      </c>
      <c r="J67" s="2476">
        <v>1.72316</v>
      </c>
      <c r="K67" s="2476">
        <v>0.72316000000000003</v>
      </c>
      <c r="L67" s="2450">
        <v>30</v>
      </c>
      <c r="M67" s="2450">
        <v>162692.88</v>
      </c>
      <c r="N67" s="2451">
        <v>0.01</v>
      </c>
      <c r="O67" s="2451">
        <v>59.99</v>
      </c>
      <c r="P67" s="2451">
        <v>162632.89000000001</v>
      </c>
      <c r="Q67" s="2496">
        <v>0.19837556216931218</v>
      </c>
      <c r="R67" s="1759"/>
      <c r="S67" s="1388"/>
      <c r="W67" s="1762"/>
      <c r="X67" s="1761"/>
      <c r="Y67" s="1421"/>
      <c r="Z67" s="1760"/>
      <c r="AA67" s="1540"/>
      <c r="AB67" s="1357"/>
      <c r="AC67" s="1356"/>
      <c r="AD67" s="1377"/>
      <c r="AF67" s="1357"/>
      <c r="AG67" s="1356"/>
      <c r="AH67" s="1377"/>
      <c r="AI67" s="1546"/>
      <c r="AJ67" s="1546"/>
      <c r="AL67" s="1546"/>
      <c r="AM67" s="1759"/>
      <c r="AN67" s="1388"/>
    </row>
    <row r="68" spans="1:40" ht="14.4" x14ac:dyDescent="0.3">
      <c r="A68" s="2864">
        <v>46112</v>
      </c>
      <c r="B68" s="2865">
        <v>8133363</v>
      </c>
      <c r="C68" s="2866" t="s">
        <v>1351</v>
      </c>
      <c r="D68" s="2867">
        <v>0.17899999999999999</v>
      </c>
      <c r="E68" s="2868">
        <v>1316108.2672079999</v>
      </c>
      <c r="F68" s="2868">
        <v>10889.89</v>
      </c>
      <c r="G68" s="2702">
        <v>8134</v>
      </c>
      <c r="H68" s="2474">
        <v>0.36300000000028376</v>
      </c>
      <c r="I68" s="2448">
        <v>0.72316000000000003</v>
      </c>
      <c r="J68" s="2476">
        <v>1.08616</v>
      </c>
      <c r="K68" s="2476">
        <v>8.6160000000000014E-2</v>
      </c>
      <c r="L68" s="2450">
        <v>30</v>
      </c>
      <c r="M68" s="2450">
        <v>220594.08000000002</v>
      </c>
      <c r="N68" s="2451">
        <v>0.01</v>
      </c>
      <c r="O68" s="2451">
        <v>81.34</v>
      </c>
      <c r="P68" s="2451">
        <v>220512.74000000002</v>
      </c>
      <c r="Q68" s="2496">
        <v>0.24293198924731182</v>
      </c>
      <c r="R68" s="1759"/>
      <c r="S68" s="1388"/>
      <c r="W68" s="1762"/>
      <c r="X68" s="1761"/>
      <c r="Y68" s="1421"/>
      <c r="Z68" s="1760"/>
      <c r="AA68" s="1540"/>
      <c r="AB68" s="1357"/>
      <c r="AC68" s="1356"/>
      <c r="AD68" s="1377"/>
      <c r="AF68" s="1357"/>
      <c r="AG68" s="1356"/>
      <c r="AH68" s="1377"/>
      <c r="AI68" s="1546"/>
      <c r="AJ68" s="1546"/>
      <c r="AL68" s="1546"/>
      <c r="AM68" s="1759"/>
      <c r="AN68" s="1388"/>
    </row>
    <row r="69" spans="1:40" ht="14.4" x14ac:dyDescent="0.3">
      <c r="A69" s="2606">
        <v>46142</v>
      </c>
      <c r="B69" s="2710">
        <v>7798682</v>
      </c>
      <c r="C69" s="2684" t="s">
        <v>1352</v>
      </c>
      <c r="D69" s="2711">
        <v>0.17899999999999999</v>
      </c>
      <c r="E69" s="2611">
        <v>1261951.526512</v>
      </c>
      <c r="F69" s="2611">
        <v>0</v>
      </c>
      <c r="G69" s="2712">
        <v>7798</v>
      </c>
      <c r="H69" s="2713">
        <v>0.681999999999789</v>
      </c>
      <c r="I69" s="2613">
        <v>8.6160000000000014E-2</v>
      </c>
      <c r="J69" s="2608">
        <v>0.76815999999999995</v>
      </c>
      <c r="K69" s="2608">
        <v>0.76815999999999995</v>
      </c>
      <c r="L69" s="2615">
        <v>30</v>
      </c>
      <c r="M69" s="2615">
        <v>211481.76</v>
      </c>
      <c r="N69" s="2616">
        <v>0.01</v>
      </c>
      <c r="O69" s="2616">
        <v>77.98</v>
      </c>
      <c r="P69" s="2616">
        <v>211403.78</v>
      </c>
      <c r="Q69" s="2617">
        <v>0.24070006172839506</v>
      </c>
      <c r="R69" s="1759"/>
      <c r="S69" s="1388"/>
      <c r="W69" s="1762"/>
      <c r="X69" s="1761"/>
      <c r="Y69" s="1421"/>
      <c r="Z69" s="1760"/>
      <c r="AA69" s="1540"/>
      <c r="AB69" s="1357"/>
      <c r="AC69" s="1356"/>
      <c r="AD69" s="1377"/>
      <c r="AF69" s="1357"/>
      <c r="AG69" s="1356"/>
      <c r="AH69" s="1377"/>
      <c r="AI69" s="1546"/>
      <c r="AJ69" s="1546"/>
      <c r="AL69" s="1546"/>
      <c r="AM69" s="1759"/>
      <c r="AN69" s="1388"/>
    </row>
    <row r="70" spans="1:40" s="1376" customFormat="1" ht="14.4" x14ac:dyDescent="0.3">
      <c r="A70" s="2471">
        <v>46173</v>
      </c>
      <c r="B70" s="2709">
        <v>8409523</v>
      </c>
      <c r="C70" s="2558" t="s">
        <v>1353</v>
      </c>
      <c r="D70" s="2559">
        <v>0.17899999999999999</v>
      </c>
      <c r="E70" s="2447">
        <v>1360795.3737679999</v>
      </c>
      <c r="F70" s="2447">
        <v>0</v>
      </c>
      <c r="G70" s="2702">
        <v>8410</v>
      </c>
      <c r="H70" s="2474">
        <v>0.52299999999922875</v>
      </c>
      <c r="I70" s="2448">
        <v>0.76815999999999995</v>
      </c>
      <c r="J70" s="2476">
        <v>1.2911600000000001</v>
      </c>
      <c r="K70" s="2476">
        <v>0.29116000000000009</v>
      </c>
      <c r="L70" s="2450">
        <v>30</v>
      </c>
      <c r="M70" s="2450">
        <v>228079.2</v>
      </c>
      <c r="N70" s="2451">
        <v>0.01</v>
      </c>
      <c r="O70" s="2451">
        <v>84.100000000000009</v>
      </c>
      <c r="P70" s="2451">
        <v>227995.1</v>
      </c>
      <c r="Q70" s="2496">
        <v>0.25118049581839902</v>
      </c>
    </row>
    <row r="71" spans="1:40" ht="14.4" x14ac:dyDescent="0.3">
      <c r="A71" s="1376"/>
      <c r="B71" s="1770"/>
      <c r="C71" s="1768"/>
      <c r="D71" s="1767"/>
      <c r="E71" s="1677"/>
      <c r="F71" s="1677"/>
      <c r="G71" s="1766"/>
      <c r="H71" s="1765"/>
      <c r="I71" s="1405"/>
      <c r="J71" s="1359"/>
      <c r="K71" s="1359"/>
      <c r="L71" s="1764"/>
      <c r="M71" s="1764"/>
      <c r="N71" s="1540"/>
      <c r="O71" s="1540"/>
      <c r="P71" s="1540"/>
      <c r="Q71" s="1763"/>
      <c r="R71" s="1759"/>
      <c r="S71" s="1388"/>
      <c r="W71" s="1762"/>
      <c r="X71" s="1761"/>
      <c r="Y71" s="1421"/>
      <c r="Z71" s="1760"/>
      <c r="AA71" s="1540"/>
      <c r="AB71" s="1357"/>
      <c r="AC71" s="1356"/>
      <c r="AD71" s="1377"/>
      <c r="AF71" s="1357"/>
      <c r="AG71" s="1356"/>
      <c r="AH71" s="1377"/>
      <c r="AI71" s="1546"/>
      <c r="AJ71" s="1546"/>
      <c r="AL71" s="1546"/>
      <c r="AM71" s="1759"/>
      <c r="AN71" s="1388"/>
    </row>
    <row r="72" spans="1:40" ht="14.4" x14ac:dyDescent="0.3">
      <c r="A72" s="1376"/>
      <c r="B72" s="1769"/>
      <c r="C72" s="1768"/>
      <c r="D72" s="1767"/>
      <c r="E72" s="1677"/>
      <c r="F72" s="1677"/>
      <c r="G72" s="1766"/>
      <c r="H72" s="1765"/>
      <c r="I72" s="1405"/>
      <c r="J72" s="1359"/>
      <c r="K72" s="1359"/>
      <c r="L72" s="1764"/>
      <c r="M72" s="1764"/>
      <c r="N72" s="1540"/>
      <c r="O72" s="1540"/>
      <c r="P72" s="1540"/>
      <c r="Q72" s="1763"/>
      <c r="R72" s="1759"/>
      <c r="S72" s="1388"/>
      <c r="W72" s="1762"/>
      <c r="X72" s="1761"/>
      <c r="Y72" s="1421"/>
      <c r="Z72" s="1760"/>
      <c r="AA72" s="1540"/>
      <c r="AB72" s="1357"/>
      <c r="AC72" s="1356"/>
      <c r="AD72" s="1377"/>
      <c r="AF72" s="1357"/>
      <c r="AG72" s="1356"/>
      <c r="AH72" s="1377"/>
      <c r="AI72" s="1546"/>
      <c r="AJ72" s="1546"/>
      <c r="AL72" s="1546"/>
      <c r="AM72" s="1759"/>
      <c r="AN72" s="1388"/>
    </row>
    <row r="73" spans="1:40" thickBot="1" x14ac:dyDescent="0.35">
      <c r="A73" s="1558"/>
      <c r="B73" s="1404"/>
      <c r="H73" s="1356"/>
      <c r="I73" s="1555"/>
      <c r="M73" s="1511"/>
      <c r="N73" s="1546"/>
      <c r="O73" s="1546"/>
      <c r="Q73" s="1546"/>
      <c r="R73" s="1759"/>
      <c r="S73" s="1388"/>
      <c r="W73" s="1558"/>
      <c r="X73" s="1404"/>
      <c r="Y73" s="1502"/>
      <c r="Z73" s="1753"/>
      <c r="AA73" s="1540"/>
      <c r="AB73" s="3235" t="s">
        <v>1300</v>
      </c>
      <c r="AC73" s="2588"/>
      <c r="AD73" s="2589">
        <v>1453221.2062260001</v>
      </c>
      <c r="AF73" s="3235"/>
      <c r="AG73" s="2588"/>
      <c r="AH73" s="2589"/>
      <c r="AI73" s="1546"/>
      <c r="AJ73" s="1546"/>
      <c r="AL73" s="1546"/>
      <c r="AM73" s="1759"/>
      <c r="AN73" s="1388"/>
    </row>
    <row r="74" spans="1:40" ht="14.4" x14ac:dyDescent="0.3">
      <c r="A74" s="1558"/>
      <c r="B74" s="1404"/>
      <c r="D74" s="1753"/>
      <c r="H74" s="1356"/>
      <c r="I74" s="1555"/>
      <c r="K74" s="3428" t="s">
        <v>1379</v>
      </c>
      <c r="L74" s="3429"/>
      <c r="M74" s="3429"/>
      <c r="N74" s="3429"/>
      <c r="O74" s="3429"/>
      <c r="P74" s="3429"/>
      <c r="Q74" s="3429"/>
      <c r="R74" s="3430"/>
      <c r="S74" s="1388"/>
      <c r="W74" s="1558"/>
      <c r="X74" s="1404"/>
      <c r="Y74" s="1502"/>
      <c r="Z74" s="1753"/>
      <c r="AA74" s="1540"/>
      <c r="AB74" s="1510" t="s">
        <v>1188</v>
      </c>
      <c r="AC74" s="1368"/>
      <c r="AD74" s="1367" t="s">
        <v>1189</v>
      </c>
      <c r="AG74" s="1511"/>
      <c r="AI74" s="1546"/>
      <c r="AJ74" s="1546"/>
      <c r="AL74" s="1546"/>
      <c r="AM74" s="1759"/>
      <c r="AN74" s="1388"/>
    </row>
    <row r="75" spans="1:40" ht="14.4" x14ac:dyDescent="0.3">
      <c r="A75" s="1558"/>
      <c r="B75" s="1404"/>
      <c r="D75" s="1354"/>
      <c r="H75" s="1356"/>
      <c r="I75" s="1757"/>
      <c r="K75" s="3431"/>
      <c r="L75" s="3432"/>
      <c r="M75" s="3432"/>
      <c r="N75" s="3432"/>
      <c r="O75" s="3432"/>
      <c r="P75" s="3432"/>
      <c r="Q75" s="3432"/>
      <c r="R75" s="3433"/>
      <c r="S75" s="1388"/>
      <c r="W75" s="1558"/>
      <c r="X75" s="1404"/>
      <c r="AB75" s="1357" t="s">
        <v>1380</v>
      </c>
      <c r="AC75" s="1356">
        <v>6991.5347590000001</v>
      </c>
      <c r="AD75" s="1532"/>
      <c r="AI75" s="1546"/>
      <c r="AJ75" s="1546"/>
      <c r="AL75" s="1546"/>
      <c r="AM75" s="1759"/>
      <c r="AN75" s="1388"/>
    </row>
    <row r="76" spans="1:40" ht="14.4" x14ac:dyDescent="0.3">
      <c r="A76" s="1353"/>
      <c r="B76" s="1404"/>
      <c r="D76" s="1354"/>
      <c r="H76" s="1356"/>
      <c r="I76" s="1555"/>
      <c r="K76" s="3431"/>
      <c r="L76" s="3432"/>
      <c r="M76" s="3432"/>
      <c r="N76" s="3432"/>
      <c r="O76" s="3432"/>
      <c r="P76" s="3432"/>
      <c r="Q76" s="3432"/>
      <c r="R76" s="3433"/>
      <c r="W76" s="1558"/>
      <c r="X76" s="1758">
        <v>0.15656909853313544</v>
      </c>
      <c r="AB76" s="1357" t="s">
        <v>1195</v>
      </c>
      <c r="AC76" s="1375">
        <v>2.238999999999991E-2</v>
      </c>
      <c r="AD76" s="1532"/>
    </row>
    <row r="77" spans="1:40" ht="14.4" x14ac:dyDescent="0.3">
      <c r="A77" s="1558"/>
      <c r="B77" s="1404"/>
      <c r="F77" s="1354"/>
      <c r="H77" s="1356"/>
      <c r="I77" s="1757"/>
      <c r="K77" s="3431"/>
      <c r="L77" s="3432"/>
      <c r="M77" s="3432"/>
      <c r="N77" s="3432"/>
      <c r="O77" s="3432"/>
      <c r="P77" s="3432"/>
      <c r="Q77" s="3432"/>
      <c r="R77" s="3433"/>
      <c r="X77" s="1719"/>
      <c r="AB77" s="1357" t="s">
        <v>1381</v>
      </c>
      <c r="AC77" s="1356">
        <v>6991.5571490000002</v>
      </c>
      <c r="AD77" s="1532"/>
    </row>
    <row r="78" spans="1:40" ht="14.4" x14ac:dyDescent="0.3">
      <c r="A78" s="1558"/>
      <c r="B78" s="1404"/>
      <c r="H78" s="1356"/>
      <c r="I78" s="1757"/>
      <c r="K78" s="3431"/>
      <c r="L78" s="3432"/>
      <c r="M78" s="3432"/>
      <c r="N78" s="3432"/>
      <c r="O78" s="3432"/>
      <c r="P78" s="3432"/>
      <c r="Q78" s="3432"/>
      <c r="R78" s="3433"/>
      <c r="X78" s="1404"/>
      <c r="AB78" s="1357" t="s">
        <v>1074</v>
      </c>
      <c r="AC78" s="1550">
        <v>6991</v>
      </c>
      <c r="AD78" s="1549">
        <v>209730</v>
      </c>
    </row>
    <row r="79" spans="1:40" thickBot="1" x14ac:dyDescent="0.35">
      <c r="A79" s="1558"/>
      <c r="B79" s="1404"/>
      <c r="F79" s="1593"/>
      <c r="G79" s="1356"/>
      <c r="H79" s="1356"/>
      <c r="I79" s="1757"/>
      <c r="K79" s="3434"/>
      <c r="L79" s="3435"/>
      <c r="M79" s="3435"/>
      <c r="N79" s="3435"/>
      <c r="O79" s="3435"/>
      <c r="P79" s="3435"/>
      <c r="Q79" s="3435"/>
      <c r="R79" s="3436"/>
      <c r="X79" s="1404"/>
      <c r="AB79" s="1357" t="s">
        <v>1207</v>
      </c>
      <c r="AC79" s="1356">
        <v>0.55714900000020862</v>
      </c>
      <c r="AD79" s="1532"/>
    </row>
    <row r="80" spans="1:40" ht="14.4" x14ac:dyDescent="0.3">
      <c r="H80" s="1726"/>
      <c r="I80" s="1756"/>
      <c r="K80" s="3437" t="s">
        <v>1382</v>
      </c>
      <c r="L80" s="3437"/>
      <c r="M80" s="3437"/>
      <c r="N80" s="3437"/>
      <c r="O80" s="3437"/>
      <c r="P80" s="3437"/>
      <c r="Q80" s="3437"/>
      <c r="R80" s="3437"/>
      <c r="X80" s="1404"/>
      <c r="AB80" s="1357" t="s">
        <v>1383</v>
      </c>
      <c r="AC80" s="1356">
        <v>2189.1222499999999</v>
      </c>
      <c r="AD80" s="1532"/>
      <c r="AM80" s="1419"/>
    </row>
    <row r="81" spans="1:41" ht="14.4" x14ac:dyDescent="0.3">
      <c r="B81" s="1719"/>
      <c r="I81" s="1756"/>
      <c r="K81" s="3438"/>
      <c r="L81" s="3438"/>
      <c r="M81" s="3438"/>
      <c r="N81" s="3438"/>
      <c r="O81" s="3438"/>
      <c r="P81" s="3438"/>
      <c r="Q81" s="3438"/>
      <c r="R81" s="3438"/>
      <c r="X81" s="1404"/>
      <c r="AB81" s="1357" t="s">
        <v>1214</v>
      </c>
      <c r="AC81" s="1356">
        <v>2189.6793990000001</v>
      </c>
      <c r="AD81" s="1532"/>
      <c r="AH81" s="1754"/>
      <c r="AM81" s="1419"/>
    </row>
    <row r="82" spans="1:41" ht="14.4" x14ac:dyDescent="0.3">
      <c r="B82" s="1404"/>
      <c r="I82" s="1756"/>
      <c r="K82" s="3438"/>
      <c r="L82" s="3438"/>
      <c r="M82" s="3438"/>
      <c r="N82" s="3438"/>
      <c r="O82" s="3438"/>
      <c r="P82" s="3438"/>
      <c r="Q82" s="3438"/>
      <c r="R82" s="3438"/>
      <c r="AB82" s="1357" t="s">
        <v>1074</v>
      </c>
      <c r="AC82" s="1550">
        <v>2189</v>
      </c>
      <c r="AD82" s="1536">
        <v>59365.68</v>
      </c>
      <c r="AH82" s="1754"/>
      <c r="AM82" s="1419"/>
    </row>
    <row r="83" spans="1:41" ht="29.4" x14ac:dyDescent="0.35">
      <c r="A83" s="1556" t="s">
        <v>1050</v>
      </c>
      <c r="I83" s="1756"/>
      <c r="R83" s="1352"/>
      <c r="AB83" s="1533" t="s">
        <v>1219</v>
      </c>
      <c r="AC83" s="1356">
        <v>0.67939900000010311</v>
      </c>
      <c r="AD83" s="1532"/>
      <c r="AH83" s="1754"/>
    </row>
    <row r="84" spans="1:41" ht="16.2" x14ac:dyDescent="0.35">
      <c r="A84" s="1545" t="s">
        <v>1384</v>
      </c>
      <c r="B84" s="1421" t="s">
        <v>1385</v>
      </c>
      <c r="I84" s="1756"/>
      <c r="R84" s="1352"/>
      <c r="W84" s="1556"/>
      <c r="X84" s="1421"/>
      <c r="AB84" s="1360"/>
      <c r="AC84" s="1356"/>
      <c r="AD84" s="1532"/>
      <c r="AH84" s="1754"/>
    </row>
    <row r="85" spans="1:41" thickBot="1" x14ac:dyDescent="0.35">
      <c r="A85" s="1545" t="s">
        <v>1052</v>
      </c>
      <c r="B85" s="1755" t="s">
        <v>1386</v>
      </c>
      <c r="C85" s="1545"/>
      <c r="W85" s="1545"/>
      <c r="X85" s="1545"/>
      <c r="Y85" s="1545"/>
      <c r="AB85" s="1531" t="s">
        <v>1307</v>
      </c>
      <c r="AC85" s="1530">
        <v>9180</v>
      </c>
      <c r="AD85" s="1529">
        <v>269095.67999999999</v>
      </c>
      <c r="AH85" s="1754"/>
      <c r="AI85" s="1754"/>
      <c r="AJ85" s="1754"/>
      <c r="AK85" s="1754"/>
      <c r="AL85" s="1754"/>
      <c r="AM85" s="1754"/>
      <c r="AN85" s="1754"/>
      <c r="AO85" s="1754"/>
    </row>
    <row r="86" spans="1:41" ht="14.4" x14ac:dyDescent="0.3">
      <c r="W86" s="1545"/>
      <c r="AH86" s="1754"/>
      <c r="AI86" s="1754"/>
      <c r="AJ86" s="1754"/>
      <c r="AK86" s="1754"/>
      <c r="AL86" s="1754"/>
      <c r="AM86" s="1754"/>
      <c r="AN86" s="1754"/>
      <c r="AO86" s="1754"/>
    </row>
    <row r="87" spans="1:41" ht="14.4" x14ac:dyDescent="0.3">
      <c r="I87" s="1753"/>
      <c r="AI87" s="1754"/>
      <c r="AJ87" s="1754"/>
      <c r="AK87" s="1754"/>
      <c r="AL87" s="1754"/>
      <c r="AM87" s="1754"/>
      <c r="AN87" s="1754"/>
      <c r="AO87" s="1754"/>
    </row>
    <row r="88" spans="1:41" ht="14.4" x14ac:dyDescent="0.3">
      <c r="I88" s="1753"/>
      <c r="AI88" s="1754"/>
      <c r="AJ88" s="1754"/>
      <c r="AK88" s="1754"/>
      <c r="AL88" s="1754"/>
      <c r="AM88" s="1754"/>
      <c r="AN88" s="1754"/>
      <c r="AO88" s="1754"/>
    </row>
    <row r="89" spans="1:41" ht="14.4" x14ac:dyDescent="0.3">
      <c r="I89" s="1753"/>
      <c r="AI89" s="1754"/>
      <c r="AJ89" s="1754"/>
      <c r="AK89" s="1754"/>
      <c r="AL89" s="1754"/>
      <c r="AM89" s="1754"/>
      <c r="AN89" s="1754"/>
      <c r="AO89" s="1754"/>
    </row>
    <row r="90" spans="1:41" ht="14.4" x14ac:dyDescent="0.3">
      <c r="I90" s="1753"/>
      <c r="AI90" s="1754"/>
      <c r="AJ90" s="1754"/>
      <c r="AK90" s="1754"/>
      <c r="AL90" s="1754"/>
      <c r="AM90" s="1754"/>
      <c r="AN90" s="1754"/>
      <c r="AO90" s="1754"/>
    </row>
    <row r="91" spans="1:41" ht="14.4" x14ac:dyDescent="0.3">
      <c r="I91" s="1546"/>
    </row>
    <row r="92" spans="1:41" ht="14.4" x14ac:dyDescent="0.3">
      <c r="I92" s="1753"/>
    </row>
    <row r="93" spans="1:41" ht="14.4" x14ac:dyDescent="0.3">
      <c r="I93" s="1753"/>
    </row>
    <row r="94" spans="1:41" ht="14.4" x14ac:dyDescent="0.3">
      <c r="I94" s="1753"/>
    </row>
    <row r="95" spans="1:41" ht="14.4" x14ac:dyDescent="0.3">
      <c r="I95" s="1753"/>
    </row>
    <row r="96" spans="1:41" ht="14.4" x14ac:dyDescent="0.3">
      <c r="I96" s="1753"/>
    </row>
    <row r="97" spans="9:9" ht="14.4" x14ac:dyDescent="0.3">
      <c r="I97" s="1753"/>
    </row>
  </sheetData>
  <mergeCells count="14">
    <mergeCell ref="A2:Q2"/>
    <mergeCell ref="K74:R79"/>
    <mergeCell ref="K80:R82"/>
    <mergeCell ref="Y18:Z18"/>
    <mergeCell ref="AB18:AD18"/>
    <mergeCell ref="V22:W22"/>
    <mergeCell ref="V32:W32"/>
    <mergeCell ref="V31:W31"/>
    <mergeCell ref="V21:W21"/>
    <mergeCell ref="V43:W43"/>
    <mergeCell ref="V44:W44"/>
    <mergeCell ref="V55:W55"/>
    <mergeCell ref="V56:W56"/>
    <mergeCell ref="W2:AH2"/>
  </mergeCells>
  <pageMargins left="0.7" right="0.7" top="0.75" bottom="0.75" header="0.3" footer="0.3"/>
  <pageSetup paperSize="5" scale="87" orientation="landscape" r:id="rId1"/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C6A85-B5D3-44D8-AFD9-F65B414D8104}">
  <sheetPr>
    <tabColor rgb="FF92D050"/>
    <pageSetUpPr fitToPage="1"/>
  </sheetPr>
  <dimension ref="A2:AI122"/>
  <sheetViews>
    <sheetView topLeftCell="A44" zoomScaleNormal="100" workbookViewId="0">
      <selection activeCell="A44" sqref="A1:XFD1048576"/>
    </sheetView>
  </sheetViews>
  <sheetFormatPr defaultColWidth="9.109375" defaultRowHeight="15" customHeight="1" x14ac:dyDescent="0.3"/>
  <cols>
    <col min="1" max="1" width="9.6640625" style="1352" bestFit="1" customWidth="1"/>
    <col min="2" max="2" width="14.44140625" style="1352" bestFit="1" customWidth="1"/>
    <col min="3" max="3" width="19.88671875" style="1352" customWidth="1"/>
    <col min="4" max="4" width="18.5546875" style="1352" bestFit="1" customWidth="1"/>
    <col min="5" max="5" width="18.33203125" style="1352" bestFit="1" customWidth="1"/>
    <col min="6" max="6" width="14.88671875" style="1352" customWidth="1"/>
    <col min="7" max="7" width="8.109375" style="1352" bestFit="1" customWidth="1"/>
    <col min="8" max="8" width="14.6640625" style="1352" customWidth="1"/>
    <col min="9" max="9" width="13.88671875" style="1352" customWidth="1"/>
    <col min="10" max="10" width="14.109375" style="1352" bestFit="1" customWidth="1"/>
    <col min="11" max="11" width="19" style="1352" customWidth="1"/>
    <col min="12" max="12" width="10.109375" style="1352" bestFit="1" customWidth="1"/>
    <col min="13" max="13" width="13.88671875" style="1352" bestFit="1" customWidth="1"/>
    <col min="14" max="14" width="15.33203125" style="1352" bestFit="1" customWidth="1"/>
    <col min="15" max="15" width="26.44140625" style="1352" bestFit="1" customWidth="1"/>
    <col min="16" max="16" width="116.5546875" style="1352" bestFit="1" customWidth="1"/>
    <col min="17" max="16384" width="9.109375" style="1352"/>
  </cols>
  <sheetData>
    <row r="2" spans="1:15" ht="7.5" customHeight="1" x14ac:dyDescent="0.3"/>
    <row r="3" spans="1:15" ht="30" customHeight="1" x14ac:dyDescent="0.5">
      <c r="A3" s="3423" t="s">
        <v>1387</v>
      </c>
      <c r="B3" s="3423"/>
      <c r="C3" s="3423"/>
      <c r="D3" s="3423"/>
      <c r="E3" s="3423"/>
      <c r="F3" s="3423"/>
      <c r="G3" s="3423"/>
      <c r="H3" s="3423"/>
      <c r="I3" s="3423"/>
      <c r="J3" s="3423"/>
      <c r="K3" s="3423"/>
      <c r="L3" s="3423"/>
      <c r="M3" s="3423"/>
      <c r="N3" s="3423"/>
    </row>
    <row r="4" spans="1:15" s="1621" customFormat="1" ht="30.75" customHeight="1" thickBot="1" x14ac:dyDescent="0.35">
      <c r="A4" s="1499" t="s">
        <v>1069</v>
      </c>
      <c r="B4" s="1499" t="s">
        <v>1170</v>
      </c>
      <c r="C4" s="1499" t="s">
        <v>405</v>
      </c>
      <c r="D4" s="1499" t="s">
        <v>822</v>
      </c>
      <c r="E4" s="1499" t="s">
        <v>1072</v>
      </c>
      <c r="F4" s="1414" t="s">
        <v>1073</v>
      </c>
      <c r="G4" s="1499" t="s">
        <v>1080</v>
      </c>
      <c r="H4" s="1499" t="s">
        <v>1031</v>
      </c>
      <c r="I4" s="1499" t="s">
        <v>1032</v>
      </c>
      <c r="J4" s="1499" t="s">
        <v>1364</v>
      </c>
      <c r="K4" s="1499" t="s">
        <v>1034</v>
      </c>
      <c r="L4" s="1499" t="s">
        <v>1035</v>
      </c>
      <c r="M4" s="1499" t="s">
        <v>1388</v>
      </c>
      <c r="N4" s="1499" t="s">
        <v>408</v>
      </c>
    </row>
    <row r="5" spans="1:15" ht="14.4" x14ac:dyDescent="0.3">
      <c r="A5" s="1824">
        <v>44185</v>
      </c>
      <c r="B5" s="2637">
        <v>6886653.5130000031</v>
      </c>
      <c r="C5" s="2714" t="s">
        <v>1041</v>
      </c>
      <c r="D5" s="1820" t="s">
        <v>1389</v>
      </c>
      <c r="E5" s="2695">
        <v>968172.7057255304</v>
      </c>
      <c r="F5" s="2695">
        <v>0</v>
      </c>
      <c r="G5" s="2715">
        <v>6885</v>
      </c>
      <c r="H5" s="2716">
        <v>0.65351300000293122</v>
      </c>
      <c r="I5" s="2706">
        <v>0.35323500000000002</v>
      </c>
      <c r="J5" s="2716">
        <v>1.006748</v>
      </c>
      <c r="K5" s="2706">
        <v>6.7479999999999762E-3</v>
      </c>
      <c r="L5" s="1820" t="s">
        <v>1389</v>
      </c>
      <c r="M5" s="2717">
        <v>193579.02</v>
      </c>
      <c r="N5" s="1823">
        <v>0.12341672962365596</v>
      </c>
    </row>
    <row r="6" spans="1:15" ht="14.4" x14ac:dyDescent="0.3">
      <c r="A6" s="1822">
        <v>44227</v>
      </c>
      <c r="B6" s="2718">
        <v>10125983</v>
      </c>
      <c r="C6" s="2719" t="s">
        <v>1390</v>
      </c>
      <c r="D6" s="1878" t="s">
        <v>1391</v>
      </c>
      <c r="E6" s="2717" t="s">
        <v>1392</v>
      </c>
      <c r="F6" s="2717">
        <v>0</v>
      </c>
      <c r="G6" s="2715">
        <v>10125</v>
      </c>
      <c r="H6" s="2720">
        <v>0.98300000000017496</v>
      </c>
      <c r="I6" s="2721">
        <v>6.7479999999999797E-3</v>
      </c>
      <c r="J6" s="2720">
        <v>0.98974799999999996</v>
      </c>
      <c r="K6" s="2721">
        <v>0.98974799999999996</v>
      </c>
      <c r="L6" s="1821">
        <v>28.16</v>
      </c>
      <c r="M6" s="2722" t="s">
        <v>1393</v>
      </c>
      <c r="N6" s="2723">
        <v>0.181469229390681</v>
      </c>
      <c r="O6" s="1445" t="s">
        <v>1394</v>
      </c>
    </row>
    <row r="7" spans="1:15" ht="14.4" x14ac:dyDescent="0.3">
      <c r="A7" s="1819">
        <v>44255</v>
      </c>
      <c r="B7" s="2682">
        <v>17185986.011999991</v>
      </c>
      <c r="C7" s="2647">
        <v>100</v>
      </c>
      <c r="D7" s="1664">
        <v>0.16053000000000001</v>
      </c>
      <c r="E7" s="2451">
        <v>2758866.3345063585</v>
      </c>
      <c r="F7" s="2447">
        <v>0</v>
      </c>
      <c r="G7" s="2473">
        <v>17186</v>
      </c>
      <c r="H7" s="2475">
        <v>0.98601199999029632</v>
      </c>
      <c r="I7" s="2476">
        <v>0.98974799999999996</v>
      </c>
      <c r="J7" s="2475">
        <v>1.97576</v>
      </c>
      <c r="K7" s="2476">
        <v>0.97575999999999996</v>
      </c>
      <c r="L7" s="1397">
        <v>0</v>
      </c>
      <c r="M7" s="2451">
        <v>0</v>
      </c>
      <c r="N7" s="2626">
        <v>0.34099178595238078</v>
      </c>
    </row>
    <row r="8" spans="1:15" ht="14.4" x14ac:dyDescent="0.3">
      <c r="A8" s="1819">
        <v>44286</v>
      </c>
      <c r="B8" s="2682">
        <v>15473156.005999988</v>
      </c>
      <c r="C8" s="2647">
        <v>101</v>
      </c>
      <c r="D8" s="1664">
        <v>0.16053000000000001</v>
      </c>
      <c r="E8" s="2451">
        <v>2483905.7336431784</v>
      </c>
      <c r="F8" s="2447">
        <v>0</v>
      </c>
      <c r="G8" s="2473">
        <v>15474</v>
      </c>
      <c r="H8" s="2475">
        <v>0.15600599998833786</v>
      </c>
      <c r="I8" s="2476">
        <v>0.97575999999999996</v>
      </c>
      <c r="J8" s="2475">
        <v>1.131766</v>
      </c>
      <c r="K8" s="2476">
        <v>0.13176600000000005</v>
      </c>
      <c r="L8" s="1397">
        <v>0</v>
      </c>
      <c r="M8" s="2451">
        <v>0</v>
      </c>
      <c r="N8" s="2626">
        <v>0.27729670261648726</v>
      </c>
    </row>
    <row r="9" spans="1:15" ht="14.4" x14ac:dyDescent="0.3">
      <c r="A9" s="1819">
        <v>44316</v>
      </c>
      <c r="B9" s="2682">
        <v>12483837.009</v>
      </c>
      <c r="C9" s="2647">
        <v>102</v>
      </c>
      <c r="D9" s="1664">
        <v>0.16053000000000001</v>
      </c>
      <c r="E9" s="2451">
        <v>2004030.3550547699</v>
      </c>
      <c r="F9" s="2447">
        <v>0</v>
      </c>
      <c r="G9" s="2473">
        <v>12483</v>
      </c>
      <c r="H9" s="2475">
        <v>0.83700899999894318</v>
      </c>
      <c r="I9" s="2476">
        <v>0.13176600000000005</v>
      </c>
      <c r="J9" s="2475">
        <v>0.96877500000000005</v>
      </c>
      <c r="K9" s="2476">
        <v>0.52795000000000003</v>
      </c>
      <c r="L9" s="1397">
        <v>0</v>
      </c>
      <c r="M9" s="2451">
        <v>0</v>
      </c>
      <c r="N9" s="2626">
        <v>0.23118216683333331</v>
      </c>
    </row>
    <row r="10" spans="1:15" ht="14.4" x14ac:dyDescent="0.3">
      <c r="A10" s="1819">
        <v>44347</v>
      </c>
      <c r="B10" s="2682">
        <v>17921778</v>
      </c>
      <c r="C10" s="2647">
        <v>103</v>
      </c>
      <c r="D10" s="1664">
        <v>0.16053000000000001</v>
      </c>
      <c r="E10" s="2451">
        <v>2876983.0223400001</v>
      </c>
      <c r="F10" s="2447">
        <v>0</v>
      </c>
      <c r="G10" s="2473">
        <v>17922</v>
      </c>
      <c r="H10" s="2475">
        <v>0.77799999999842839</v>
      </c>
      <c r="I10" s="2475">
        <v>0.52795000000000003</v>
      </c>
      <c r="J10" s="2475">
        <v>1.3059499999999999</v>
      </c>
      <c r="K10" s="2476">
        <v>0.30594999999999994</v>
      </c>
      <c r="L10" s="1397">
        <v>0</v>
      </c>
      <c r="M10" s="2451">
        <v>0</v>
      </c>
      <c r="N10" s="2626">
        <v>0.32117881720430108</v>
      </c>
    </row>
    <row r="11" spans="1:15" ht="14.4" x14ac:dyDescent="0.3">
      <c r="A11" s="1819">
        <v>44377</v>
      </c>
      <c r="B11" s="2682">
        <v>17297604</v>
      </c>
      <c r="C11" s="2647">
        <v>104</v>
      </c>
      <c r="D11" s="1664">
        <v>0.16053000000000001</v>
      </c>
      <c r="E11" s="2451">
        <v>2776784.3701200001</v>
      </c>
      <c r="F11" s="2447">
        <v>0</v>
      </c>
      <c r="G11" s="2715">
        <v>17298</v>
      </c>
      <c r="H11" s="2475">
        <v>0.60399999999935972</v>
      </c>
      <c r="I11" s="2476">
        <v>0.30594999999999994</v>
      </c>
      <c r="J11" s="2475">
        <v>0.90995000000000004</v>
      </c>
      <c r="K11" s="2476">
        <v>0.90995000000000004</v>
      </c>
      <c r="L11" s="1397">
        <v>0</v>
      </c>
      <c r="M11" s="2451">
        <v>0</v>
      </c>
      <c r="N11" s="2626">
        <v>0.320326</v>
      </c>
      <c r="O11" s="1879" t="s">
        <v>1395</v>
      </c>
    </row>
    <row r="12" spans="1:15" ht="14.4" x14ac:dyDescent="0.3">
      <c r="A12" s="1819">
        <v>44408</v>
      </c>
      <c r="B12" s="2682">
        <v>22616938</v>
      </c>
      <c r="C12" s="2647">
        <v>105</v>
      </c>
      <c r="D12" s="1664">
        <v>0.16053000000000001</v>
      </c>
      <c r="E12" s="2451">
        <v>3630697.0571400002</v>
      </c>
      <c r="F12" s="2447">
        <v>0</v>
      </c>
      <c r="G12" s="2473">
        <v>22617</v>
      </c>
      <c r="H12" s="2475">
        <v>0.93799999999828287</v>
      </c>
      <c r="I12" s="2475">
        <v>0.90995000000000004</v>
      </c>
      <c r="J12" s="2475">
        <v>1.84795</v>
      </c>
      <c r="K12" s="2476">
        <v>0.84794999999999998</v>
      </c>
      <c r="L12" s="1397">
        <v>0</v>
      </c>
      <c r="M12" s="2451">
        <v>0</v>
      </c>
      <c r="N12" s="2626">
        <v>0.40532146953405018</v>
      </c>
    </row>
    <row r="13" spans="1:15" ht="14.4" x14ac:dyDescent="0.3">
      <c r="A13" s="1819">
        <v>44439</v>
      </c>
      <c r="B13" s="2682">
        <v>16324618</v>
      </c>
      <c r="C13" s="2647">
        <v>106</v>
      </c>
      <c r="D13" s="1664">
        <v>0.16053000000000001</v>
      </c>
      <c r="E13" s="2451">
        <v>2620590.9275400001</v>
      </c>
      <c r="F13" s="2447">
        <v>0</v>
      </c>
      <c r="G13" s="2473">
        <v>16325</v>
      </c>
      <c r="H13" s="2475">
        <v>0.6180000000003929</v>
      </c>
      <c r="I13" s="2476">
        <v>0.84794999999999998</v>
      </c>
      <c r="J13" s="2475">
        <v>1.4659500000000001</v>
      </c>
      <c r="K13" s="2476">
        <v>0.46595000000000009</v>
      </c>
      <c r="L13" s="1397">
        <v>0</v>
      </c>
      <c r="M13" s="2451">
        <v>0</v>
      </c>
      <c r="N13" s="2626">
        <v>0.29255587813620071</v>
      </c>
    </row>
    <row r="14" spans="1:15" ht="14.4" x14ac:dyDescent="0.3">
      <c r="A14" s="1819">
        <v>44469</v>
      </c>
      <c r="B14" s="2682">
        <v>7394016</v>
      </c>
      <c r="C14" s="2647">
        <v>107</v>
      </c>
      <c r="D14" s="1664">
        <v>0.16053000000000001</v>
      </c>
      <c r="E14" s="2451">
        <v>1186961.38848</v>
      </c>
      <c r="F14" s="2447">
        <v>0</v>
      </c>
      <c r="G14" s="2473">
        <v>7394</v>
      </c>
      <c r="H14" s="2475">
        <v>1.599999999962165E-2</v>
      </c>
      <c r="I14" s="2476">
        <v>0.46595000000000009</v>
      </c>
      <c r="J14" s="2475">
        <v>0.48194999999999999</v>
      </c>
      <c r="K14" s="2476">
        <v>0.48194999999999999</v>
      </c>
      <c r="L14" s="1397">
        <v>0</v>
      </c>
      <c r="M14" s="2451">
        <v>0</v>
      </c>
      <c r="N14" s="2626">
        <v>0.13692622222222223</v>
      </c>
    </row>
    <row r="15" spans="1:15" ht="14.4" x14ac:dyDescent="0.3">
      <c r="A15" s="1819">
        <v>44500</v>
      </c>
      <c r="B15" s="2682">
        <v>8012816</v>
      </c>
      <c r="C15" s="2647">
        <v>108</v>
      </c>
      <c r="D15" s="1664">
        <v>0.16053000000000001</v>
      </c>
      <c r="E15" s="2451">
        <v>1286297.3524800001</v>
      </c>
      <c r="F15" s="2447">
        <v>0</v>
      </c>
      <c r="G15" s="2473">
        <v>8013</v>
      </c>
      <c r="H15" s="2475">
        <v>0.81599999999980355</v>
      </c>
      <c r="I15" s="2476">
        <v>0.48194999999999999</v>
      </c>
      <c r="J15" s="2475">
        <v>1.2979499999999999</v>
      </c>
      <c r="K15" s="2476">
        <v>0.29794999999999994</v>
      </c>
      <c r="L15" s="1397">
        <v>0</v>
      </c>
      <c r="M15" s="2451">
        <v>0</v>
      </c>
      <c r="N15" s="2626">
        <v>0.14359885304659498</v>
      </c>
    </row>
    <row r="16" spans="1:15" ht="15" customHeight="1" x14ac:dyDescent="0.3">
      <c r="A16" s="1819">
        <v>44530</v>
      </c>
      <c r="B16" s="2654">
        <v>9010205</v>
      </c>
      <c r="C16" s="2647">
        <v>109</v>
      </c>
      <c r="D16" s="1664">
        <v>0.16053000000000001</v>
      </c>
      <c r="E16" s="2451">
        <v>1446408.2086500002</v>
      </c>
      <c r="F16" s="2447">
        <v>0</v>
      </c>
      <c r="G16" s="2473">
        <v>9010</v>
      </c>
      <c r="H16" s="2475">
        <v>0.20499999999992724</v>
      </c>
      <c r="I16" s="2476">
        <v>0.29794999999999994</v>
      </c>
      <c r="J16" s="2475">
        <v>0.50295000000000001</v>
      </c>
      <c r="K16" s="2476">
        <v>0.50295000000000001</v>
      </c>
      <c r="L16" s="1397">
        <v>0</v>
      </c>
      <c r="M16" s="2451">
        <v>0</v>
      </c>
      <c r="N16" s="2626">
        <v>0.16685564814814816</v>
      </c>
    </row>
    <row r="17" spans="1:35" ht="15" customHeight="1" x14ac:dyDescent="0.3">
      <c r="A17" s="1822">
        <v>44561</v>
      </c>
      <c r="B17" s="2724">
        <v>11879892</v>
      </c>
      <c r="C17" s="2719">
        <v>110</v>
      </c>
      <c r="D17" s="1878" t="s">
        <v>1396</v>
      </c>
      <c r="E17" s="2717">
        <v>1930375.3275600001</v>
      </c>
      <c r="F17" s="2717">
        <v>0</v>
      </c>
      <c r="G17" s="2715">
        <v>11880</v>
      </c>
      <c r="H17" s="2720">
        <v>0.89199999999982538</v>
      </c>
      <c r="I17" s="2721">
        <v>0.50295000000000001</v>
      </c>
      <c r="J17" s="2720">
        <v>1.3949499999999999</v>
      </c>
      <c r="K17" s="2721">
        <v>0.39494999999999991</v>
      </c>
      <c r="L17" s="1821">
        <v>0</v>
      </c>
      <c r="M17" s="2722">
        <v>0</v>
      </c>
      <c r="N17" s="2723">
        <v>0.21290129032258065</v>
      </c>
    </row>
    <row r="18" spans="1:35" ht="15" customHeight="1" x14ac:dyDescent="0.3">
      <c r="A18" s="1819">
        <v>44592</v>
      </c>
      <c r="B18" s="2725">
        <v>11582439</v>
      </c>
      <c r="C18" s="2647">
        <v>111</v>
      </c>
      <c r="D18" s="1664">
        <v>0.16292999999999999</v>
      </c>
      <c r="E18" s="2451">
        <v>1887126.7862699998</v>
      </c>
      <c r="F18" s="2447">
        <v>0</v>
      </c>
      <c r="G18" s="2473">
        <v>11582</v>
      </c>
      <c r="H18" s="2475">
        <v>0.43900000000030559</v>
      </c>
      <c r="I18" s="2476">
        <v>0.39494999999999991</v>
      </c>
      <c r="J18" s="2475">
        <v>0.83394999999999997</v>
      </c>
      <c r="K18" s="2476">
        <v>0.83394999999999997</v>
      </c>
      <c r="L18" s="1397">
        <v>0</v>
      </c>
      <c r="M18" s="2451">
        <v>0</v>
      </c>
      <c r="N18" s="2626">
        <v>0.20757059139784947</v>
      </c>
    </row>
    <row r="19" spans="1:35" ht="15" customHeight="1" x14ac:dyDescent="0.3">
      <c r="A19" s="1819">
        <v>44620</v>
      </c>
      <c r="B19" s="2725">
        <v>12735868</v>
      </c>
      <c r="C19" s="2647">
        <v>112</v>
      </c>
      <c r="D19" s="1664">
        <v>0.16292999999999999</v>
      </c>
      <c r="E19" s="2451">
        <v>2075054.97324</v>
      </c>
      <c r="F19" s="2447">
        <v>0</v>
      </c>
      <c r="G19" s="2473">
        <v>12735</v>
      </c>
      <c r="H19" s="2475">
        <v>0.8680000000003929</v>
      </c>
      <c r="I19" s="2476">
        <v>0.83394999999999997</v>
      </c>
      <c r="J19" s="2475">
        <v>1.7019500000000001</v>
      </c>
      <c r="K19" s="2476">
        <v>0.70195000000000007</v>
      </c>
      <c r="L19" s="1397">
        <v>0</v>
      </c>
      <c r="M19" s="2451">
        <v>0</v>
      </c>
      <c r="N19" s="2726">
        <v>0.25269579365079364</v>
      </c>
    </row>
    <row r="20" spans="1:35" ht="15" customHeight="1" x14ac:dyDescent="0.3">
      <c r="A20" s="1819">
        <v>44651</v>
      </c>
      <c r="B20" s="1471">
        <v>18481795</v>
      </c>
      <c r="C20" s="2647">
        <v>113</v>
      </c>
      <c r="D20" s="1664">
        <v>0.16292999999999999</v>
      </c>
      <c r="E20" s="2451">
        <v>3011238.85935</v>
      </c>
      <c r="F20" s="2447">
        <v>0</v>
      </c>
      <c r="G20" s="2473">
        <v>18482</v>
      </c>
      <c r="H20" s="2475">
        <v>0.79499999999825377</v>
      </c>
      <c r="I20" s="2476">
        <v>0.70195000000000007</v>
      </c>
      <c r="J20" s="2475">
        <v>1.49695</v>
      </c>
      <c r="K20" s="2476">
        <v>0.49695</v>
      </c>
      <c r="L20" s="1397">
        <v>0</v>
      </c>
      <c r="M20" s="2451">
        <v>0</v>
      </c>
      <c r="N20" s="2626">
        <v>0.33121496415770607</v>
      </c>
    </row>
    <row r="21" spans="1:35" ht="15" customHeight="1" x14ac:dyDescent="0.3">
      <c r="A21" s="1819">
        <v>44681</v>
      </c>
      <c r="B21" s="2725">
        <v>17602813</v>
      </c>
      <c r="C21" s="2647">
        <v>114</v>
      </c>
      <c r="D21" s="1664">
        <v>0.16292999999999999</v>
      </c>
      <c r="E21" s="2451">
        <v>2868026.3220899999</v>
      </c>
      <c r="F21" s="2447">
        <v>0</v>
      </c>
      <c r="G21" s="2473">
        <v>17603</v>
      </c>
      <c r="H21" s="2475">
        <v>0.81299999999828287</v>
      </c>
      <c r="I21" s="2476">
        <v>0.49695</v>
      </c>
      <c r="J21" s="2475">
        <v>1.3099499999999999</v>
      </c>
      <c r="K21" s="2476">
        <v>0.30994999999999995</v>
      </c>
      <c r="L21" s="1397">
        <v>0</v>
      </c>
      <c r="M21" s="2451">
        <v>0</v>
      </c>
      <c r="N21" s="2626">
        <v>0.32597801851851854</v>
      </c>
    </row>
    <row r="22" spans="1:35" ht="15" customHeight="1" x14ac:dyDescent="0.3">
      <c r="A22" s="1819">
        <v>44712</v>
      </c>
      <c r="B22" s="2725">
        <v>17672312</v>
      </c>
      <c r="C22" s="2647">
        <v>115</v>
      </c>
      <c r="D22" s="1664">
        <v>0.16292999999999999</v>
      </c>
      <c r="E22" s="2451">
        <v>2879349.79416</v>
      </c>
      <c r="F22" s="2447">
        <v>0</v>
      </c>
      <c r="G22" s="2473">
        <v>17672</v>
      </c>
      <c r="H22" s="2475">
        <v>0.31200000000171713</v>
      </c>
      <c r="I22" s="2476">
        <v>0.30994999999999995</v>
      </c>
      <c r="J22" s="2475">
        <v>0.62195</v>
      </c>
      <c r="K22" s="2476">
        <v>0.62195</v>
      </c>
      <c r="L22" s="1397">
        <v>0</v>
      </c>
      <c r="M22" s="2451">
        <v>0</v>
      </c>
      <c r="N22" s="2626">
        <v>0.31670810035842295</v>
      </c>
    </row>
    <row r="23" spans="1:35" ht="15" customHeight="1" x14ac:dyDescent="0.3">
      <c r="A23" s="1819">
        <v>44742</v>
      </c>
      <c r="B23" s="2725">
        <v>17335838</v>
      </c>
      <c r="C23" s="2647">
        <v>116</v>
      </c>
      <c r="D23" s="1664">
        <v>0.16292999999999999</v>
      </c>
      <c r="E23" s="2451">
        <v>2824528.0853399998</v>
      </c>
      <c r="F23" s="2447">
        <v>0</v>
      </c>
      <c r="G23" s="2473">
        <v>17336</v>
      </c>
      <c r="H23" s="2475">
        <v>0.83799999999973807</v>
      </c>
      <c r="I23" s="2476">
        <v>0.62195</v>
      </c>
      <c r="J23" s="2475">
        <v>1.4599500000000001</v>
      </c>
      <c r="K23" s="2476">
        <v>0.45995000000000008</v>
      </c>
      <c r="L23" s="1397">
        <v>0</v>
      </c>
      <c r="M23" s="2451">
        <v>0</v>
      </c>
      <c r="N23" s="2626">
        <v>0.32103403703703703</v>
      </c>
    </row>
    <row r="24" spans="1:35" ht="15" customHeight="1" x14ac:dyDescent="0.3">
      <c r="A24" s="1819">
        <v>44773</v>
      </c>
      <c r="B24" s="2725">
        <v>19393347</v>
      </c>
      <c r="C24" s="2647">
        <v>117</v>
      </c>
      <c r="D24" s="1664">
        <v>0.16292999999999999</v>
      </c>
      <c r="E24" s="2451">
        <v>3159758.0267099999</v>
      </c>
      <c r="F24" s="2447">
        <v>0</v>
      </c>
      <c r="G24" s="2473">
        <v>19393</v>
      </c>
      <c r="H24" s="2475">
        <v>0.34700000000157161</v>
      </c>
      <c r="I24" s="2476">
        <v>0.45995000000000008</v>
      </c>
      <c r="J24" s="2475">
        <v>0.80694999999999995</v>
      </c>
      <c r="K24" s="2476">
        <v>0.80694999999999995</v>
      </c>
      <c r="L24" s="1397">
        <v>0</v>
      </c>
      <c r="M24" s="2451">
        <v>0</v>
      </c>
      <c r="N24" s="2626">
        <v>0.34755102150537637</v>
      </c>
    </row>
    <row r="25" spans="1:35" ht="15" customHeight="1" x14ac:dyDescent="0.3">
      <c r="A25" s="1819">
        <v>44804</v>
      </c>
      <c r="B25" s="2725">
        <v>13676357</v>
      </c>
      <c r="C25" s="2647">
        <v>118</v>
      </c>
      <c r="D25" s="1664">
        <v>0.16292999999999999</v>
      </c>
      <c r="E25" s="2451">
        <v>2228288.84601</v>
      </c>
      <c r="F25" s="2447">
        <v>0</v>
      </c>
      <c r="G25" s="2473">
        <v>13677</v>
      </c>
      <c r="H25" s="2475">
        <v>0.3569999999999709</v>
      </c>
      <c r="I25" s="2476">
        <v>0.80694999999999995</v>
      </c>
      <c r="J25" s="2475">
        <v>1.16395</v>
      </c>
      <c r="K25" s="2476">
        <v>0.16395000000000004</v>
      </c>
      <c r="L25" s="1397">
        <v>0</v>
      </c>
      <c r="M25" s="2451">
        <v>0</v>
      </c>
      <c r="N25" s="2626">
        <v>0.24509600358422939</v>
      </c>
    </row>
    <row r="26" spans="1:35" ht="15" customHeight="1" x14ac:dyDescent="0.3">
      <c r="A26" s="1819">
        <v>44834</v>
      </c>
      <c r="B26" s="2725">
        <v>4840105</v>
      </c>
      <c r="C26" s="2647">
        <v>119</v>
      </c>
      <c r="D26" s="1664">
        <v>0.16292999999999999</v>
      </c>
      <c r="E26" s="2451">
        <v>788598.30764999997</v>
      </c>
      <c r="F26" s="2447">
        <v>0</v>
      </c>
      <c r="G26" s="2473">
        <v>4840</v>
      </c>
      <c r="H26" s="2475">
        <v>0.10499999999956344</v>
      </c>
      <c r="I26" s="2476">
        <v>0.16395000000000004</v>
      </c>
      <c r="J26" s="2475">
        <v>0.26895000000000002</v>
      </c>
      <c r="K26" s="2476">
        <v>0.26895000000000002</v>
      </c>
      <c r="L26" s="1397">
        <v>0</v>
      </c>
      <c r="M26" s="2451">
        <v>0</v>
      </c>
      <c r="N26" s="2626">
        <v>8.9631574074074072E-2</v>
      </c>
    </row>
    <row r="27" spans="1:35" ht="15" customHeight="1" x14ac:dyDescent="0.3">
      <c r="A27" s="1819">
        <v>44865</v>
      </c>
      <c r="B27" s="2725">
        <v>7287282</v>
      </c>
      <c r="C27" s="2647">
        <v>120</v>
      </c>
      <c r="D27" s="1664">
        <v>0.16292999999999999</v>
      </c>
      <c r="E27" s="2451">
        <v>1187316.85626</v>
      </c>
      <c r="F27" s="2447">
        <v>0</v>
      </c>
      <c r="G27" s="2473">
        <v>7287</v>
      </c>
      <c r="H27" s="2475">
        <v>0.2820000000001528</v>
      </c>
      <c r="I27" s="2476">
        <v>0.26895000000000002</v>
      </c>
      <c r="J27" s="2475">
        <v>0.55095000000000005</v>
      </c>
      <c r="K27" s="2476">
        <v>0.55095000000000005</v>
      </c>
      <c r="L27" s="1397">
        <v>0</v>
      </c>
      <c r="M27" s="2451">
        <v>0</v>
      </c>
      <c r="N27" s="2626">
        <v>0.13059645161290323</v>
      </c>
    </row>
    <row r="28" spans="1:35" ht="15" customHeight="1" x14ac:dyDescent="0.3">
      <c r="A28" s="1819">
        <v>44895</v>
      </c>
      <c r="B28" s="2725">
        <v>7183192</v>
      </c>
      <c r="C28" s="2647">
        <v>121</v>
      </c>
      <c r="D28" s="1664">
        <v>0.16292999999999999</v>
      </c>
      <c r="E28" s="2451">
        <v>1170357.4725599999</v>
      </c>
      <c r="F28" s="2447">
        <v>0</v>
      </c>
      <c r="G28" s="2473">
        <v>7183</v>
      </c>
      <c r="H28" s="2475">
        <v>0.19200000000000728</v>
      </c>
      <c r="I28" s="2476">
        <v>0.55095000000000005</v>
      </c>
      <c r="J28" s="2475">
        <v>0.74295</v>
      </c>
      <c r="K28" s="2476">
        <v>0.74295</v>
      </c>
      <c r="L28" s="1397">
        <v>0</v>
      </c>
      <c r="M28" s="2451">
        <v>0</v>
      </c>
      <c r="N28" s="2626">
        <v>0.13302207407407407</v>
      </c>
    </row>
    <row r="29" spans="1:35" s="1668" customFormat="1" ht="15" customHeight="1" x14ac:dyDescent="0.3">
      <c r="A29" s="1864">
        <v>44926</v>
      </c>
      <c r="B29" s="1877">
        <v>7915278</v>
      </c>
      <c r="C29" s="2719">
        <v>122</v>
      </c>
      <c r="D29" s="1842" t="s">
        <v>1389</v>
      </c>
      <c r="E29" s="1876">
        <v>1307439.12054</v>
      </c>
      <c r="F29" s="2717">
        <v>0</v>
      </c>
      <c r="G29" s="1875">
        <v>7916</v>
      </c>
      <c r="H29" s="1874">
        <v>0.27800000000024738</v>
      </c>
      <c r="I29" s="1873">
        <v>0.74295</v>
      </c>
      <c r="J29" s="1874">
        <v>1.02095</v>
      </c>
      <c r="K29" s="1873">
        <v>2.0950000000000024E-2</v>
      </c>
      <c r="L29" s="1872">
        <v>0</v>
      </c>
      <c r="M29" s="2722">
        <v>0</v>
      </c>
      <c r="N29" s="1857">
        <v>0.14185086021505378</v>
      </c>
      <c r="O29" s="1359"/>
      <c r="P29" s="1359"/>
      <c r="Q29" s="1359"/>
      <c r="R29" s="1359"/>
      <c r="S29" s="1359"/>
      <c r="T29" s="1359"/>
      <c r="U29" s="1359"/>
      <c r="V29" s="1359"/>
      <c r="W29" s="1359"/>
      <c r="X29" s="1359"/>
      <c r="Y29" s="1359"/>
      <c r="Z29" s="1359"/>
      <c r="AA29" s="1359"/>
      <c r="AB29" s="1359"/>
      <c r="AC29" s="1359"/>
      <c r="AD29" s="1359"/>
      <c r="AE29" s="1359"/>
      <c r="AF29" s="1359"/>
      <c r="AG29" s="1359"/>
      <c r="AH29" s="1359"/>
      <c r="AI29" s="1359"/>
    </row>
    <row r="30" spans="1:35" s="1395" customFormat="1" ht="15" customHeight="1" x14ac:dyDescent="0.3">
      <c r="A30" s="1868">
        <v>44957</v>
      </c>
      <c r="B30" s="1867">
        <v>10749019</v>
      </c>
      <c r="C30" s="2647">
        <v>123</v>
      </c>
      <c r="D30" s="1635">
        <v>0.16538</v>
      </c>
      <c r="E30" s="1633">
        <v>1777672.7622199999</v>
      </c>
      <c r="F30" s="2447">
        <v>56630.080000000002</v>
      </c>
      <c r="G30" s="1632">
        <v>10749</v>
      </c>
      <c r="H30" s="1630">
        <v>1.9000000000232831E-2</v>
      </c>
      <c r="I30" s="1629">
        <v>2.0950000000000024E-2</v>
      </c>
      <c r="J30" s="1630">
        <v>3.9949999999999999E-2</v>
      </c>
      <c r="K30" s="1629">
        <v>3.9949999999999999E-2</v>
      </c>
      <c r="L30" s="1627">
        <v>0</v>
      </c>
      <c r="M30" s="2451">
        <v>0</v>
      </c>
      <c r="N30" s="1866">
        <v>0.19263474910394265</v>
      </c>
      <c r="O30" s="1352"/>
      <c r="P30" s="1352"/>
      <c r="Q30" s="1352"/>
      <c r="R30" s="1352"/>
      <c r="S30" s="1352"/>
      <c r="T30" s="1352"/>
      <c r="U30" s="1352"/>
      <c r="V30" s="1352"/>
      <c r="W30" s="1352"/>
      <c r="X30" s="1352"/>
      <c r="Y30" s="1352"/>
      <c r="Z30" s="1352"/>
      <c r="AA30" s="1352"/>
      <c r="AB30" s="1352"/>
      <c r="AC30" s="1352"/>
      <c r="AD30" s="1352"/>
      <c r="AE30" s="1352"/>
      <c r="AF30" s="1352"/>
      <c r="AG30" s="1352"/>
      <c r="AH30" s="1352"/>
      <c r="AI30" s="1352"/>
    </row>
    <row r="31" spans="1:35" ht="15" customHeight="1" x14ac:dyDescent="0.3">
      <c r="A31" s="1868">
        <v>44985</v>
      </c>
      <c r="B31" s="1867">
        <v>12123323</v>
      </c>
      <c r="C31" s="2647">
        <v>124</v>
      </c>
      <c r="D31" s="1635">
        <v>0.16538</v>
      </c>
      <c r="E31" s="1633">
        <v>2004955.1577399999</v>
      </c>
      <c r="F31" s="2447">
        <v>0</v>
      </c>
      <c r="G31" s="1870">
        <v>12123</v>
      </c>
      <c r="H31" s="1630">
        <v>0.32300000000032014</v>
      </c>
      <c r="I31" s="1629">
        <v>3.9949999999999999E-2</v>
      </c>
      <c r="J31" s="1630">
        <v>0.36294999999999999</v>
      </c>
      <c r="K31" s="1629">
        <v>0.36294999999999999</v>
      </c>
      <c r="L31" s="1627">
        <v>0</v>
      </c>
      <c r="M31" s="2451">
        <v>0</v>
      </c>
      <c r="N31" s="1869">
        <v>0.24054212301587302</v>
      </c>
    </row>
    <row r="32" spans="1:35" s="1359" customFormat="1" ht="15" customHeight="1" x14ac:dyDescent="0.3">
      <c r="A32" s="1868">
        <v>45016</v>
      </c>
      <c r="B32" s="1871">
        <v>10375342</v>
      </c>
      <c r="C32" s="2647">
        <v>125</v>
      </c>
      <c r="D32" s="1635">
        <v>0.16538</v>
      </c>
      <c r="E32" s="1633">
        <v>1715874.05996</v>
      </c>
      <c r="F32" s="2447">
        <v>211527.47</v>
      </c>
      <c r="G32" s="1870">
        <v>10375</v>
      </c>
      <c r="H32" s="1630">
        <v>0.34200000000055297</v>
      </c>
      <c r="I32" s="1629">
        <v>0.36294999999999999</v>
      </c>
      <c r="J32" s="1630">
        <v>0.70494999999999997</v>
      </c>
      <c r="K32" s="1629">
        <v>0.70494999999999997</v>
      </c>
      <c r="L32" s="1627">
        <v>0</v>
      </c>
      <c r="M32" s="2451">
        <v>0</v>
      </c>
      <c r="N32" s="1869">
        <v>0.18593802867383513</v>
      </c>
    </row>
    <row r="33" spans="1:17" s="1421" customFormat="1" ht="15" customHeight="1" x14ac:dyDescent="0.3">
      <c r="A33" s="1868">
        <v>45046</v>
      </c>
      <c r="B33" s="1867">
        <v>9571457</v>
      </c>
      <c r="C33" s="2647">
        <v>126</v>
      </c>
      <c r="D33" s="1635">
        <v>0.16538</v>
      </c>
      <c r="E33" s="1633">
        <v>1582927.5586600001</v>
      </c>
      <c r="F33" s="2447">
        <v>65757.259999999995</v>
      </c>
      <c r="G33" s="1870">
        <v>9572</v>
      </c>
      <c r="H33" s="1630">
        <v>0.45700000000033469</v>
      </c>
      <c r="I33" s="1629">
        <v>0.70494999999999997</v>
      </c>
      <c r="J33" s="1630">
        <v>1.16195</v>
      </c>
      <c r="K33" s="1629">
        <v>0.16195000000000004</v>
      </c>
      <c r="L33" s="1627">
        <v>0</v>
      </c>
      <c r="M33" s="2451">
        <v>0</v>
      </c>
      <c r="N33" s="1869">
        <v>0.1772492037037037</v>
      </c>
    </row>
    <row r="34" spans="1:17" ht="15" customHeight="1" x14ac:dyDescent="0.3">
      <c r="A34" s="1868">
        <v>45077</v>
      </c>
      <c r="B34" s="1867">
        <v>8269883</v>
      </c>
      <c r="C34" s="2647">
        <v>127</v>
      </c>
      <c r="D34" s="1635">
        <v>0.16538</v>
      </c>
      <c r="E34" s="1633">
        <v>1367673.2505399999</v>
      </c>
      <c r="F34" s="2447">
        <v>0</v>
      </c>
      <c r="G34" s="1870">
        <v>8270</v>
      </c>
      <c r="H34" s="1630">
        <v>0.88299999999981083</v>
      </c>
      <c r="I34" s="1629">
        <v>0.16195000000000004</v>
      </c>
      <c r="J34" s="1630">
        <v>1.04495</v>
      </c>
      <c r="K34" s="1629">
        <v>4.4950000000000045E-2</v>
      </c>
      <c r="L34" s="1627">
        <v>0</v>
      </c>
      <c r="M34" s="2451">
        <v>0</v>
      </c>
      <c r="N34" s="1869">
        <v>0.14820578853046595</v>
      </c>
    </row>
    <row r="35" spans="1:17" ht="15" customHeight="1" x14ac:dyDescent="0.3">
      <c r="A35" s="1868">
        <v>45107</v>
      </c>
      <c r="B35" s="1867">
        <v>8315767</v>
      </c>
      <c r="C35" s="2647">
        <v>128</v>
      </c>
      <c r="D35" s="1635">
        <v>0.16538</v>
      </c>
      <c r="E35" s="1633">
        <v>1375261.5464600001</v>
      </c>
      <c r="F35" s="2447">
        <v>0</v>
      </c>
      <c r="G35" s="1870">
        <v>8315</v>
      </c>
      <c r="H35" s="1630">
        <v>0.76699999999982538</v>
      </c>
      <c r="I35" s="1629">
        <v>4.4950000000000045E-2</v>
      </c>
      <c r="J35" s="1630">
        <v>0.81194999999999995</v>
      </c>
      <c r="K35" s="1629">
        <v>0.81194999999999995</v>
      </c>
      <c r="L35" s="1627">
        <v>0</v>
      </c>
      <c r="M35" s="2451">
        <v>0</v>
      </c>
      <c r="N35" s="1869">
        <v>0.15399568518518519</v>
      </c>
    </row>
    <row r="36" spans="1:17" ht="15" customHeight="1" x14ac:dyDescent="0.3">
      <c r="A36" s="1868">
        <v>45108</v>
      </c>
      <c r="B36" s="1867">
        <v>14795085</v>
      </c>
      <c r="C36" s="2647">
        <v>129</v>
      </c>
      <c r="D36" s="1635">
        <v>0.16538</v>
      </c>
      <c r="E36" s="1633">
        <v>2446811.1573000001</v>
      </c>
      <c r="F36" s="2447">
        <v>0</v>
      </c>
      <c r="G36" s="1870">
        <v>14795</v>
      </c>
      <c r="H36" s="1630">
        <v>8.4999999999126885E-2</v>
      </c>
      <c r="I36" s="1629">
        <v>0.81194999999999995</v>
      </c>
      <c r="J36" s="1630">
        <v>0.89695000000000003</v>
      </c>
      <c r="K36" s="1629">
        <v>0.89695000000000003</v>
      </c>
      <c r="L36" s="1627">
        <v>0</v>
      </c>
      <c r="M36" s="2451">
        <v>0</v>
      </c>
      <c r="N36" s="1869">
        <v>0.26514489247311829</v>
      </c>
    </row>
    <row r="37" spans="1:17" ht="15" customHeight="1" x14ac:dyDescent="0.3">
      <c r="A37" s="1868">
        <v>45169</v>
      </c>
      <c r="B37" s="1867">
        <v>10659546</v>
      </c>
      <c r="C37" s="2647">
        <v>130</v>
      </c>
      <c r="D37" s="1635">
        <v>0.16538</v>
      </c>
      <c r="E37" s="1633">
        <v>1762875.7174799999</v>
      </c>
      <c r="F37" s="2447">
        <v>478.94</v>
      </c>
      <c r="G37" s="1870">
        <v>10660</v>
      </c>
      <c r="H37" s="1630">
        <v>0.54600000000027649</v>
      </c>
      <c r="I37" s="1629">
        <v>0.89695000000000003</v>
      </c>
      <c r="J37" s="1630">
        <v>1.44295</v>
      </c>
      <c r="K37" s="1629">
        <v>0.44294999999999995</v>
      </c>
      <c r="L37" s="1627">
        <v>0</v>
      </c>
      <c r="M37" s="2451">
        <v>0</v>
      </c>
      <c r="N37" s="1869">
        <v>0.19103129032258065</v>
      </c>
      <c r="P37" s="1352" t="s">
        <v>1397</v>
      </c>
      <c r="Q37" s="1688"/>
    </row>
    <row r="38" spans="1:17" ht="15" customHeight="1" x14ac:dyDescent="0.3">
      <c r="A38" s="1868">
        <v>45199</v>
      </c>
      <c r="B38" s="1867">
        <v>4590983</v>
      </c>
      <c r="C38" s="2647">
        <v>131</v>
      </c>
      <c r="D38" s="1635">
        <v>0.16538</v>
      </c>
      <c r="E38" s="1633">
        <v>759256.76853999996</v>
      </c>
      <c r="F38" s="2447">
        <v>0</v>
      </c>
      <c r="G38" s="1632">
        <v>4591</v>
      </c>
      <c r="H38" s="1630">
        <v>0.98300000000017462</v>
      </c>
      <c r="I38" s="1629">
        <v>0.44294999999999995</v>
      </c>
      <c r="J38" s="1630">
        <v>1.4259500000000001</v>
      </c>
      <c r="K38" s="1629">
        <v>0.42595000000000005</v>
      </c>
      <c r="L38" s="1627">
        <v>0</v>
      </c>
      <c r="M38" s="2451">
        <v>0</v>
      </c>
      <c r="N38" s="1866">
        <v>8.5018203703703707E-2</v>
      </c>
      <c r="Q38" s="1865"/>
    </row>
    <row r="39" spans="1:17" ht="15" customHeight="1" x14ac:dyDescent="0.3">
      <c r="A39" s="1868">
        <v>45230</v>
      </c>
      <c r="B39" s="1867">
        <v>3486593</v>
      </c>
      <c r="C39" s="2647">
        <v>132</v>
      </c>
      <c r="D39" s="1635">
        <v>0.16538</v>
      </c>
      <c r="E39" s="1633">
        <v>576612.75034000003</v>
      </c>
      <c r="F39" s="2447">
        <v>0</v>
      </c>
      <c r="G39" s="1632">
        <v>3487</v>
      </c>
      <c r="H39" s="1630">
        <v>0.5929999999998472</v>
      </c>
      <c r="I39" s="1629">
        <v>0.42595000000000005</v>
      </c>
      <c r="J39" s="1630">
        <v>1.01895</v>
      </c>
      <c r="K39" s="1629">
        <v>1.8950000000000022E-2</v>
      </c>
      <c r="L39" s="1627">
        <v>0</v>
      </c>
      <c r="M39" s="2451">
        <v>0</v>
      </c>
      <c r="N39" s="1866">
        <v>6.2483745519713259E-2</v>
      </c>
      <c r="Q39" s="1865"/>
    </row>
    <row r="40" spans="1:17" ht="15" customHeight="1" x14ac:dyDescent="0.3">
      <c r="A40" s="1868">
        <v>45260</v>
      </c>
      <c r="B40" s="1867">
        <v>8924500</v>
      </c>
      <c r="C40" s="2647">
        <v>133</v>
      </c>
      <c r="D40" s="1635">
        <v>0.16538</v>
      </c>
      <c r="E40" s="1633">
        <v>1475933.81</v>
      </c>
      <c r="F40" s="2447">
        <v>0</v>
      </c>
      <c r="G40" s="1632">
        <v>8924</v>
      </c>
      <c r="H40" s="1630">
        <v>0.5</v>
      </c>
      <c r="I40" s="1629">
        <v>1.8950000000000022E-2</v>
      </c>
      <c r="J40" s="1630">
        <v>0.51895000000000002</v>
      </c>
      <c r="K40" s="1629">
        <v>0.51895000000000002</v>
      </c>
      <c r="L40" s="1627">
        <v>0</v>
      </c>
      <c r="M40" s="2451">
        <v>0</v>
      </c>
      <c r="N40" s="1866">
        <v>0.16526851851851851</v>
      </c>
      <c r="Q40" s="1865"/>
    </row>
    <row r="41" spans="1:17" ht="15" customHeight="1" x14ac:dyDescent="0.3">
      <c r="A41" s="1864">
        <v>45291</v>
      </c>
      <c r="B41" s="1863">
        <v>8556172</v>
      </c>
      <c r="C41" s="2719">
        <v>134</v>
      </c>
      <c r="D41" s="1842" t="s">
        <v>1389</v>
      </c>
      <c r="E41" s="1862">
        <v>1432111.6150400001</v>
      </c>
      <c r="F41" s="2717">
        <v>0</v>
      </c>
      <c r="G41" s="1861">
        <v>8556</v>
      </c>
      <c r="H41" s="1860">
        <v>0.17200000000048021</v>
      </c>
      <c r="I41" s="1859">
        <v>0.51895000000000002</v>
      </c>
      <c r="J41" s="1860">
        <v>0.69094999999999995</v>
      </c>
      <c r="K41" s="1859">
        <v>0.69094999999999995</v>
      </c>
      <c r="L41" s="1858">
        <v>0</v>
      </c>
      <c r="M41" s="2722">
        <v>0</v>
      </c>
      <c r="N41" s="1857">
        <v>0.15333641577060933</v>
      </c>
      <c r="Q41" s="1865"/>
    </row>
    <row r="42" spans="1:17" ht="15" customHeight="1" x14ac:dyDescent="0.3">
      <c r="A42" s="1856">
        <v>45322</v>
      </c>
      <c r="B42" s="1855">
        <v>12438831</v>
      </c>
      <c r="C42" s="2727">
        <v>135</v>
      </c>
      <c r="D42" s="1854">
        <v>0.16786000000000001</v>
      </c>
      <c r="E42" s="1440">
        <v>2087982.1716600002</v>
      </c>
      <c r="F42" s="2447">
        <v>0</v>
      </c>
      <c r="G42" s="1438">
        <v>12439</v>
      </c>
      <c r="H42" s="1436">
        <v>0.83100000000013097</v>
      </c>
      <c r="I42" s="1853">
        <v>0.69094999999999995</v>
      </c>
      <c r="J42" s="1436">
        <v>1.5219499999999999</v>
      </c>
      <c r="K42" s="1853">
        <v>0.52194999999999991</v>
      </c>
      <c r="L42" s="1434">
        <v>0</v>
      </c>
      <c r="M42" s="2506">
        <v>0</v>
      </c>
      <c r="N42" s="1852">
        <v>0.22291811827956989</v>
      </c>
      <c r="Q42" s="1839"/>
    </row>
    <row r="43" spans="1:17" ht="15" customHeight="1" x14ac:dyDescent="0.3">
      <c r="A43" s="1856">
        <v>45351</v>
      </c>
      <c r="B43" s="1855">
        <v>6809075</v>
      </c>
      <c r="C43" s="2727">
        <v>136</v>
      </c>
      <c r="D43" s="1854">
        <v>0.16786000000000001</v>
      </c>
      <c r="E43" s="1440">
        <v>1142971.3295</v>
      </c>
      <c r="F43" s="2447">
        <v>0</v>
      </c>
      <c r="G43" s="1438">
        <v>6809</v>
      </c>
      <c r="H43" s="1436">
        <v>7.4999999999818101E-2</v>
      </c>
      <c r="I43" s="1853">
        <v>0.52194999999999991</v>
      </c>
      <c r="J43" s="1436">
        <v>0.59694999999999998</v>
      </c>
      <c r="K43" s="1853">
        <v>0.59694999999999998</v>
      </c>
      <c r="L43" s="1434">
        <v>0</v>
      </c>
      <c r="M43" s="2506">
        <v>0</v>
      </c>
      <c r="N43" s="1852">
        <v>0.13044204980842911</v>
      </c>
    </row>
    <row r="44" spans="1:17" ht="15" customHeight="1" x14ac:dyDescent="0.3">
      <c r="A44" s="1856">
        <v>45382</v>
      </c>
      <c r="B44" s="1855">
        <v>10016270</v>
      </c>
      <c r="C44" s="2727">
        <v>137</v>
      </c>
      <c r="D44" s="1854">
        <v>0.16786000000000001</v>
      </c>
      <c r="E44" s="1440">
        <v>1681331.0822000001</v>
      </c>
      <c r="F44" s="2447">
        <v>0</v>
      </c>
      <c r="G44" s="1438">
        <v>10016</v>
      </c>
      <c r="H44" s="1436">
        <v>0.27000000000043656</v>
      </c>
      <c r="I44" s="1853">
        <v>0.59694999999999998</v>
      </c>
      <c r="J44" s="1436">
        <v>0.86695</v>
      </c>
      <c r="K44" s="1853">
        <v>0.86695</v>
      </c>
      <c r="L44" s="1434">
        <v>0</v>
      </c>
      <c r="M44" s="2506">
        <v>0</v>
      </c>
      <c r="N44" s="1852">
        <v>0.17950304659498209</v>
      </c>
    </row>
    <row r="45" spans="1:17" ht="15" customHeight="1" x14ac:dyDescent="0.3">
      <c r="A45" s="1856">
        <v>45412</v>
      </c>
      <c r="B45" s="1855">
        <v>8973771</v>
      </c>
      <c r="C45" s="2727">
        <v>138</v>
      </c>
      <c r="D45" s="1854">
        <v>0.16786000000000001</v>
      </c>
      <c r="E45" s="1440">
        <v>1506337.2000600002</v>
      </c>
      <c r="F45" s="2447">
        <v>0</v>
      </c>
      <c r="G45" s="1438">
        <v>8974</v>
      </c>
      <c r="H45" s="1436">
        <v>0.77100000000064028</v>
      </c>
      <c r="I45" s="1853">
        <v>0.86695</v>
      </c>
      <c r="J45" s="1436">
        <v>1.63795</v>
      </c>
      <c r="K45" s="1853">
        <v>0.63795000000000002</v>
      </c>
      <c r="L45" s="1434">
        <v>0</v>
      </c>
      <c r="M45" s="2506">
        <v>0</v>
      </c>
      <c r="N45" s="1852">
        <v>0.16618094444444445</v>
      </c>
    </row>
    <row r="46" spans="1:17" ht="15" customHeight="1" x14ac:dyDescent="0.3">
      <c r="A46" s="1856">
        <v>45443</v>
      </c>
      <c r="B46" s="1855">
        <v>8884178</v>
      </c>
      <c r="C46" s="2727">
        <v>139</v>
      </c>
      <c r="D46" s="1854">
        <v>0.16786000000000001</v>
      </c>
      <c r="E46" s="1440">
        <v>1491298.1190800001</v>
      </c>
      <c r="F46" s="2447">
        <v>0</v>
      </c>
      <c r="G46" s="1438">
        <v>8884</v>
      </c>
      <c r="H46" s="1436">
        <v>0.17799999999988358</v>
      </c>
      <c r="I46" s="1853">
        <v>0.63795000000000002</v>
      </c>
      <c r="J46" s="1436">
        <v>0.81594999999999995</v>
      </c>
      <c r="K46" s="1853">
        <v>0.81594999999999995</v>
      </c>
      <c r="L46" s="1434">
        <v>0</v>
      </c>
      <c r="M46" s="2506">
        <v>0</v>
      </c>
      <c r="N46" s="1852">
        <v>0.15921465949820787</v>
      </c>
    </row>
    <row r="47" spans="1:17" ht="15" customHeight="1" x14ac:dyDescent="0.3">
      <c r="A47" s="1856">
        <v>45473</v>
      </c>
      <c r="B47" s="1855">
        <v>11507434</v>
      </c>
      <c r="C47" s="2727">
        <v>140</v>
      </c>
      <c r="D47" s="1854">
        <v>0.16786000000000001</v>
      </c>
      <c r="E47" s="1440">
        <v>1931637.87124</v>
      </c>
      <c r="F47" s="2447">
        <v>0</v>
      </c>
      <c r="G47" s="1438">
        <v>11508</v>
      </c>
      <c r="H47" s="1436">
        <v>0.43399999999928696</v>
      </c>
      <c r="I47" s="1853">
        <v>0.81594999999999995</v>
      </c>
      <c r="J47" s="1436">
        <v>1.2499499999999999</v>
      </c>
      <c r="K47" s="1853">
        <v>0.24994999999999989</v>
      </c>
      <c r="L47" s="1434">
        <v>0</v>
      </c>
      <c r="M47" s="2506">
        <v>0</v>
      </c>
      <c r="N47" s="1852">
        <v>0.21310062962962964</v>
      </c>
    </row>
    <row r="48" spans="1:17" ht="15" customHeight="1" x14ac:dyDescent="0.3">
      <c r="A48" s="1856">
        <v>45504</v>
      </c>
      <c r="B48" s="1855">
        <v>16457682</v>
      </c>
      <c r="C48" s="2727">
        <v>141</v>
      </c>
      <c r="D48" s="1854">
        <v>0.16786000000000001</v>
      </c>
      <c r="E48" s="1440">
        <v>2762586.5005200002</v>
      </c>
      <c r="F48" s="2447">
        <v>0</v>
      </c>
      <c r="G48" s="1438">
        <v>16457</v>
      </c>
      <c r="H48" s="1436">
        <v>0.68200000000069849</v>
      </c>
      <c r="I48" s="1853">
        <v>0.24994999999999989</v>
      </c>
      <c r="J48" s="1436">
        <v>0.93194999999999995</v>
      </c>
      <c r="K48" s="1853">
        <v>0.93194999999999995</v>
      </c>
      <c r="L48" s="1434">
        <v>0</v>
      </c>
      <c r="M48" s="2506">
        <v>0</v>
      </c>
      <c r="N48" s="1852">
        <v>0.29494053763440858</v>
      </c>
    </row>
    <row r="49" spans="1:16" ht="15" customHeight="1" x14ac:dyDescent="0.3">
      <c r="A49" s="1856">
        <v>45535</v>
      </c>
      <c r="B49" s="1855">
        <v>13064470</v>
      </c>
      <c r="C49" s="2727">
        <v>142</v>
      </c>
      <c r="D49" s="1854">
        <v>0.16786000000000001</v>
      </c>
      <c r="E49" s="1440">
        <v>2193001.9342</v>
      </c>
      <c r="F49" s="2447">
        <v>120859.2</v>
      </c>
      <c r="G49" s="1438">
        <v>13065</v>
      </c>
      <c r="H49" s="1436">
        <v>0.46999999999934516</v>
      </c>
      <c r="I49" s="1853">
        <v>0.93194999999999995</v>
      </c>
      <c r="J49" s="1436">
        <v>1.40195</v>
      </c>
      <c r="K49" s="1853">
        <v>0.40195000000000003</v>
      </c>
      <c r="L49" s="1434">
        <v>0</v>
      </c>
      <c r="M49" s="2506">
        <v>0</v>
      </c>
      <c r="N49" s="1852">
        <v>0.23413028673835126</v>
      </c>
    </row>
    <row r="50" spans="1:16" ht="15" customHeight="1" x14ac:dyDescent="0.3">
      <c r="A50" s="1856">
        <v>45565</v>
      </c>
      <c r="B50" s="1855">
        <v>8907095</v>
      </c>
      <c r="C50" s="2727">
        <v>143</v>
      </c>
      <c r="D50" s="1854">
        <v>0.16786000000000001</v>
      </c>
      <c r="E50" s="1440">
        <v>1495144.9667</v>
      </c>
      <c r="F50" s="2447">
        <v>0</v>
      </c>
      <c r="G50" s="1438">
        <v>8907</v>
      </c>
      <c r="H50" s="1436">
        <v>9.4999999999345164E-2</v>
      </c>
      <c r="I50" s="1853">
        <v>0.40195000000000003</v>
      </c>
      <c r="J50" s="1436">
        <v>0.49695</v>
      </c>
      <c r="K50" s="1853">
        <v>0.49695</v>
      </c>
      <c r="L50" s="1434">
        <v>0</v>
      </c>
      <c r="M50" s="2506">
        <v>0</v>
      </c>
      <c r="N50" s="1852">
        <v>0.16494620370370369</v>
      </c>
    </row>
    <row r="51" spans="1:16" ht="15" customHeight="1" x14ac:dyDescent="0.3">
      <c r="A51" s="1856">
        <v>45596</v>
      </c>
      <c r="B51" s="1855">
        <v>4181055</v>
      </c>
      <c r="C51" s="2727">
        <v>144</v>
      </c>
      <c r="D51" s="1854">
        <v>0.16786000000000001</v>
      </c>
      <c r="E51" s="1440">
        <v>701831.89230000007</v>
      </c>
      <c r="F51" s="2447">
        <v>0</v>
      </c>
      <c r="G51" s="1438">
        <v>4181</v>
      </c>
      <c r="H51" s="1436">
        <v>5.5000000000291038E-2</v>
      </c>
      <c r="I51" s="1853">
        <v>0.49695</v>
      </c>
      <c r="J51" s="1436">
        <v>0.55195000000000005</v>
      </c>
      <c r="K51" s="1853">
        <v>0.55195000000000005</v>
      </c>
      <c r="L51" s="1434">
        <v>0</v>
      </c>
      <c r="M51" s="2506">
        <v>0</v>
      </c>
      <c r="N51" s="1852">
        <v>7.4929301075268823E-2</v>
      </c>
    </row>
    <row r="52" spans="1:16" ht="15" customHeight="1" x14ac:dyDescent="0.3">
      <c r="A52" s="1856">
        <v>45626</v>
      </c>
      <c r="B52" s="1855">
        <v>4751736</v>
      </c>
      <c r="C52" s="2727">
        <v>145</v>
      </c>
      <c r="D52" s="1854">
        <v>0.16786000000000001</v>
      </c>
      <c r="E52" s="1440">
        <v>797626.40496000007</v>
      </c>
      <c r="F52" s="2447">
        <v>0</v>
      </c>
      <c r="G52" s="1438">
        <v>4752</v>
      </c>
      <c r="H52" s="1436">
        <v>0.73599999999987631</v>
      </c>
      <c r="I52" s="1853">
        <v>0.55195000000000005</v>
      </c>
      <c r="J52" s="1436">
        <v>1.2879499999999999</v>
      </c>
      <c r="K52" s="1853">
        <v>0.28794999999999993</v>
      </c>
      <c r="L52" s="1434">
        <v>0</v>
      </c>
      <c r="M52" s="2506">
        <v>0</v>
      </c>
      <c r="N52" s="1852">
        <v>8.7995111111111107E-2</v>
      </c>
    </row>
    <row r="53" spans="1:16" ht="15" customHeight="1" x14ac:dyDescent="0.3">
      <c r="A53" s="1864">
        <v>45657</v>
      </c>
      <c r="B53" s="1863">
        <v>6803591</v>
      </c>
      <c r="C53" s="2719">
        <v>146</v>
      </c>
      <c r="D53" s="1842" t="s">
        <v>1389</v>
      </c>
      <c r="E53" s="1862">
        <v>1154924.5756999999</v>
      </c>
      <c r="F53" s="2717">
        <v>0</v>
      </c>
      <c r="G53" s="1861">
        <v>6803</v>
      </c>
      <c r="H53" s="1860">
        <v>0.59100000000034925</v>
      </c>
      <c r="I53" s="1859">
        <v>0.28794999999999993</v>
      </c>
      <c r="J53" s="1860">
        <v>0.87895000000000001</v>
      </c>
      <c r="K53" s="1859">
        <v>0.87895000000000001</v>
      </c>
      <c r="L53" s="1858">
        <v>0</v>
      </c>
      <c r="M53" s="2722">
        <v>0</v>
      </c>
      <c r="N53" s="1857">
        <v>0.12192815412186379</v>
      </c>
      <c r="P53" s="1719"/>
    </row>
    <row r="54" spans="1:16" ht="15" customHeight="1" x14ac:dyDescent="0.3">
      <c r="A54" s="1856">
        <v>45688</v>
      </c>
      <c r="B54" s="1855">
        <v>9887619</v>
      </c>
      <c r="C54" s="2727">
        <v>147</v>
      </c>
      <c r="D54" s="1854">
        <v>0.17038</v>
      </c>
      <c r="E54" s="1440">
        <v>1684652.52522</v>
      </c>
      <c r="F54" s="2447">
        <v>0</v>
      </c>
      <c r="G54" s="1438">
        <v>9888</v>
      </c>
      <c r="H54" s="1436">
        <v>0.61900000000059663</v>
      </c>
      <c r="I54" s="1853">
        <v>0.87895000000000001</v>
      </c>
      <c r="J54" s="1436">
        <v>1.4979499999999999</v>
      </c>
      <c r="K54" s="1853">
        <v>0.49794999999999989</v>
      </c>
      <c r="L54" s="1434">
        <v>0</v>
      </c>
      <c r="M54" s="2506">
        <v>0</v>
      </c>
      <c r="N54" s="1852">
        <v>0.17719747311827957</v>
      </c>
      <c r="P54" s="1719"/>
    </row>
    <row r="55" spans="1:16" ht="15" customHeight="1" x14ac:dyDescent="0.3">
      <c r="A55" s="1856">
        <v>45716</v>
      </c>
      <c r="B55" s="1855">
        <v>14623725</v>
      </c>
      <c r="C55" s="2727">
        <v>148</v>
      </c>
      <c r="D55" s="1854">
        <v>0.17038</v>
      </c>
      <c r="E55" s="1440">
        <v>2491590.2655000002</v>
      </c>
      <c r="F55" s="2447">
        <v>0</v>
      </c>
      <c r="G55" s="1438">
        <v>14624</v>
      </c>
      <c r="H55" s="1436">
        <v>0.7250000000003638</v>
      </c>
      <c r="I55" s="1853">
        <v>0.49794999999999989</v>
      </c>
      <c r="J55" s="1436">
        <v>1.22295</v>
      </c>
      <c r="K55" s="1853">
        <v>0.22294999999999998</v>
      </c>
      <c r="L55" s="1434">
        <v>0</v>
      </c>
      <c r="M55" s="2506">
        <v>0</v>
      </c>
      <c r="N55" s="1852">
        <v>0.29015327380952383</v>
      </c>
    </row>
    <row r="56" spans="1:16" ht="15" customHeight="1" x14ac:dyDescent="0.3">
      <c r="A56" s="1856">
        <v>45747</v>
      </c>
      <c r="B56" s="1855">
        <v>9889561</v>
      </c>
      <c r="C56" s="2727">
        <v>149</v>
      </c>
      <c r="D56" s="1854">
        <v>0.17038</v>
      </c>
      <c r="E56" s="1440">
        <v>1684983.4031800001</v>
      </c>
      <c r="F56" s="2447">
        <v>0</v>
      </c>
      <c r="G56" s="1438">
        <v>9889</v>
      </c>
      <c r="H56" s="1436">
        <v>0.56099999999969441</v>
      </c>
      <c r="I56" s="1853">
        <v>0.22294999999999998</v>
      </c>
      <c r="J56" s="1436">
        <v>0.78395000000000004</v>
      </c>
      <c r="K56" s="1853">
        <v>0.78395000000000004</v>
      </c>
      <c r="L56" s="1434">
        <v>0</v>
      </c>
      <c r="M56" s="2506">
        <v>0</v>
      </c>
      <c r="N56" s="1852">
        <v>0.17723227598566307</v>
      </c>
    </row>
    <row r="57" spans="1:16" ht="15" customHeight="1" x14ac:dyDescent="0.3">
      <c r="A57" s="1856">
        <v>45777</v>
      </c>
      <c r="B57" s="1855">
        <v>10958417</v>
      </c>
      <c r="C57" s="2727">
        <v>150</v>
      </c>
      <c r="D57" s="1854">
        <v>0.17038</v>
      </c>
      <c r="E57" s="1440">
        <v>1867095.08846</v>
      </c>
      <c r="F57" s="2447">
        <v>28070.11</v>
      </c>
      <c r="G57" s="1438">
        <v>10959</v>
      </c>
      <c r="H57" s="1436">
        <v>0.41699999999946158</v>
      </c>
      <c r="I57" s="1853">
        <v>0.78395000000000004</v>
      </c>
      <c r="J57" s="1436">
        <v>1.20095</v>
      </c>
      <c r="K57" s="1853">
        <v>0.20094999999999996</v>
      </c>
      <c r="L57" s="1434">
        <v>0</v>
      </c>
      <c r="M57" s="2506">
        <v>0</v>
      </c>
      <c r="N57" s="1852">
        <v>0.20293364814814815</v>
      </c>
      <c r="O57" s="1677"/>
    </row>
    <row r="58" spans="1:16" ht="15" customHeight="1" x14ac:dyDescent="0.3">
      <c r="A58" s="1856">
        <v>45808</v>
      </c>
      <c r="B58" s="1855">
        <v>12543701</v>
      </c>
      <c r="C58" s="2727">
        <v>151</v>
      </c>
      <c r="D58" s="1854">
        <v>0.17038</v>
      </c>
      <c r="E58" s="1440">
        <v>2137195.7763800002</v>
      </c>
      <c r="F58" s="2447">
        <v>0</v>
      </c>
      <c r="G58" s="1438">
        <v>12543</v>
      </c>
      <c r="H58" s="1436">
        <v>0.70099999999911233</v>
      </c>
      <c r="I58" s="1853">
        <v>0.20094999999999996</v>
      </c>
      <c r="J58" s="1436">
        <v>0.90195000000000003</v>
      </c>
      <c r="K58" s="1853">
        <v>0.90195000000000003</v>
      </c>
      <c r="L58" s="1434">
        <v>0</v>
      </c>
      <c r="M58" s="2506">
        <v>0</v>
      </c>
      <c r="N58" s="1852">
        <v>0.22479750896057349</v>
      </c>
      <c r="O58" s="1677"/>
    </row>
    <row r="59" spans="1:16" ht="15" customHeight="1" x14ac:dyDescent="0.3">
      <c r="A59" s="1856">
        <v>45838</v>
      </c>
      <c r="B59" s="1855">
        <v>18440560</v>
      </c>
      <c r="C59" s="2727">
        <v>152</v>
      </c>
      <c r="D59" s="1854">
        <v>0.17038</v>
      </c>
      <c r="E59" s="1440">
        <v>3141902.6128000002</v>
      </c>
      <c r="F59" s="2447">
        <v>0</v>
      </c>
      <c r="G59" s="1438">
        <v>18441</v>
      </c>
      <c r="H59" s="1436">
        <v>0.56000000000130967</v>
      </c>
      <c r="I59" s="1853">
        <v>0.90195000000000003</v>
      </c>
      <c r="J59" s="1436">
        <v>1.4619500000000001</v>
      </c>
      <c r="K59" s="1853">
        <v>0.46195000000000008</v>
      </c>
      <c r="L59" s="1434">
        <v>0</v>
      </c>
      <c r="M59" s="2506">
        <v>0</v>
      </c>
      <c r="N59" s="1852">
        <v>0.34149185185185182</v>
      </c>
      <c r="O59" s="1677"/>
    </row>
    <row r="60" spans="1:16" ht="15" customHeight="1" x14ac:dyDescent="0.3">
      <c r="A60" s="1856">
        <v>45869</v>
      </c>
      <c r="B60" s="1855">
        <v>17635889</v>
      </c>
      <c r="C60" s="2727">
        <v>153</v>
      </c>
      <c r="D60" s="1854">
        <v>0.17038</v>
      </c>
      <c r="E60" s="1440">
        <v>3004802.7678200002</v>
      </c>
      <c r="F60" s="2447">
        <v>0</v>
      </c>
      <c r="G60" s="1438">
        <v>17636</v>
      </c>
      <c r="H60" s="1436">
        <v>0.8889999999992142</v>
      </c>
      <c r="I60" s="1853">
        <v>0.46195000000000008</v>
      </c>
      <c r="J60" s="1436">
        <v>1.3509500000000001</v>
      </c>
      <c r="K60" s="1853">
        <v>0.3509500000000001</v>
      </c>
      <c r="L60" s="1434">
        <v>0</v>
      </c>
      <c r="M60" s="2506">
        <v>0</v>
      </c>
      <c r="N60" s="1852">
        <v>0.31605535842293908</v>
      </c>
      <c r="O60" s="1677"/>
    </row>
    <row r="61" spans="1:16" ht="15" customHeight="1" x14ac:dyDescent="0.3">
      <c r="A61" s="1851">
        <v>45900</v>
      </c>
      <c r="B61" s="1850">
        <v>13379117</v>
      </c>
      <c r="C61" s="2728">
        <v>154</v>
      </c>
      <c r="D61" s="1849">
        <v>0.17038</v>
      </c>
      <c r="E61" s="1848">
        <v>2279533.9544600002</v>
      </c>
      <c r="F61" s="2611">
        <v>0</v>
      </c>
      <c r="G61" s="1847">
        <v>13379</v>
      </c>
      <c r="H61" s="1846">
        <v>0.11700000000018917</v>
      </c>
      <c r="I61" s="1845">
        <v>0.3509500000000001</v>
      </c>
      <c r="J61" s="1846">
        <v>0.46794999999999998</v>
      </c>
      <c r="K61" s="1845">
        <v>0.46794999999999998</v>
      </c>
      <c r="L61" s="1844">
        <v>0</v>
      </c>
      <c r="M61" s="2523">
        <v>0</v>
      </c>
      <c r="N61" s="1843">
        <v>0.23976912186379928</v>
      </c>
      <c r="O61" s="1677"/>
    </row>
    <row r="62" spans="1:16" ht="15" customHeight="1" x14ac:dyDescent="0.3">
      <c r="A62" s="2729">
        <v>45930</v>
      </c>
      <c r="B62" s="2730">
        <v>7612371</v>
      </c>
      <c r="C62" s="2727">
        <v>155</v>
      </c>
      <c r="D62" s="2731">
        <v>0.17038</v>
      </c>
      <c r="E62" s="2508">
        <v>1296995.77098</v>
      </c>
      <c r="F62" s="2447">
        <v>0</v>
      </c>
      <c r="G62" s="2500">
        <v>7612</v>
      </c>
      <c r="H62" s="2503">
        <v>0.37100000000009459</v>
      </c>
      <c r="I62" s="2504">
        <v>0.46794999999999998</v>
      </c>
      <c r="J62" s="2503">
        <v>0.83894999999999997</v>
      </c>
      <c r="K62" s="2504">
        <v>0.83894999999999997</v>
      </c>
      <c r="L62" s="2506">
        <v>0</v>
      </c>
      <c r="M62" s="2506">
        <v>0</v>
      </c>
      <c r="N62" s="2732">
        <v>0.14096983333333332</v>
      </c>
      <c r="O62" s="1677"/>
    </row>
    <row r="63" spans="1:16" ht="15" customHeight="1" x14ac:dyDescent="0.3">
      <c r="A63" s="2729">
        <v>45961</v>
      </c>
      <c r="B63" s="2730">
        <v>5059815</v>
      </c>
      <c r="C63" s="2727">
        <v>156</v>
      </c>
      <c r="D63" s="2731">
        <v>0.17038</v>
      </c>
      <c r="E63" s="2508">
        <v>862091.27970000007</v>
      </c>
      <c r="F63" s="2447">
        <v>0</v>
      </c>
      <c r="G63" s="2500">
        <v>5060</v>
      </c>
      <c r="H63" s="2503">
        <v>0.81499999999959982</v>
      </c>
      <c r="I63" s="2504">
        <v>0.83894999999999997</v>
      </c>
      <c r="J63" s="2503">
        <v>1.65395</v>
      </c>
      <c r="K63" s="2504">
        <v>0.65395000000000003</v>
      </c>
      <c r="L63" s="2506">
        <v>0</v>
      </c>
      <c r="M63" s="2506">
        <v>0</v>
      </c>
      <c r="N63" s="2732">
        <v>9.0677688172043011E-2</v>
      </c>
      <c r="O63" s="1677"/>
    </row>
    <row r="64" spans="1:16" ht="15" customHeight="1" x14ac:dyDescent="0.3">
      <c r="A64" s="2733">
        <v>45991</v>
      </c>
      <c r="B64" s="2734">
        <v>8068606</v>
      </c>
      <c r="C64" s="2728">
        <v>157</v>
      </c>
      <c r="D64" s="2735">
        <v>0.17038</v>
      </c>
      <c r="E64" s="2515">
        <v>1374729.0902800001</v>
      </c>
      <c r="F64" s="2611">
        <v>0</v>
      </c>
      <c r="G64" s="2517">
        <v>8069</v>
      </c>
      <c r="H64" s="2520">
        <v>0.60599999999976717</v>
      </c>
      <c r="I64" s="2521">
        <v>0.65395000000000003</v>
      </c>
      <c r="J64" s="2520">
        <v>1.2599499999999999</v>
      </c>
      <c r="K64" s="2521">
        <v>0.2599499999999999</v>
      </c>
      <c r="L64" s="2523">
        <v>0</v>
      </c>
      <c r="M64" s="2523">
        <v>0</v>
      </c>
      <c r="N64" s="2736">
        <v>0.14941862962962962</v>
      </c>
      <c r="O64" s="1677"/>
    </row>
    <row r="65" spans="1:15" ht="15" customHeight="1" x14ac:dyDescent="0.3">
      <c r="A65" s="2737">
        <v>46022</v>
      </c>
      <c r="B65" s="2738">
        <v>7917422</v>
      </c>
      <c r="C65" s="2719">
        <v>158</v>
      </c>
      <c r="D65" s="1842" t="s">
        <v>1389</v>
      </c>
      <c r="E65" s="2717">
        <v>1334960.7103600001</v>
      </c>
      <c r="F65" s="2717">
        <v>0</v>
      </c>
      <c r="G65" s="2715">
        <v>7917</v>
      </c>
      <c r="H65" s="2720">
        <v>0.42199999999957072</v>
      </c>
      <c r="I65" s="2721">
        <v>0.2599499999999999</v>
      </c>
      <c r="J65" s="2720">
        <v>0.68194999999999995</v>
      </c>
      <c r="K65" s="2721">
        <v>0.68194999999999995</v>
      </c>
      <c r="L65" s="2722">
        <v>0</v>
      </c>
      <c r="M65" s="2722">
        <v>0</v>
      </c>
      <c r="N65" s="2723">
        <v>0.14188928315412186</v>
      </c>
      <c r="O65" s="1677"/>
    </row>
    <row r="66" spans="1:15" ht="15" customHeight="1" x14ac:dyDescent="0.3">
      <c r="A66" s="2739">
        <v>46053</v>
      </c>
      <c r="B66" s="2740">
        <v>9361796</v>
      </c>
      <c r="C66" s="2647">
        <v>159</v>
      </c>
      <c r="D66" s="1841">
        <v>0.16838</v>
      </c>
      <c r="E66" s="2447">
        <v>1576339.2104800001</v>
      </c>
      <c r="F66" s="2447">
        <v>0</v>
      </c>
      <c r="G66" s="2473">
        <v>9362</v>
      </c>
      <c r="H66" s="2475">
        <v>0.79600000000027649</v>
      </c>
      <c r="I66" s="2476">
        <v>0.68194999999999995</v>
      </c>
      <c r="J66" s="2475">
        <v>1.4779500000000001</v>
      </c>
      <c r="K66" s="2476">
        <v>0.4779500000000001</v>
      </c>
      <c r="L66" s="2451">
        <v>0</v>
      </c>
      <c r="M66" s="2451">
        <v>0</v>
      </c>
      <c r="N66" s="2626">
        <v>0.16777412186379928</v>
      </c>
      <c r="O66" s="1677"/>
    </row>
    <row r="67" spans="1:15" ht="15" customHeight="1" x14ac:dyDescent="0.3">
      <c r="A67" s="2739">
        <v>46081</v>
      </c>
      <c r="B67" s="2740">
        <v>9311428</v>
      </c>
      <c r="C67" s="2647">
        <v>160</v>
      </c>
      <c r="D67" s="1841">
        <v>0.16838</v>
      </c>
      <c r="E67" s="2447">
        <v>1567858.24664</v>
      </c>
      <c r="F67" s="2447">
        <v>0</v>
      </c>
      <c r="G67" s="2473">
        <v>9311</v>
      </c>
      <c r="H67" s="2475">
        <v>0.42799999999988358</v>
      </c>
      <c r="I67" s="2476">
        <v>0.4779500000000001</v>
      </c>
      <c r="J67" s="2475">
        <v>0.90595000000000003</v>
      </c>
      <c r="K67" s="2476">
        <v>0.90595000000000003</v>
      </c>
      <c r="L67" s="2451">
        <v>0</v>
      </c>
      <c r="M67" s="2451">
        <v>0</v>
      </c>
      <c r="N67" s="2626">
        <v>0.18475055555555556</v>
      </c>
      <c r="O67" s="1677"/>
    </row>
    <row r="68" spans="1:15" ht="15" customHeight="1" x14ac:dyDescent="0.3">
      <c r="A68" s="2739">
        <v>46112</v>
      </c>
      <c r="B68" s="2740">
        <v>14697991</v>
      </c>
      <c r="C68" s="2647">
        <v>161</v>
      </c>
      <c r="D68" s="1841">
        <v>0.16838</v>
      </c>
      <c r="E68" s="2447">
        <v>2474847.7245800002</v>
      </c>
      <c r="F68" s="2447">
        <v>0</v>
      </c>
      <c r="G68" s="2473">
        <v>14698</v>
      </c>
      <c r="H68" s="2475">
        <v>0.99099999999998545</v>
      </c>
      <c r="I68" s="2476">
        <v>0.90595000000000003</v>
      </c>
      <c r="J68" s="2475">
        <v>1.8969499999999999</v>
      </c>
      <c r="K68" s="2476">
        <v>0.89694999999999991</v>
      </c>
      <c r="L68" s="2451">
        <v>0</v>
      </c>
      <c r="M68" s="2451">
        <v>0</v>
      </c>
      <c r="N68" s="2626">
        <v>0.26340485663082436</v>
      </c>
      <c r="O68" s="1677"/>
    </row>
    <row r="69" spans="1:15" ht="15" customHeight="1" x14ac:dyDescent="0.3">
      <c r="A69" s="2741">
        <v>46142</v>
      </c>
      <c r="B69" s="2742">
        <v>8307589</v>
      </c>
      <c r="C69" s="2743">
        <v>162</v>
      </c>
      <c r="D69" s="1840">
        <v>0.16838</v>
      </c>
      <c r="E69" s="2611">
        <v>1398831.8358199999</v>
      </c>
      <c r="F69" s="2611">
        <v>0</v>
      </c>
      <c r="G69" s="2612">
        <v>8308</v>
      </c>
      <c r="H69" s="2614">
        <v>0.58899999999994179</v>
      </c>
      <c r="I69" s="2608">
        <v>0.89694999999999991</v>
      </c>
      <c r="J69" s="2614">
        <v>1.4859500000000001</v>
      </c>
      <c r="K69" s="2608">
        <v>0.4859500000000001</v>
      </c>
      <c r="L69" s="2616">
        <v>0</v>
      </c>
      <c r="M69" s="2616">
        <v>0</v>
      </c>
      <c r="N69" s="2744">
        <v>0.15384424074074074</v>
      </c>
      <c r="O69" s="1677"/>
    </row>
    <row r="70" spans="1:15" ht="15" customHeight="1" x14ac:dyDescent="0.3">
      <c r="A70" s="2739">
        <v>46173</v>
      </c>
      <c r="B70" s="2740">
        <v>18428658</v>
      </c>
      <c r="C70" s="2647">
        <v>163</v>
      </c>
      <c r="D70" s="2745">
        <v>0.16838</v>
      </c>
      <c r="E70" s="2447">
        <v>3103017.4340400002</v>
      </c>
      <c r="F70" s="2447">
        <v>0</v>
      </c>
      <c r="G70" s="2473">
        <v>18429</v>
      </c>
      <c r="H70" s="2475">
        <v>0.65799999999944703</v>
      </c>
      <c r="I70" s="2476">
        <v>0.4859500000000001</v>
      </c>
      <c r="J70" s="2475">
        <v>1.14395</v>
      </c>
      <c r="K70" s="2476">
        <v>0.14395000000000002</v>
      </c>
      <c r="L70" s="2451">
        <v>0</v>
      </c>
      <c r="M70" s="2451">
        <v>0</v>
      </c>
      <c r="N70" s="2626">
        <v>0.33026268817204302</v>
      </c>
      <c r="O70" s="1677"/>
    </row>
    <row r="71" spans="1:15" ht="15" customHeight="1" x14ac:dyDescent="0.3">
      <c r="O71" s="1677"/>
    </row>
    <row r="72" spans="1:15" ht="15" customHeight="1" thickBot="1" x14ac:dyDescent="0.35">
      <c r="B72" s="1839"/>
      <c r="D72" s="1838"/>
    </row>
    <row r="73" spans="1:15" ht="15" customHeight="1" thickBot="1" x14ac:dyDescent="0.35">
      <c r="C73" s="3444" t="s">
        <v>1398</v>
      </c>
      <c r="D73" s="3445"/>
      <c r="E73" s="3446"/>
      <c r="G73" s="3444" t="s">
        <v>1061</v>
      </c>
      <c r="H73" s="3445"/>
      <c r="I73" s="3446"/>
      <c r="K73" s="3444" t="s">
        <v>1063</v>
      </c>
      <c r="L73" s="3445"/>
      <c r="M73" s="3446"/>
    </row>
    <row r="74" spans="1:15" ht="15" customHeight="1" x14ac:dyDescent="0.3">
      <c r="C74" s="1369" t="s">
        <v>1399</v>
      </c>
      <c r="D74" s="1368"/>
      <c r="E74" s="1367"/>
      <c r="F74" s="1356"/>
      <c r="G74" s="1369" t="s">
        <v>1400</v>
      </c>
      <c r="H74" s="1368"/>
      <c r="I74" s="1367"/>
      <c r="K74" s="1369" t="s">
        <v>1401</v>
      </c>
      <c r="L74" s="1368"/>
      <c r="M74" s="1367"/>
    </row>
    <row r="75" spans="1:15" ht="15" customHeight="1" x14ac:dyDescent="0.3">
      <c r="C75" s="1357" t="s">
        <v>1402</v>
      </c>
      <c r="D75" s="1356"/>
      <c r="E75" s="1377">
        <v>648798</v>
      </c>
      <c r="F75" s="1550"/>
      <c r="G75" s="1835" t="s">
        <v>1402</v>
      </c>
      <c r="H75" s="1836"/>
      <c r="I75" s="1833">
        <v>1664281</v>
      </c>
      <c r="K75" s="1835" t="s">
        <v>1402</v>
      </c>
      <c r="L75" s="1836"/>
      <c r="M75" s="1833">
        <v>1694944</v>
      </c>
    </row>
    <row r="76" spans="1:15" ht="15" customHeight="1" x14ac:dyDescent="0.3">
      <c r="C76" s="1363" t="s">
        <v>1056</v>
      </c>
      <c r="D76" s="2746">
        <v>0.16292999999999999</v>
      </c>
      <c r="E76" s="1362"/>
      <c r="F76" s="1365"/>
      <c r="G76" s="1363" t="s">
        <v>1056</v>
      </c>
      <c r="H76" s="2746">
        <v>0.16538</v>
      </c>
      <c r="I76" s="1362"/>
      <c r="K76" s="1363" t="s">
        <v>1056</v>
      </c>
      <c r="L76" s="2746">
        <v>0.16786000000000001</v>
      </c>
      <c r="M76" s="1362"/>
    </row>
    <row r="77" spans="1:15" ht="15" customHeight="1" x14ac:dyDescent="0.3">
      <c r="C77" s="1357" t="s">
        <v>1057</v>
      </c>
      <c r="D77" s="1356"/>
      <c r="E77" s="1372">
        <v>105708.65814</v>
      </c>
      <c r="F77" s="1837"/>
      <c r="G77" s="1357" t="s">
        <v>1057</v>
      </c>
      <c r="H77" s="1356"/>
      <c r="I77" s="1372">
        <v>275238.79177999997</v>
      </c>
      <c r="K77" s="1357" t="s">
        <v>1057</v>
      </c>
      <c r="L77" s="1356"/>
      <c r="M77" s="1372">
        <v>284513.29983999999</v>
      </c>
    </row>
    <row r="78" spans="1:15" ht="15" customHeight="1" x14ac:dyDescent="0.3">
      <c r="C78" s="1357" t="s">
        <v>1403</v>
      </c>
      <c r="D78" s="1365"/>
      <c r="E78" s="1377">
        <v>7266480</v>
      </c>
      <c r="F78" s="1550"/>
      <c r="G78" s="1835" t="s">
        <v>1403</v>
      </c>
      <c r="H78" s="1834"/>
      <c r="I78" s="1833">
        <v>6891891</v>
      </c>
      <c r="K78" s="1835" t="s">
        <v>1403</v>
      </c>
      <c r="L78" s="1834"/>
      <c r="M78" s="1833">
        <v>5108647</v>
      </c>
    </row>
    <row r="79" spans="1:15" ht="15" customHeight="1" x14ac:dyDescent="0.3">
      <c r="C79" s="1363" t="s">
        <v>1056</v>
      </c>
      <c r="D79" s="2746">
        <v>0.16538</v>
      </c>
      <c r="E79" s="1362"/>
      <c r="F79" s="1365"/>
      <c r="G79" s="1363" t="s">
        <v>1056</v>
      </c>
      <c r="H79" s="2746">
        <v>0.16786000000000001</v>
      </c>
      <c r="I79" s="1362"/>
      <c r="K79" s="1363" t="s">
        <v>1056</v>
      </c>
      <c r="L79" s="2746">
        <v>0.17038</v>
      </c>
      <c r="M79" s="1362"/>
    </row>
    <row r="80" spans="1:15" ht="15" customHeight="1" x14ac:dyDescent="0.3">
      <c r="C80" s="1357" t="s">
        <v>1057</v>
      </c>
      <c r="D80" s="1356"/>
      <c r="E80" s="1372">
        <v>1201730.4624000001</v>
      </c>
      <c r="F80" s="1837"/>
      <c r="G80" s="1357" t="s">
        <v>1057</v>
      </c>
      <c r="H80" s="1356"/>
      <c r="I80" s="1372">
        <v>1156872.82326</v>
      </c>
      <c r="K80" s="1357" t="s">
        <v>1057</v>
      </c>
      <c r="L80" s="1356"/>
      <c r="M80" s="1372">
        <v>870411.27586000005</v>
      </c>
    </row>
    <row r="81" spans="1:15" ht="15" customHeight="1" x14ac:dyDescent="0.3">
      <c r="C81" s="1357" t="s">
        <v>1059</v>
      </c>
      <c r="D81" s="1356"/>
      <c r="E81" s="1377">
        <v>7915278</v>
      </c>
      <c r="F81" s="1550"/>
      <c r="G81" s="1357" t="s">
        <v>1059</v>
      </c>
      <c r="H81" s="1356"/>
      <c r="I81" s="1377">
        <v>8556172</v>
      </c>
      <c r="J81" s="1404"/>
      <c r="K81" s="1357" t="s">
        <v>1059</v>
      </c>
      <c r="L81" s="1356"/>
      <c r="M81" s="1377">
        <v>6803591</v>
      </c>
    </row>
    <row r="82" spans="1:15" ht="15" customHeight="1" thickBot="1" x14ac:dyDescent="0.35">
      <c r="C82" s="1531" t="s">
        <v>1060</v>
      </c>
      <c r="D82" s="1530"/>
      <c r="E82" s="1825">
        <v>1307439.12054</v>
      </c>
      <c r="F82" s="1837"/>
      <c r="G82" s="1531" t="s">
        <v>1060</v>
      </c>
      <c r="H82" s="1530"/>
      <c r="I82" s="1825">
        <v>1432111.6150400001</v>
      </c>
      <c r="K82" s="1531" t="s">
        <v>1060</v>
      </c>
      <c r="L82" s="1530"/>
      <c r="M82" s="1825">
        <v>1154924.5756999999</v>
      </c>
    </row>
    <row r="83" spans="1:15" ht="15" customHeight="1" x14ac:dyDescent="0.3">
      <c r="C83" s="1976"/>
      <c r="D83" s="1830"/>
      <c r="E83" s="1830"/>
      <c r="F83" s="1830"/>
      <c r="G83" s="1830"/>
      <c r="H83" s="1830"/>
      <c r="I83" s="1830"/>
      <c r="J83" s="1829"/>
      <c r="L83" s="1404"/>
      <c r="M83" s="1560"/>
    </row>
    <row r="84" spans="1:15" ht="15" customHeight="1" thickBot="1" x14ac:dyDescent="0.35">
      <c r="C84" s="1976"/>
      <c r="D84" s="1830"/>
      <c r="E84" s="1830"/>
      <c r="F84" s="1830"/>
      <c r="G84" s="1830"/>
      <c r="H84" s="1830"/>
      <c r="I84" s="1830"/>
      <c r="J84" s="1829"/>
      <c r="L84" s="1404"/>
      <c r="M84" s="1560"/>
    </row>
    <row r="85" spans="1:15" ht="15" customHeight="1" thickBot="1" x14ac:dyDescent="0.35">
      <c r="C85" s="3444" t="s">
        <v>1065</v>
      </c>
      <c r="D85" s="3445"/>
      <c r="E85" s="3446"/>
      <c r="F85" s="1830"/>
      <c r="G85" s="1830"/>
      <c r="H85" s="1830"/>
      <c r="I85" s="1830"/>
      <c r="J85" s="1829"/>
      <c r="L85" s="1404"/>
      <c r="M85" s="1560"/>
    </row>
    <row r="86" spans="1:15" ht="15" customHeight="1" x14ac:dyDescent="0.3">
      <c r="C86" s="1369" t="s">
        <v>1404</v>
      </c>
      <c r="D86" s="1368"/>
      <c r="E86" s="1367"/>
      <c r="F86" s="1830"/>
      <c r="G86" s="1830"/>
      <c r="H86" s="1830"/>
      <c r="I86" s="1830"/>
      <c r="J86" s="1829"/>
      <c r="L86" s="1404"/>
      <c r="M86" s="1560"/>
    </row>
    <row r="87" spans="1:15" ht="15" customHeight="1" x14ac:dyDescent="0.3">
      <c r="C87" s="1835" t="s">
        <v>1402</v>
      </c>
      <c r="D87" s="1836"/>
      <c r="E87" s="1833">
        <v>912597</v>
      </c>
      <c r="F87" s="1830"/>
      <c r="G87" s="1830"/>
      <c r="H87" s="1830"/>
      <c r="I87" s="1830"/>
      <c r="J87" s="1829"/>
      <c r="L87" s="1404"/>
      <c r="M87" s="1560"/>
    </row>
    <row r="88" spans="1:15" ht="15" customHeight="1" x14ac:dyDescent="0.3">
      <c r="C88" s="1363" t="s">
        <v>1056</v>
      </c>
      <c r="D88" s="2746">
        <v>0.17038</v>
      </c>
      <c r="E88" s="1362"/>
      <c r="F88" s="1830"/>
      <c r="G88" s="1830"/>
      <c r="H88" s="1830"/>
      <c r="I88" s="1830"/>
      <c r="J88" s="1829"/>
      <c r="L88" s="1404"/>
      <c r="M88" s="1560"/>
    </row>
    <row r="89" spans="1:15" ht="15" customHeight="1" x14ac:dyDescent="0.3">
      <c r="C89" s="1357" t="s">
        <v>1057</v>
      </c>
      <c r="D89" s="1356"/>
      <c r="E89" s="1372">
        <v>155488.27686000001</v>
      </c>
      <c r="F89" s="1830"/>
      <c r="G89" s="1830"/>
      <c r="H89" s="1830"/>
      <c r="I89" s="1830"/>
      <c r="J89" s="1829"/>
      <c r="K89" s="1404"/>
      <c r="L89" s="1832"/>
      <c r="M89" s="1404"/>
    </row>
    <row r="90" spans="1:15" ht="15" customHeight="1" x14ac:dyDescent="0.3">
      <c r="C90" s="1835" t="s">
        <v>1403</v>
      </c>
      <c r="D90" s="1834"/>
      <c r="E90" s="1833">
        <v>7004825</v>
      </c>
      <c r="F90" s="1830"/>
      <c r="G90" s="1830"/>
      <c r="H90" s="1830"/>
      <c r="I90" s="1830"/>
      <c r="J90" s="1829"/>
      <c r="K90" s="1404"/>
      <c r="L90" s="1832"/>
      <c r="M90" s="1404"/>
      <c r="O90" s="1831"/>
    </row>
    <row r="91" spans="1:15" ht="15" customHeight="1" x14ac:dyDescent="0.3">
      <c r="C91" s="1363" t="s">
        <v>1056</v>
      </c>
      <c r="D91" s="2746">
        <v>0.16838</v>
      </c>
      <c r="E91" s="1362"/>
      <c r="F91" s="1830"/>
      <c r="G91" s="1830"/>
      <c r="H91" s="1830"/>
      <c r="I91" s="1830"/>
      <c r="J91" s="1829"/>
      <c r="M91" s="1826"/>
    </row>
    <row r="92" spans="1:15" ht="15" customHeight="1" x14ac:dyDescent="0.3">
      <c r="C92" s="1357" t="s">
        <v>1057</v>
      </c>
      <c r="D92" s="1356"/>
      <c r="E92" s="1372">
        <v>1179472.4335</v>
      </c>
      <c r="F92" s="1828"/>
      <c r="G92" s="1828"/>
      <c r="H92" s="1828"/>
      <c r="I92" s="1828"/>
      <c r="J92" s="1827"/>
      <c r="K92" s="1352" t="s">
        <v>1405</v>
      </c>
    </row>
    <row r="93" spans="1:15" ht="15" customHeight="1" x14ac:dyDescent="0.3">
      <c r="C93" s="1357" t="s">
        <v>1059</v>
      </c>
      <c r="D93" s="1356"/>
      <c r="E93" s="1377">
        <v>7917422</v>
      </c>
      <c r="M93" s="1826"/>
    </row>
    <row r="94" spans="1:15" ht="15" customHeight="1" thickBot="1" x14ac:dyDescent="0.35">
      <c r="C94" s="1531" t="s">
        <v>1060</v>
      </c>
      <c r="D94" s="1530"/>
      <c r="E94" s="1825">
        <v>1334960.7103600001</v>
      </c>
    </row>
    <row r="96" spans="1:15" ht="15" customHeight="1" x14ac:dyDescent="0.5">
      <c r="A96" s="3423" t="s">
        <v>1387</v>
      </c>
      <c r="B96" s="3423"/>
      <c r="C96" s="3423"/>
      <c r="D96" s="3423"/>
      <c r="E96" s="3423"/>
      <c r="F96" s="3423"/>
      <c r="G96" s="3423"/>
      <c r="H96" s="3423"/>
      <c r="I96" s="3423"/>
      <c r="J96" s="3423"/>
      <c r="K96" s="3423"/>
      <c r="L96" s="3423"/>
      <c r="M96" s="3423"/>
      <c r="N96" s="3423"/>
    </row>
    <row r="97" spans="1:14" ht="48.75" customHeight="1" thickBot="1" x14ac:dyDescent="0.35">
      <c r="A97" s="1499" t="s">
        <v>1069</v>
      </c>
      <c r="B97" s="1499" t="s">
        <v>1170</v>
      </c>
      <c r="C97" s="1499" t="s">
        <v>405</v>
      </c>
      <c r="D97" s="1499" t="s">
        <v>822</v>
      </c>
      <c r="E97" s="1499" t="s">
        <v>1072</v>
      </c>
      <c r="F97" s="1414" t="s">
        <v>1073</v>
      </c>
      <c r="G97" s="1499" t="s">
        <v>1080</v>
      </c>
      <c r="H97" s="1499" t="s">
        <v>1031</v>
      </c>
      <c r="I97" s="1499" t="s">
        <v>1032</v>
      </c>
      <c r="J97" s="1499" t="s">
        <v>1364</v>
      </c>
      <c r="K97" s="1499" t="s">
        <v>1034</v>
      </c>
      <c r="L97" s="1499" t="s">
        <v>1035</v>
      </c>
      <c r="M97" s="1499" t="s">
        <v>1388</v>
      </c>
      <c r="N97" s="1499" t="s">
        <v>408</v>
      </c>
    </row>
    <row r="98" spans="1:14" ht="15" customHeight="1" x14ac:dyDescent="0.3">
      <c r="A98" s="1824">
        <v>44915</v>
      </c>
      <c r="B98" s="2637"/>
      <c r="C98" s="2747">
        <v>122</v>
      </c>
      <c r="D98" s="1820" t="s">
        <v>1389</v>
      </c>
      <c r="E98" s="2695">
        <v>1307439.12054</v>
      </c>
      <c r="F98" s="2695"/>
      <c r="G98" s="2715">
        <v>7916</v>
      </c>
      <c r="H98" s="2716">
        <v>0.27800000000024738</v>
      </c>
      <c r="I98" s="2706">
        <v>0.74295</v>
      </c>
      <c r="J98" s="2716">
        <v>1.02095</v>
      </c>
      <c r="K98" s="2706">
        <v>2.0950000000000024E-2</v>
      </c>
      <c r="L98" s="1820">
        <v>0</v>
      </c>
      <c r="M98" s="2717">
        <v>0</v>
      </c>
      <c r="N98" s="1823">
        <v>0.14185086021505378</v>
      </c>
    </row>
    <row r="99" spans="1:14" ht="15" customHeight="1" x14ac:dyDescent="0.3">
      <c r="A99" s="1822">
        <v>44957</v>
      </c>
      <c r="B99" s="2718"/>
      <c r="C99" s="2748">
        <v>123</v>
      </c>
      <c r="D99" s="1820">
        <v>0.16538</v>
      </c>
      <c r="E99" s="2717">
        <v>0</v>
      </c>
      <c r="F99" s="2717"/>
      <c r="G99" s="2715">
        <v>0</v>
      </c>
      <c r="H99" s="2475">
        <v>0</v>
      </c>
      <c r="I99" s="2721">
        <v>6.7479999999999762E-3</v>
      </c>
      <c r="J99" s="2720">
        <v>6.7479999999999997E-3</v>
      </c>
      <c r="K99" s="2721">
        <v>6.7479999999999997E-3</v>
      </c>
      <c r="L99" s="1821">
        <v>0</v>
      </c>
      <c r="M99" s="2722">
        <v>0</v>
      </c>
      <c r="N99" s="2723">
        <v>0</v>
      </c>
    </row>
    <row r="100" spans="1:14" ht="15" customHeight="1" x14ac:dyDescent="0.3">
      <c r="A100" s="1819">
        <v>44985</v>
      </c>
      <c r="B100" s="2682"/>
      <c r="C100" s="2558">
        <v>124</v>
      </c>
      <c r="D100" s="1820">
        <v>0.16538</v>
      </c>
      <c r="E100" s="2451">
        <v>0</v>
      </c>
      <c r="F100" s="2451"/>
      <c r="G100" s="2473">
        <v>0</v>
      </c>
      <c r="H100" s="2475">
        <v>0</v>
      </c>
      <c r="I100" s="2476">
        <v>6.7479999999999997E-3</v>
      </c>
      <c r="J100" s="2475">
        <v>6.7479999999999997E-3</v>
      </c>
      <c r="K100" s="2476">
        <v>6.7479999999999997E-3</v>
      </c>
      <c r="L100" s="1397">
        <v>0</v>
      </c>
      <c r="M100" s="2451">
        <v>0</v>
      </c>
      <c r="N100" s="2626">
        <v>0</v>
      </c>
    </row>
    <row r="101" spans="1:14" ht="15" customHeight="1" x14ac:dyDescent="0.3">
      <c r="A101" s="1819">
        <v>45016</v>
      </c>
      <c r="B101" s="2682"/>
      <c r="C101" s="2558">
        <v>125</v>
      </c>
      <c r="D101" s="1820">
        <v>0.16538</v>
      </c>
      <c r="E101" s="2451">
        <v>0</v>
      </c>
      <c r="F101" s="2451"/>
      <c r="G101" s="2473">
        <v>0</v>
      </c>
      <c r="H101" s="2475">
        <v>0</v>
      </c>
      <c r="I101" s="2476">
        <v>6.7479999999999997E-3</v>
      </c>
      <c r="J101" s="2475">
        <v>6.7479999999999997E-3</v>
      </c>
      <c r="K101" s="2476">
        <v>6.7479999999999997E-3</v>
      </c>
      <c r="L101" s="1397">
        <v>0</v>
      </c>
      <c r="M101" s="2451">
        <v>0</v>
      </c>
      <c r="N101" s="2626">
        <v>0</v>
      </c>
    </row>
    <row r="102" spans="1:14" ht="15" customHeight="1" x14ac:dyDescent="0.3">
      <c r="A102" s="1819">
        <v>45046</v>
      </c>
      <c r="B102" s="2682"/>
      <c r="C102" s="2558">
        <v>126</v>
      </c>
      <c r="D102" s="1820">
        <v>0.16538</v>
      </c>
      <c r="E102" s="2451">
        <v>0</v>
      </c>
      <c r="F102" s="2451"/>
      <c r="G102" s="2473">
        <v>0</v>
      </c>
      <c r="H102" s="2475">
        <v>0</v>
      </c>
      <c r="I102" s="2476">
        <v>6.7479999999999997E-3</v>
      </c>
      <c r="J102" s="2475">
        <v>6.7479999999999997E-3</v>
      </c>
      <c r="K102" s="2476">
        <v>6.7479999999999997E-3</v>
      </c>
      <c r="L102" s="1397">
        <v>0</v>
      </c>
      <c r="M102" s="2451">
        <v>0</v>
      </c>
      <c r="N102" s="2626">
        <v>0</v>
      </c>
    </row>
    <row r="103" spans="1:14" ht="15" customHeight="1" x14ac:dyDescent="0.3">
      <c r="A103" s="1819">
        <v>45077</v>
      </c>
      <c r="B103" s="2682"/>
      <c r="C103" s="2558">
        <v>127</v>
      </c>
      <c r="D103" s="1820">
        <v>0.16538</v>
      </c>
      <c r="E103" s="2451">
        <v>0</v>
      </c>
      <c r="F103" s="2451"/>
      <c r="G103" s="2473">
        <v>0</v>
      </c>
      <c r="H103" s="2475">
        <v>0</v>
      </c>
      <c r="I103" s="2475">
        <v>6.7479999999999997E-3</v>
      </c>
      <c r="J103" s="2475">
        <v>6.7479999999999997E-3</v>
      </c>
      <c r="K103" s="2476">
        <v>6.7479999999999997E-3</v>
      </c>
      <c r="L103" s="1397">
        <v>0</v>
      </c>
      <c r="M103" s="2451">
        <v>0</v>
      </c>
      <c r="N103" s="2626">
        <v>0</v>
      </c>
    </row>
    <row r="104" spans="1:14" ht="15" customHeight="1" x14ac:dyDescent="0.3">
      <c r="A104" s="1819">
        <v>45107</v>
      </c>
      <c r="B104" s="2682"/>
      <c r="C104" s="2558">
        <v>128</v>
      </c>
      <c r="D104" s="1820">
        <v>0.16538</v>
      </c>
      <c r="E104" s="2451">
        <v>0</v>
      </c>
      <c r="F104" s="2451"/>
      <c r="G104" s="2473">
        <v>0</v>
      </c>
      <c r="H104" s="2475">
        <v>0</v>
      </c>
      <c r="I104" s="2476">
        <v>6.7479999999999997E-3</v>
      </c>
      <c r="J104" s="2475">
        <v>6.7479999999999997E-3</v>
      </c>
      <c r="K104" s="2476">
        <v>6.7479999999999997E-3</v>
      </c>
      <c r="L104" s="1397">
        <v>0</v>
      </c>
      <c r="M104" s="2451">
        <v>0</v>
      </c>
      <c r="N104" s="2626">
        <v>0</v>
      </c>
    </row>
    <row r="105" spans="1:14" ht="15" customHeight="1" x14ac:dyDescent="0.3">
      <c r="A105" s="1819">
        <v>45138</v>
      </c>
      <c r="B105" s="2682"/>
      <c r="C105" s="2558">
        <v>129</v>
      </c>
      <c r="D105" s="1820">
        <v>0.16538</v>
      </c>
      <c r="E105" s="2451">
        <v>0</v>
      </c>
      <c r="F105" s="2451"/>
      <c r="G105" s="2473">
        <v>0</v>
      </c>
      <c r="H105" s="2475">
        <v>0</v>
      </c>
      <c r="I105" s="2475">
        <v>6.7479999999999997E-3</v>
      </c>
      <c r="J105" s="2475">
        <v>6.7479999999999997E-3</v>
      </c>
      <c r="K105" s="2476">
        <v>6.7479999999999997E-3</v>
      </c>
      <c r="L105" s="1397">
        <v>0</v>
      </c>
      <c r="M105" s="2451">
        <v>0</v>
      </c>
      <c r="N105" s="2626">
        <v>0</v>
      </c>
    </row>
    <row r="106" spans="1:14" ht="15" customHeight="1" x14ac:dyDescent="0.3">
      <c r="A106" s="1819">
        <v>45169</v>
      </c>
      <c r="B106" s="2682"/>
      <c r="C106" s="2558">
        <v>130</v>
      </c>
      <c r="D106" s="1820">
        <v>0.16538</v>
      </c>
      <c r="E106" s="2451">
        <v>0</v>
      </c>
      <c r="F106" s="2451"/>
      <c r="G106" s="2473">
        <v>0</v>
      </c>
      <c r="H106" s="2475">
        <v>0</v>
      </c>
      <c r="I106" s="2476">
        <v>6.7479999999999997E-3</v>
      </c>
      <c r="J106" s="2475">
        <v>6.7479999999999997E-3</v>
      </c>
      <c r="K106" s="2476">
        <v>6.7479999999999997E-3</v>
      </c>
      <c r="L106" s="1397">
        <v>0</v>
      </c>
      <c r="M106" s="2451">
        <v>0</v>
      </c>
      <c r="N106" s="2626">
        <v>0</v>
      </c>
    </row>
    <row r="107" spans="1:14" ht="15" customHeight="1" x14ac:dyDescent="0.3">
      <c r="A107" s="1819">
        <v>45199</v>
      </c>
      <c r="B107" s="2682"/>
      <c r="C107" s="2558">
        <v>131</v>
      </c>
      <c r="D107" s="1820">
        <v>0.16538</v>
      </c>
      <c r="E107" s="2451">
        <v>0</v>
      </c>
      <c r="F107" s="2451"/>
      <c r="G107" s="2473">
        <v>0</v>
      </c>
      <c r="H107" s="2475">
        <v>0</v>
      </c>
      <c r="I107" s="2476">
        <v>6.7479999999999997E-3</v>
      </c>
      <c r="J107" s="2475">
        <v>6.7479999999999997E-3</v>
      </c>
      <c r="K107" s="2476">
        <v>6.7479999999999997E-3</v>
      </c>
      <c r="L107" s="1397">
        <v>0</v>
      </c>
      <c r="M107" s="2451">
        <v>0</v>
      </c>
      <c r="N107" s="2626">
        <v>0</v>
      </c>
    </row>
    <row r="108" spans="1:14" ht="15" customHeight="1" x14ac:dyDescent="0.3">
      <c r="A108" s="1819">
        <v>45230</v>
      </c>
      <c r="B108" s="2682"/>
      <c r="C108" s="2558">
        <v>132</v>
      </c>
      <c r="D108" s="1820">
        <v>0.16538</v>
      </c>
      <c r="E108" s="2451">
        <v>0</v>
      </c>
      <c r="F108" s="2451"/>
      <c r="G108" s="2473">
        <v>0</v>
      </c>
      <c r="H108" s="2475">
        <v>0</v>
      </c>
      <c r="I108" s="2476">
        <v>6.7479999999999997E-3</v>
      </c>
      <c r="J108" s="2475">
        <v>6.7479999999999997E-3</v>
      </c>
      <c r="K108" s="2476">
        <v>6.7479999999999997E-3</v>
      </c>
      <c r="L108" s="1397">
        <v>0</v>
      </c>
      <c r="M108" s="2451">
        <v>0</v>
      </c>
      <c r="N108" s="2626">
        <v>0</v>
      </c>
    </row>
    <row r="109" spans="1:14" ht="15" customHeight="1" x14ac:dyDescent="0.3">
      <c r="A109" s="1819">
        <v>45260</v>
      </c>
      <c r="B109" s="2654"/>
      <c r="C109" s="2558">
        <v>133</v>
      </c>
      <c r="D109" s="1820">
        <v>0.16538</v>
      </c>
      <c r="E109" s="2451">
        <v>0</v>
      </c>
      <c r="F109" s="2451"/>
      <c r="G109" s="2473">
        <v>0</v>
      </c>
      <c r="H109" s="2475">
        <v>0</v>
      </c>
      <c r="I109" s="2476">
        <v>6.7479999999999997E-3</v>
      </c>
      <c r="J109" s="2475">
        <v>6.7479999999999997E-3</v>
      </c>
      <c r="K109" s="2476">
        <v>6.7479999999999997E-3</v>
      </c>
      <c r="L109" s="1397">
        <v>0</v>
      </c>
      <c r="M109" s="2451">
        <v>0</v>
      </c>
      <c r="N109" s="2626">
        <v>0</v>
      </c>
    </row>
    <row r="110" spans="1:14" ht="15" customHeight="1" x14ac:dyDescent="0.3">
      <c r="A110" s="1818">
        <v>45291</v>
      </c>
      <c r="B110" s="2725"/>
      <c r="C110" s="2558">
        <v>134</v>
      </c>
      <c r="D110" s="1817" t="s">
        <v>1389</v>
      </c>
      <c r="E110" s="2447"/>
      <c r="F110" s="2447"/>
      <c r="G110" s="2473"/>
      <c r="H110" s="2475">
        <v>0</v>
      </c>
      <c r="I110" s="2476">
        <v>6.7479999999999997E-3</v>
      </c>
      <c r="J110" s="2475">
        <v>6.7479999999999997E-3</v>
      </c>
      <c r="K110" s="2476">
        <v>6.7479999999999997E-3</v>
      </c>
      <c r="L110" s="1397">
        <v>0</v>
      </c>
      <c r="M110" s="2451">
        <v>0</v>
      </c>
      <c r="N110" s="2626">
        <v>0</v>
      </c>
    </row>
    <row r="111" spans="1:14" ht="15" customHeight="1" x14ac:dyDescent="0.3">
      <c r="A111" s="1819">
        <v>45322</v>
      </c>
      <c r="B111" s="2725"/>
      <c r="C111" s="2558">
        <v>136</v>
      </c>
      <c r="D111" s="1664">
        <v>0.16292999999999999</v>
      </c>
      <c r="E111" s="2451">
        <v>0</v>
      </c>
      <c r="F111" s="2451"/>
      <c r="G111" s="2473">
        <v>0</v>
      </c>
      <c r="H111" s="2475">
        <v>0</v>
      </c>
      <c r="I111" s="2476">
        <v>6.7479999999999997E-3</v>
      </c>
      <c r="J111" s="2475">
        <v>6.7479999999999997E-3</v>
      </c>
      <c r="K111" s="2476">
        <v>6.7479999999999997E-3</v>
      </c>
      <c r="L111" s="1397">
        <v>0</v>
      </c>
      <c r="M111" s="2451">
        <v>0</v>
      </c>
      <c r="N111" s="2626">
        <v>0</v>
      </c>
    </row>
    <row r="112" spans="1:14" ht="15" customHeight="1" x14ac:dyDescent="0.3">
      <c r="A112" s="1819">
        <v>45350</v>
      </c>
      <c r="B112" s="2725"/>
      <c r="C112" s="2558">
        <v>137</v>
      </c>
      <c r="D112" s="1664">
        <v>0.16292999999999999</v>
      </c>
      <c r="E112" s="2451">
        <v>0</v>
      </c>
      <c r="F112" s="2451"/>
      <c r="G112" s="2473">
        <v>0</v>
      </c>
      <c r="H112" s="2475">
        <v>0</v>
      </c>
      <c r="I112" s="2476">
        <v>6.7479999999999997E-3</v>
      </c>
      <c r="J112" s="2475">
        <v>6.7479999999999997E-3</v>
      </c>
      <c r="K112" s="2476">
        <v>6.7479999999999997E-3</v>
      </c>
      <c r="L112" s="1397">
        <v>0</v>
      </c>
      <c r="M112" s="2451">
        <v>0</v>
      </c>
      <c r="N112" s="2726">
        <v>0</v>
      </c>
    </row>
    <row r="113" spans="1:14" ht="15" customHeight="1" x14ac:dyDescent="0.3">
      <c r="A113" s="1819">
        <v>45382</v>
      </c>
      <c r="B113" s="1471"/>
      <c r="C113" s="2558">
        <v>138</v>
      </c>
      <c r="D113" s="1664">
        <v>0.16292999999999999</v>
      </c>
      <c r="E113" s="2451">
        <v>0</v>
      </c>
      <c r="F113" s="2451"/>
      <c r="G113" s="2473">
        <v>0</v>
      </c>
      <c r="H113" s="2475">
        <v>0</v>
      </c>
      <c r="I113" s="2476">
        <v>6.7479999999999997E-3</v>
      </c>
      <c r="J113" s="2475">
        <v>6.7479999999999997E-3</v>
      </c>
      <c r="K113" s="2476">
        <v>6.7479999999999997E-3</v>
      </c>
      <c r="L113" s="1397">
        <v>0</v>
      </c>
      <c r="M113" s="2451">
        <v>0</v>
      </c>
      <c r="N113" s="2626">
        <v>0</v>
      </c>
    </row>
    <row r="114" spans="1:14" ht="15" customHeight="1" x14ac:dyDescent="0.3">
      <c r="A114" s="1819">
        <v>45412</v>
      </c>
      <c r="B114" s="2725"/>
      <c r="C114" s="2558">
        <v>139</v>
      </c>
      <c r="D114" s="1664">
        <v>0.16292999999999999</v>
      </c>
      <c r="E114" s="2451">
        <v>0</v>
      </c>
      <c r="F114" s="2451"/>
      <c r="G114" s="2473">
        <v>0</v>
      </c>
      <c r="H114" s="2475">
        <v>0</v>
      </c>
      <c r="I114" s="2476">
        <v>6.7479999999999997E-3</v>
      </c>
      <c r="J114" s="2475">
        <v>6.7479999999999997E-3</v>
      </c>
      <c r="K114" s="2476">
        <v>6.7479999999999997E-3</v>
      </c>
      <c r="L114" s="1397">
        <v>0</v>
      </c>
      <c r="M114" s="2451">
        <v>0</v>
      </c>
      <c r="N114" s="2626">
        <v>0</v>
      </c>
    </row>
    <row r="115" spans="1:14" ht="15" customHeight="1" x14ac:dyDescent="0.3">
      <c r="A115" s="1819">
        <v>45443</v>
      </c>
      <c r="B115" s="2725"/>
      <c r="C115" s="2558">
        <v>140</v>
      </c>
      <c r="D115" s="1664">
        <v>0.16292999999999999</v>
      </c>
      <c r="E115" s="2451">
        <v>0</v>
      </c>
      <c r="F115" s="2451"/>
      <c r="G115" s="2473">
        <v>0</v>
      </c>
      <c r="H115" s="2475">
        <v>0</v>
      </c>
      <c r="I115" s="2476">
        <v>6.7479999999999997E-3</v>
      </c>
      <c r="J115" s="2475">
        <v>6.7479999999999997E-3</v>
      </c>
      <c r="K115" s="2476">
        <v>6.7479999999999997E-3</v>
      </c>
      <c r="L115" s="1397">
        <v>0</v>
      </c>
      <c r="M115" s="2451">
        <v>0</v>
      </c>
      <c r="N115" s="2626">
        <v>0</v>
      </c>
    </row>
    <row r="116" spans="1:14" ht="15" customHeight="1" x14ac:dyDescent="0.3">
      <c r="A116" s="1819">
        <v>45473</v>
      </c>
      <c r="B116" s="2725"/>
      <c r="C116" s="2558">
        <v>141</v>
      </c>
      <c r="D116" s="1664">
        <v>0.16292999999999999</v>
      </c>
      <c r="E116" s="2451">
        <v>0</v>
      </c>
      <c r="F116" s="2451"/>
      <c r="G116" s="2473">
        <v>0</v>
      </c>
      <c r="H116" s="2475">
        <v>0</v>
      </c>
      <c r="I116" s="2476">
        <v>6.7479999999999997E-3</v>
      </c>
      <c r="J116" s="2475">
        <v>6.7479999999999997E-3</v>
      </c>
      <c r="K116" s="2476">
        <v>6.7479999999999997E-3</v>
      </c>
      <c r="L116" s="1397">
        <v>0</v>
      </c>
      <c r="M116" s="2451">
        <v>0</v>
      </c>
      <c r="N116" s="2626">
        <v>0</v>
      </c>
    </row>
    <row r="117" spans="1:14" ht="15" customHeight="1" x14ac:dyDescent="0.3">
      <c r="A117" s="1819">
        <v>45504</v>
      </c>
      <c r="B117" s="2725"/>
      <c r="C117" s="2558">
        <v>142</v>
      </c>
      <c r="D117" s="1664">
        <v>0.16292999999999999</v>
      </c>
      <c r="E117" s="2451">
        <v>0</v>
      </c>
      <c r="F117" s="2451"/>
      <c r="G117" s="2473">
        <v>0</v>
      </c>
      <c r="H117" s="2475">
        <v>0</v>
      </c>
      <c r="I117" s="2476">
        <v>6.7479999999999997E-3</v>
      </c>
      <c r="J117" s="2475">
        <v>6.7479999999999997E-3</v>
      </c>
      <c r="K117" s="2476">
        <v>6.7479999999999997E-3</v>
      </c>
      <c r="L117" s="1397">
        <v>0</v>
      </c>
      <c r="M117" s="2451">
        <v>0</v>
      </c>
      <c r="N117" s="2626">
        <v>0</v>
      </c>
    </row>
    <row r="118" spans="1:14" ht="15" customHeight="1" x14ac:dyDescent="0.3">
      <c r="A118" s="1819">
        <v>45535</v>
      </c>
      <c r="B118" s="2725"/>
      <c r="C118" s="2558">
        <v>143</v>
      </c>
      <c r="D118" s="1664">
        <v>0.16292999999999999</v>
      </c>
      <c r="E118" s="2451">
        <v>0</v>
      </c>
      <c r="F118" s="2451"/>
      <c r="G118" s="2473">
        <v>0</v>
      </c>
      <c r="H118" s="2475">
        <v>0</v>
      </c>
      <c r="I118" s="2476">
        <v>6.7479999999999997E-3</v>
      </c>
      <c r="J118" s="2475">
        <v>6.7479999999999997E-3</v>
      </c>
      <c r="K118" s="2476">
        <v>6.7479999999999997E-3</v>
      </c>
      <c r="L118" s="1397">
        <v>0</v>
      </c>
      <c r="M118" s="2451">
        <v>0</v>
      </c>
      <c r="N118" s="2626">
        <v>0</v>
      </c>
    </row>
    <row r="119" spans="1:14" ht="15" customHeight="1" x14ac:dyDescent="0.3">
      <c r="A119" s="1819">
        <v>45565</v>
      </c>
      <c r="B119" s="2725"/>
      <c r="C119" s="2558">
        <v>144</v>
      </c>
      <c r="D119" s="1664">
        <v>0.16292999999999999</v>
      </c>
      <c r="E119" s="2451">
        <v>0</v>
      </c>
      <c r="F119" s="2451"/>
      <c r="G119" s="2473">
        <v>0</v>
      </c>
      <c r="H119" s="2475">
        <v>0</v>
      </c>
      <c r="I119" s="2476">
        <v>6.7479999999999997E-3</v>
      </c>
      <c r="J119" s="2475">
        <v>6.7479999999999997E-3</v>
      </c>
      <c r="K119" s="2476">
        <v>6.7479999999999997E-3</v>
      </c>
      <c r="L119" s="1397">
        <v>0</v>
      </c>
      <c r="M119" s="2451">
        <v>0</v>
      </c>
      <c r="N119" s="2626">
        <v>0</v>
      </c>
    </row>
    <row r="120" spans="1:14" ht="15" customHeight="1" x14ac:dyDescent="0.3">
      <c r="A120" s="1819">
        <v>45596</v>
      </c>
      <c r="B120" s="2725"/>
      <c r="C120" s="2558">
        <v>145</v>
      </c>
      <c r="D120" s="1664">
        <v>0.16292999999999999</v>
      </c>
      <c r="E120" s="2451">
        <v>0</v>
      </c>
      <c r="F120" s="2451"/>
      <c r="G120" s="2473">
        <v>0</v>
      </c>
      <c r="H120" s="2475">
        <v>0</v>
      </c>
      <c r="I120" s="2476">
        <v>6.7479999999999997E-3</v>
      </c>
      <c r="J120" s="2475">
        <v>6.7479999999999997E-3</v>
      </c>
      <c r="K120" s="2476">
        <v>6.7479999999999997E-3</v>
      </c>
      <c r="L120" s="1397">
        <v>0</v>
      </c>
      <c r="M120" s="2451">
        <v>0</v>
      </c>
      <c r="N120" s="2626">
        <v>0</v>
      </c>
    </row>
    <row r="121" spans="1:14" ht="15" customHeight="1" x14ac:dyDescent="0.3">
      <c r="A121" s="1819">
        <v>45626</v>
      </c>
      <c r="B121" s="2725"/>
      <c r="C121" s="2558">
        <v>146</v>
      </c>
      <c r="D121" s="1664">
        <v>0.16292999999999999</v>
      </c>
      <c r="E121" s="2451">
        <v>0</v>
      </c>
      <c r="F121" s="2451"/>
      <c r="G121" s="2473">
        <v>0</v>
      </c>
      <c r="H121" s="2475">
        <v>0</v>
      </c>
      <c r="I121" s="2476">
        <v>6.7479999999999997E-3</v>
      </c>
      <c r="J121" s="2475">
        <v>6.7479999999999997E-3</v>
      </c>
      <c r="K121" s="2476">
        <v>6.7479999999999997E-3</v>
      </c>
      <c r="L121" s="1397">
        <v>0</v>
      </c>
      <c r="M121" s="2451">
        <v>0</v>
      </c>
      <c r="N121" s="2626">
        <v>0</v>
      </c>
    </row>
    <row r="122" spans="1:14" ht="15" customHeight="1" x14ac:dyDescent="0.3">
      <c r="A122" s="1818">
        <v>45657</v>
      </c>
      <c r="B122" s="2725"/>
      <c r="C122" s="2558">
        <v>147</v>
      </c>
      <c r="D122" s="1817" t="s">
        <v>1389</v>
      </c>
      <c r="E122" s="2447">
        <v>0</v>
      </c>
      <c r="F122" s="2447"/>
      <c r="G122" s="2473">
        <v>0</v>
      </c>
      <c r="H122" s="2475">
        <v>0</v>
      </c>
      <c r="I122" s="2476">
        <v>6.7479999999999997E-3</v>
      </c>
      <c r="J122" s="2475">
        <v>6.7479999999999997E-3</v>
      </c>
      <c r="K122" s="2476">
        <v>6.7479999999999997E-3</v>
      </c>
      <c r="L122" s="1397">
        <v>0</v>
      </c>
      <c r="M122" s="2451">
        <v>0</v>
      </c>
      <c r="N122" s="2626">
        <v>0</v>
      </c>
    </row>
  </sheetData>
  <mergeCells count="6">
    <mergeCell ref="C73:E73"/>
    <mergeCell ref="A3:N3"/>
    <mergeCell ref="A96:N96"/>
    <mergeCell ref="G73:I73"/>
    <mergeCell ref="K73:M73"/>
    <mergeCell ref="C85:E85"/>
  </mergeCells>
  <pageMargins left="0.7" right="0.7" top="0.75" bottom="0.75" header="0.3" footer="0.3"/>
  <pageSetup paperSize="5" fitToHeight="0" orientation="landscape" r:id="rId1"/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639C7-E829-42D4-9E5F-DFB77A479E81}">
  <sheetPr>
    <tabColor rgb="FF92D050"/>
  </sheetPr>
  <dimension ref="A1:P63"/>
  <sheetViews>
    <sheetView topLeftCell="A19" workbookViewId="0">
      <selection activeCell="A19" sqref="A1:XFD1048576"/>
    </sheetView>
  </sheetViews>
  <sheetFormatPr defaultColWidth="15.44140625" defaultRowHeight="15" customHeight="1" x14ac:dyDescent="0.3"/>
  <cols>
    <col min="1" max="1" width="15.44140625" style="1352"/>
    <col min="2" max="2" width="16.109375" style="1352" bestFit="1" customWidth="1"/>
    <col min="3" max="3" width="15.44140625" style="1352"/>
    <col min="4" max="4" width="16.88671875" style="1352" bestFit="1" customWidth="1"/>
    <col min="5" max="16384" width="15.44140625" style="1352"/>
  </cols>
  <sheetData>
    <row r="1" spans="1:14" ht="34.5" customHeight="1" x14ac:dyDescent="0.3">
      <c r="A1" s="3415" t="s">
        <v>63</v>
      </c>
      <c r="B1" s="3415"/>
      <c r="C1" s="3415"/>
      <c r="D1" s="3415"/>
      <c r="E1" s="3415"/>
      <c r="F1" s="3415"/>
      <c r="G1" s="3415"/>
      <c r="H1" s="3415"/>
      <c r="I1" s="3415"/>
      <c r="J1" s="3415"/>
      <c r="K1" s="3415"/>
      <c r="L1" s="3415"/>
      <c r="M1" s="3415"/>
      <c r="N1" s="3415"/>
    </row>
    <row r="2" spans="1:14" s="1579" customFormat="1" ht="49.2" thickBot="1" x14ac:dyDescent="0.35">
      <c r="A2" s="1752" t="s">
        <v>24</v>
      </c>
      <c r="B2" s="1752" t="s">
        <v>1170</v>
      </c>
      <c r="C2" s="1752" t="s">
        <v>405</v>
      </c>
      <c r="D2" s="1752" t="s">
        <v>822</v>
      </c>
      <c r="E2" s="1752" t="s">
        <v>1072</v>
      </c>
      <c r="F2" s="1752" t="s">
        <v>1073</v>
      </c>
      <c r="G2" s="1752" t="s">
        <v>1080</v>
      </c>
      <c r="H2" s="1752" t="s">
        <v>1031</v>
      </c>
      <c r="I2" s="1894" t="s">
        <v>1032</v>
      </c>
      <c r="J2" s="1752" t="s">
        <v>1364</v>
      </c>
      <c r="K2" s="1752" t="s">
        <v>1034</v>
      </c>
      <c r="L2" s="1752" t="s">
        <v>1035</v>
      </c>
      <c r="M2" s="1752" t="s">
        <v>1388</v>
      </c>
      <c r="N2" s="1752" t="s">
        <v>408</v>
      </c>
    </row>
    <row r="3" spans="1:14" ht="14.4" x14ac:dyDescent="0.3">
      <c r="A3" s="1892">
        <v>45230</v>
      </c>
      <c r="B3" s="2581">
        <v>784286</v>
      </c>
      <c r="C3" s="2576" t="s">
        <v>1406</v>
      </c>
      <c r="D3" s="1891">
        <v>8.8359999999999994E-2</v>
      </c>
      <c r="E3" s="2578">
        <v>69299.51096</v>
      </c>
      <c r="F3" s="2579">
        <v>0</v>
      </c>
      <c r="G3" s="2580">
        <v>784</v>
      </c>
      <c r="H3" s="2475">
        <v>0.28599999999994452</v>
      </c>
      <c r="I3" s="1893">
        <v>0</v>
      </c>
      <c r="J3" s="2475">
        <v>0.28599999999999998</v>
      </c>
      <c r="K3" s="2475">
        <v>0.28599999999999998</v>
      </c>
      <c r="L3" s="1397">
        <v>0</v>
      </c>
      <c r="M3" s="2451">
        <v>0</v>
      </c>
      <c r="N3" s="1890">
        <v>4.054414805624483E-2</v>
      </c>
    </row>
    <row r="4" spans="1:14" ht="14.4" x14ac:dyDescent="0.3">
      <c r="A4" s="1892">
        <v>45260</v>
      </c>
      <c r="B4" s="2581">
        <v>2083142</v>
      </c>
      <c r="C4" s="2576" t="s">
        <v>1407</v>
      </c>
      <c r="D4" s="1891">
        <v>8.8359999999999994E-2</v>
      </c>
      <c r="E4" s="2578">
        <v>184066.42711999998</v>
      </c>
      <c r="F4" s="2579">
        <v>0</v>
      </c>
      <c r="G4" s="2580">
        <v>2083</v>
      </c>
      <c r="H4" s="2475">
        <v>0.14199999999982538</v>
      </c>
      <c r="I4" s="2582">
        <v>0.28599999999999998</v>
      </c>
      <c r="J4" s="2475">
        <v>0.42799999999999999</v>
      </c>
      <c r="K4" s="2475">
        <v>0.42799999999999999</v>
      </c>
      <c r="L4" s="1397">
        <v>0</v>
      </c>
      <c r="M4" s="2451">
        <v>0</v>
      </c>
      <c r="N4" s="1890">
        <v>0.11127895299145299</v>
      </c>
    </row>
    <row r="5" spans="1:14" ht="14.4" x14ac:dyDescent="0.3">
      <c r="A5" s="1892">
        <v>45291</v>
      </c>
      <c r="B5" s="2581">
        <v>3232355</v>
      </c>
      <c r="C5" s="2576" t="s">
        <v>1408</v>
      </c>
      <c r="D5" s="1891">
        <v>8.8359999999999994E-2</v>
      </c>
      <c r="E5" s="2578">
        <v>285610.88779999997</v>
      </c>
      <c r="F5" s="2579">
        <v>0</v>
      </c>
      <c r="G5" s="2580">
        <v>3232</v>
      </c>
      <c r="H5" s="2475">
        <v>0.35500000000001819</v>
      </c>
      <c r="I5" s="2582">
        <v>0.42799999999999999</v>
      </c>
      <c r="J5" s="2475">
        <v>0.78300000000000003</v>
      </c>
      <c r="K5" s="2475">
        <v>0.78300000000000003</v>
      </c>
      <c r="L5" s="1397">
        <v>0</v>
      </c>
      <c r="M5" s="2451">
        <v>0</v>
      </c>
      <c r="N5" s="1890">
        <v>0.16709858354011581</v>
      </c>
    </row>
    <row r="6" spans="1:14" ht="14.4" x14ac:dyDescent="0.3">
      <c r="A6" s="1892">
        <v>45322</v>
      </c>
      <c r="B6" s="2581">
        <v>4801950</v>
      </c>
      <c r="C6" s="2576" t="s">
        <v>1409</v>
      </c>
      <c r="D6" s="1891">
        <v>8.8359999999999994E-2</v>
      </c>
      <c r="E6" s="2578">
        <v>424300.30199999997</v>
      </c>
      <c r="F6" s="2579">
        <v>0</v>
      </c>
      <c r="G6" s="2580">
        <v>4802</v>
      </c>
      <c r="H6" s="2475">
        <v>0.9499999999998181</v>
      </c>
      <c r="I6" s="2582">
        <v>0.78300000000000003</v>
      </c>
      <c r="J6" s="2475">
        <v>1.7330000000000001</v>
      </c>
      <c r="K6" s="2475">
        <v>0.7330000000000001</v>
      </c>
      <c r="L6" s="1397">
        <v>0</v>
      </c>
      <c r="M6" s="2451">
        <v>0</v>
      </c>
      <c r="N6" s="1890">
        <v>0.24823976426799008</v>
      </c>
    </row>
    <row r="7" spans="1:14" ht="14.4" x14ac:dyDescent="0.3">
      <c r="A7" s="1892">
        <v>45351</v>
      </c>
      <c r="B7" s="2581">
        <v>2445819</v>
      </c>
      <c r="C7" s="2576" t="s">
        <v>1410</v>
      </c>
      <c r="D7" s="1891">
        <v>8.8359999999999994E-2</v>
      </c>
      <c r="E7" s="2578">
        <v>216112.56683999998</v>
      </c>
      <c r="F7" s="2579">
        <v>0</v>
      </c>
      <c r="G7" s="2583">
        <v>2446</v>
      </c>
      <c r="H7" s="2475">
        <v>0.81899999999995998</v>
      </c>
      <c r="I7" s="2582">
        <v>0.7330000000000001</v>
      </c>
      <c r="J7" s="2475">
        <v>1.552</v>
      </c>
      <c r="K7" s="2475">
        <v>0.55200000000000005</v>
      </c>
      <c r="L7" s="1397">
        <v>0</v>
      </c>
      <c r="M7" s="2451">
        <v>0</v>
      </c>
      <c r="N7" s="1890">
        <v>0.13515799071618037</v>
      </c>
    </row>
    <row r="8" spans="1:14" ht="14.4" x14ac:dyDescent="0.3">
      <c r="A8" s="1889">
        <v>45382</v>
      </c>
      <c r="B8" s="2749">
        <v>3831357</v>
      </c>
      <c r="C8" s="2750" t="s">
        <v>1411</v>
      </c>
      <c r="D8" s="1888" t="s">
        <v>1412</v>
      </c>
      <c r="E8" s="2751">
        <v>479380.83684</v>
      </c>
      <c r="F8" s="2752">
        <v>0</v>
      </c>
      <c r="G8" s="2753">
        <v>3831</v>
      </c>
      <c r="H8" s="2754">
        <v>0.3569999999999709</v>
      </c>
      <c r="I8" s="2755">
        <v>0.55200000000000005</v>
      </c>
      <c r="J8" s="2754">
        <v>0.90900000000000003</v>
      </c>
      <c r="K8" s="2754">
        <v>0.90900000000000003</v>
      </c>
      <c r="L8" s="1887">
        <v>0</v>
      </c>
      <c r="M8" s="2756">
        <v>0</v>
      </c>
      <c r="N8" s="1886">
        <v>0.19806436104218361</v>
      </c>
    </row>
    <row r="9" spans="1:14" ht="14.4" x14ac:dyDescent="0.3">
      <c r="A9" s="1892">
        <v>45412</v>
      </c>
      <c r="B9" s="2581">
        <v>4647043</v>
      </c>
      <c r="C9" s="2757" t="s">
        <v>1413</v>
      </c>
      <c r="D9" s="1891">
        <v>0.14727999999999999</v>
      </c>
      <c r="E9" s="2578">
        <v>684416.49303999997</v>
      </c>
      <c r="F9" s="2579">
        <v>0</v>
      </c>
      <c r="G9" s="2583">
        <v>4647</v>
      </c>
      <c r="H9" s="2475">
        <v>4.2999999999665306E-2</v>
      </c>
      <c r="I9" s="2582">
        <v>0.90900000000000003</v>
      </c>
      <c r="J9" s="2475">
        <v>0.95199999999999996</v>
      </c>
      <c r="K9" s="2475">
        <v>0.95199999999999996</v>
      </c>
      <c r="L9" s="1397">
        <v>0</v>
      </c>
      <c r="M9" s="2451">
        <v>0</v>
      </c>
      <c r="N9" s="1890">
        <v>0.2482394764957265</v>
      </c>
    </row>
    <row r="10" spans="1:14" ht="14.4" x14ac:dyDescent="0.3">
      <c r="A10" s="1892">
        <v>45443</v>
      </c>
      <c r="B10" s="2581">
        <v>2229287</v>
      </c>
      <c r="C10" s="2757" t="s">
        <v>1414</v>
      </c>
      <c r="D10" s="1891">
        <v>0.14727999999999999</v>
      </c>
      <c r="E10" s="2578">
        <v>328329.38935999997</v>
      </c>
      <c r="F10" s="2579">
        <v>0</v>
      </c>
      <c r="G10" s="2583">
        <v>2230</v>
      </c>
      <c r="H10" s="2475">
        <v>0.28699999999980719</v>
      </c>
      <c r="I10" s="2582">
        <v>0.95199999999999996</v>
      </c>
      <c r="J10" s="2475">
        <v>1.2390000000000001</v>
      </c>
      <c r="K10" s="2475">
        <v>0.2390000000000001</v>
      </c>
      <c r="L10" s="1397">
        <v>0</v>
      </c>
      <c r="M10" s="2451">
        <v>0</v>
      </c>
      <c r="N10" s="1890">
        <v>0.11524436517783292</v>
      </c>
    </row>
    <row r="11" spans="1:14" ht="14.4" x14ac:dyDescent="0.3">
      <c r="A11" s="1892">
        <v>45473</v>
      </c>
      <c r="B11" s="2581">
        <v>3816008</v>
      </c>
      <c r="C11" s="2757" t="s">
        <v>1415</v>
      </c>
      <c r="D11" s="1891">
        <v>0.14727999999999999</v>
      </c>
      <c r="E11" s="2578">
        <v>562021.65824000002</v>
      </c>
      <c r="F11" s="2579">
        <v>0</v>
      </c>
      <c r="G11" s="2583">
        <v>3816</v>
      </c>
      <c r="H11" s="2475">
        <v>7.9999999998108251E-3</v>
      </c>
      <c r="I11" s="2582">
        <v>0.2390000000000001</v>
      </c>
      <c r="J11" s="2475">
        <v>0.247</v>
      </c>
      <c r="K11" s="2475">
        <v>0.247</v>
      </c>
      <c r="L11" s="1397">
        <v>0</v>
      </c>
      <c r="M11" s="2451">
        <v>0</v>
      </c>
      <c r="N11" s="1890">
        <v>0.20384658119658119</v>
      </c>
    </row>
    <row r="12" spans="1:14" ht="14.4" x14ac:dyDescent="0.3">
      <c r="A12" s="1892">
        <v>45504</v>
      </c>
      <c r="B12" s="2758">
        <v>6463753</v>
      </c>
      <c r="C12" s="2757" t="s">
        <v>1416</v>
      </c>
      <c r="D12" s="1891">
        <v>0.14727999999999999</v>
      </c>
      <c r="E12" s="2578">
        <v>951981.54183999996</v>
      </c>
      <c r="F12" s="2579">
        <v>0</v>
      </c>
      <c r="G12" s="2580">
        <v>6464</v>
      </c>
      <c r="H12" s="2475">
        <v>0.75299999999970169</v>
      </c>
      <c r="I12" s="2582">
        <v>0.247</v>
      </c>
      <c r="J12" s="2475">
        <v>1</v>
      </c>
      <c r="K12" s="2475">
        <v>0</v>
      </c>
      <c r="L12" s="1397">
        <v>0</v>
      </c>
      <c r="M12" s="2451">
        <v>0</v>
      </c>
      <c r="N12" s="1890">
        <v>0.33414769437551695</v>
      </c>
    </row>
    <row r="13" spans="1:14" ht="14.4" x14ac:dyDescent="0.3">
      <c r="A13" s="1892">
        <v>45535</v>
      </c>
      <c r="B13" s="2758">
        <v>4355619</v>
      </c>
      <c r="C13" s="2757" t="s">
        <v>1417</v>
      </c>
      <c r="D13" s="1891">
        <v>0.14727999999999999</v>
      </c>
      <c r="E13" s="2578">
        <v>641495.56631999998</v>
      </c>
      <c r="F13" s="2579">
        <v>0</v>
      </c>
      <c r="G13" s="2580">
        <v>4355</v>
      </c>
      <c r="H13" s="2475">
        <v>0.61899999999968713</v>
      </c>
      <c r="I13" s="2582">
        <v>0</v>
      </c>
      <c r="J13" s="2475">
        <v>0.61899999999999999</v>
      </c>
      <c r="K13" s="2475">
        <v>0.61899999999999999</v>
      </c>
      <c r="L13" s="1397">
        <v>0</v>
      </c>
      <c r="M13" s="2451">
        <v>0</v>
      </c>
      <c r="N13" s="1890">
        <v>0.2251664081885856</v>
      </c>
    </row>
    <row r="14" spans="1:14" ht="14.4" x14ac:dyDescent="0.3">
      <c r="A14" s="1892">
        <v>45565</v>
      </c>
      <c r="B14" s="2758">
        <v>2219468</v>
      </c>
      <c r="C14" s="2757" t="s">
        <v>1418</v>
      </c>
      <c r="D14" s="1891">
        <v>0.14727999999999999</v>
      </c>
      <c r="E14" s="2578">
        <v>326883.24703999999</v>
      </c>
      <c r="F14" s="2579">
        <v>0</v>
      </c>
      <c r="G14" s="2580">
        <v>2220</v>
      </c>
      <c r="H14" s="2475">
        <v>0.4679999999998472</v>
      </c>
      <c r="I14" s="2582">
        <v>0.61899999999999999</v>
      </c>
      <c r="J14" s="2475">
        <v>1.087</v>
      </c>
      <c r="K14" s="2475">
        <v>8.6999999999999966E-2</v>
      </c>
      <c r="L14" s="1397">
        <v>0</v>
      </c>
      <c r="M14" s="2451">
        <v>0</v>
      </c>
      <c r="N14" s="1890">
        <v>0.11856132478632479</v>
      </c>
    </row>
    <row r="15" spans="1:14" ht="14.4" x14ac:dyDescent="0.3">
      <c r="A15" s="1892">
        <v>45596</v>
      </c>
      <c r="B15" s="2758">
        <v>1516408</v>
      </c>
      <c r="C15" s="2757" t="s">
        <v>1419</v>
      </c>
      <c r="D15" s="1891">
        <v>0.14727999999999999</v>
      </c>
      <c r="E15" s="2578">
        <v>223336.57024</v>
      </c>
      <c r="F15" s="2579">
        <v>0</v>
      </c>
      <c r="G15" s="2580">
        <v>1516</v>
      </c>
      <c r="H15" s="2475">
        <v>0.40799999999990177</v>
      </c>
      <c r="I15" s="2582">
        <v>8.6999999999999966E-2</v>
      </c>
      <c r="J15" s="2475">
        <v>0.495</v>
      </c>
      <c r="K15" s="2475">
        <v>0.495</v>
      </c>
      <c r="L15" s="1397">
        <v>0</v>
      </c>
      <c r="M15" s="2451">
        <v>0</v>
      </c>
      <c r="N15" s="1890">
        <v>7.8391645988420189E-2</v>
      </c>
    </row>
    <row r="16" spans="1:14" ht="14.4" x14ac:dyDescent="0.3">
      <c r="A16" s="1892">
        <v>45626</v>
      </c>
      <c r="B16" s="2758">
        <v>2081955</v>
      </c>
      <c r="C16" s="2757" t="s">
        <v>1420</v>
      </c>
      <c r="D16" s="1891">
        <v>0.14727999999999999</v>
      </c>
      <c r="E16" s="2578">
        <v>306630.33240000001</v>
      </c>
      <c r="F16" s="2579">
        <v>0</v>
      </c>
      <c r="G16" s="2580">
        <v>2082</v>
      </c>
      <c r="H16" s="2475">
        <v>0.95499999999992724</v>
      </c>
      <c r="I16" s="2582">
        <v>0.495</v>
      </c>
      <c r="J16" s="2475">
        <v>1.45</v>
      </c>
      <c r="K16" s="2475">
        <v>0.44999999999999996</v>
      </c>
      <c r="L16" s="1397">
        <v>0</v>
      </c>
      <c r="M16" s="2451">
        <v>0</v>
      </c>
      <c r="N16" s="1890">
        <v>0.11121554487179487</v>
      </c>
    </row>
    <row r="17" spans="1:14" ht="14.4" x14ac:dyDescent="0.3">
      <c r="A17" s="1892">
        <v>45657</v>
      </c>
      <c r="B17" s="2758">
        <v>3562218</v>
      </c>
      <c r="C17" s="2757" t="s">
        <v>1421</v>
      </c>
      <c r="D17" s="1891">
        <v>0.14727999999999999</v>
      </c>
      <c r="E17" s="2578">
        <v>524643.46704000002</v>
      </c>
      <c r="F17" s="2579">
        <v>0</v>
      </c>
      <c r="G17" s="2580">
        <v>3562</v>
      </c>
      <c r="H17" s="2475">
        <v>0.2179999999998472</v>
      </c>
      <c r="I17" s="2582">
        <v>0.44999999999999996</v>
      </c>
      <c r="J17" s="2475">
        <v>0.66800000000000004</v>
      </c>
      <c r="K17" s="2475">
        <v>0.66800000000000004</v>
      </c>
      <c r="L17" s="1397">
        <v>0</v>
      </c>
      <c r="M17" s="2451">
        <v>0</v>
      </c>
      <c r="N17" s="1890">
        <v>0.18415105459057071</v>
      </c>
    </row>
    <row r="18" spans="1:14" ht="14.4" x14ac:dyDescent="0.3">
      <c r="A18" s="1892">
        <v>45688</v>
      </c>
      <c r="B18" s="2758">
        <v>5114829</v>
      </c>
      <c r="C18" s="2757" t="s">
        <v>1422</v>
      </c>
      <c r="D18" s="1891">
        <v>0.14727999999999999</v>
      </c>
      <c r="E18" s="2578">
        <v>753312.01512</v>
      </c>
      <c r="F18" s="2579">
        <v>0</v>
      </c>
      <c r="G18" s="2580">
        <v>5115</v>
      </c>
      <c r="H18" s="2475">
        <v>0.82899999999972351</v>
      </c>
      <c r="I18" s="2582">
        <v>0.66800000000000004</v>
      </c>
      <c r="J18" s="2475">
        <v>1.4970000000000001</v>
      </c>
      <c r="K18" s="2475">
        <v>0.49700000000000011</v>
      </c>
      <c r="L18" s="1397">
        <v>0</v>
      </c>
      <c r="M18" s="2451">
        <v>0</v>
      </c>
      <c r="N18" s="1890">
        <v>0.26441423697270472</v>
      </c>
    </row>
    <row r="19" spans="1:14" ht="14.4" x14ac:dyDescent="0.3">
      <c r="A19" s="1892">
        <v>45716</v>
      </c>
      <c r="B19" s="2758">
        <v>7025013</v>
      </c>
      <c r="C19" s="2757" t="s">
        <v>1423</v>
      </c>
      <c r="D19" s="1891">
        <v>0.14727999999999999</v>
      </c>
      <c r="E19" s="2578">
        <v>1034643.91464</v>
      </c>
      <c r="F19" s="2579">
        <v>0</v>
      </c>
      <c r="G19" s="2580">
        <v>7025</v>
      </c>
      <c r="H19" s="2475">
        <v>1.2999999999919964E-2</v>
      </c>
      <c r="I19" s="2582">
        <v>0.49700000000000011</v>
      </c>
      <c r="J19" s="2475">
        <v>0.51</v>
      </c>
      <c r="K19" s="2475">
        <v>0.51</v>
      </c>
      <c r="L19" s="1397">
        <v>0</v>
      </c>
      <c r="M19" s="2451">
        <v>0</v>
      </c>
      <c r="N19" s="1890">
        <v>0.40207263049450548</v>
      </c>
    </row>
    <row r="20" spans="1:14" ht="14.4" x14ac:dyDescent="0.3">
      <c r="A20" s="1889">
        <v>45747</v>
      </c>
      <c r="B20" s="2749">
        <v>3557842.3</v>
      </c>
      <c r="C20" s="2750" t="s">
        <v>1424</v>
      </c>
      <c r="D20" s="1888" t="s">
        <v>1425</v>
      </c>
      <c r="E20" s="2752">
        <v>529850.79201999994</v>
      </c>
      <c r="F20" s="2752">
        <v>0</v>
      </c>
      <c r="G20" s="2753">
        <v>3558</v>
      </c>
      <c r="H20" s="2754">
        <v>0.84229999999979555</v>
      </c>
      <c r="I20" s="2755">
        <v>0.51</v>
      </c>
      <c r="J20" s="2754">
        <v>1.3523000000000001</v>
      </c>
      <c r="K20" s="2754">
        <v>0.35230000000000006</v>
      </c>
      <c r="L20" s="1887">
        <v>0</v>
      </c>
      <c r="M20" s="2756">
        <v>0</v>
      </c>
      <c r="N20" s="1886">
        <v>0.18392485008271298</v>
      </c>
    </row>
    <row r="21" spans="1:14" ht="14.4" x14ac:dyDescent="0.3">
      <c r="A21" s="1885">
        <v>45777</v>
      </c>
      <c r="B21" s="2758">
        <v>4727389</v>
      </c>
      <c r="C21" s="2759" t="s">
        <v>1426</v>
      </c>
      <c r="D21" s="1884">
        <v>0.14913999999999999</v>
      </c>
      <c r="E21" s="2760">
        <v>705042.79545999994</v>
      </c>
      <c r="F21" s="2579">
        <v>0</v>
      </c>
      <c r="G21" s="2583">
        <v>4727</v>
      </c>
      <c r="H21" s="2503">
        <v>0.38900000000012369</v>
      </c>
      <c r="I21" s="2761">
        <v>0.35230000000000006</v>
      </c>
      <c r="J21" s="2503">
        <v>0.74129999999999996</v>
      </c>
      <c r="K21" s="2503">
        <v>0.74129999999999996</v>
      </c>
      <c r="L21" s="1397">
        <v>0</v>
      </c>
      <c r="M21" s="2506">
        <v>0</v>
      </c>
      <c r="N21" s="1883">
        <v>0.25253146367521367</v>
      </c>
    </row>
    <row r="22" spans="1:14" ht="14.4" x14ac:dyDescent="0.3">
      <c r="A22" s="1885">
        <v>45808</v>
      </c>
      <c r="B22" s="2758">
        <v>4814335</v>
      </c>
      <c r="C22" s="2759" t="s">
        <v>1427</v>
      </c>
      <c r="D22" s="1884">
        <v>0.14913999999999999</v>
      </c>
      <c r="E22" s="2760">
        <v>718009.92189999996</v>
      </c>
      <c r="F22" s="2579">
        <v>0</v>
      </c>
      <c r="G22" s="2583">
        <v>4815</v>
      </c>
      <c r="H22" s="2503">
        <v>0.33500000000003638</v>
      </c>
      <c r="I22" s="2761">
        <v>0.74129999999999996</v>
      </c>
      <c r="J22" s="2503">
        <v>1.0763</v>
      </c>
      <c r="K22" s="2503">
        <v>7.6300000000000034E-2</v>
      </c>
      <c r="L22" s="1397">
        <v>0</v>
      </c>
      <c r="M22" s="2506">
        <v>0</v>
      </c>
      <c r="N22" s="1883">
        <v>0.24888001447477254</v>
      </c>
    </row>
    <row r="23" spans="1:14" ht="15" customHeight="1" x14ac:dyDescent="0.3">
      <c r="A23" s="1885">
        <v>45838</v>
      </c>
      <c r="B23" s="2758">
        <v>8272171</v>
      </c>
      <c r="C23" s="2759" t="s">
        <v>1428</v>
      </c>
      <c r="D23" s="1884">
        <v>0.14913999999999999</v>
      </c>
      <c r="E23" s="2760">
        <v>1233711.5829399999</v>
      </c>
      <c r="F23" s="2579">
        <v>0</v>
      </c>
      <c r="G23" s="2583">
        <v>8272</v>
      </c>
      <c r="H23" s="2503">
        <v>0.17100000000027649</v>
      </c>
      <c r="I23" s="2761">
        <v>7.6300000000000034E-2</v>
      </c>
      <c r="J23" s="2503">
        <v>0.24729999999999999</v>
      </c>
      <c r="K23" s="2503">
        <v>0.24729999999999999</v>
      </c>
      <c r="L23" s="1397">
        <v>0</v>
      </c>
      <c r="M23" s="2506">
        <v>0</v>
      </c>
      <c r="N23" s="1883">
        <v>0.44188947649572652</v>
      </c>
    </row>
    <row r="24" spans="1:14" ht="15" customHeight="1" x14ac:dyDescent="0.3">
      <c r="A24" s="1885">
        <v>45869</v>
      </c>
      <c r="B24" s="2758">
        <v>6302717</v>
      </c>
      <c r="C24" s="2759" t="s">
        <v>1429</v>
      </c>
      <c r="D24" s="1884">
        <v>0.14913999999999999</v>
      </c>
      <c r="E24" s="2760">
        <v>939987.21337999997</v>
      </c>
      <c r="F24" s="2579">
        <v>0</v>
      </c>
      <c r="G24" s="2583">
        <v>6302</v>
      </c>
      <c r="H24" s="2503">
        <v>0.71699999999964348</v>
      </c>
      <c r="I24" s="2761">
        <v>0.24729999999999999</v>
      </c>
      <c r="J24" s="2503">
        <v>0.96430000000000005</v>
      </c>
      <c r="K24" s="2503">
        <v>0.96430000000000005</v>
      </c>
      <c r="L24" s="1397">
        <v>0</v>
      </c>
      <c r="M24" s="2506">
        <v>0</v>
      </c>
      <c r="N24" s="1883">
        <v>0.32582283912324234</v>
      </c>
    </row>
    <row r="25" spans="1:14" ht="15" customHeight="1" x14ac:dyDescent="0.3">
      <c r="A25" s="1885">
        <v>45900</v>
      </c>
      <c r="B25" s="2758">
        <v>3431414</v>
      </c>
      <c r="C25" s="2759" t="s">
        <v>1430</v>
      </c>
      <c r="D25" s="1884">
        <v>0.14913999999999999</v>
      </c>
      <c r="E25" s="2760">
        <v>511761.08395999996</v>
      </c>
      <c r="F25" s="2579">
        <v>0</v>
      </c>
      <c r="G25" s="2583">
        <v>3432</v>
      </c>
      <c r="H25" s="2503">
        <v>0.41400000000021464</v>
      </c>
      <c r="I25" s="2761">
        <v>0.96430000000000005</v>
      </c>
      <c r="J25" s="2503">
        <v>1.3783000000000001</v>
      </c>
      <c r="K25" s="2503">
        <v>0.37830000000000008</v>
      </c>
      <c r="L25" s="1397">
        <v>0</v>
      </c>
      <c r="M25" s="2506">
        <v>0</v>
      </c>
      <c r="N25" s="1883">
        <v>0.17738906120760958</v>
      </c>
    </row>
    <row r="26" spans="1:14" ht="15" customHeight="1" x14ac:dyDescent="0.3">
      <c r="A26" s="1885">
        <v>45930</v>
      </c>
      <c r="B26" s="2758">
        <v>1595773</v>
      </c>
      <c r="C26" s="2759" t="s">
        <v>1431</v>
      </c>
      <c r="D26" s="1884">
        <v>0.14913999999999999</v>
      </c>
      <c r="E26" s="2760">
        <v>237993.58521999998</v>
      </c>
      <c r="F26" s="2579">
        <v>0</v>
      </c>
      <c r="G26" s="2583">
        <v>1596</v>
      </c>
      <c r="H26" s="2503">
        <v>0.77299999999991087</v>
      </c>
      <c r="I26" s="2761">
        <v>0.37830000000000008</v>
      </c>
      <c r="J26" s="2503">
        <v>1.1513</v>
      </c>
      <c r="K26" s="2503">
        <v>0.15129999999999999</v>
      </c>
      <c r="L26" s="1397">
        <v>0</v>
      </c>
      <c r="M26" s="2506">
        <v>0</v>
      </c>
      <c r="N26" s="1883">
        <v>8.5244284188034189E-2</v>
      </c>
    </row>
    <row r="27" spans="1:14" ht="15" customHeight="1" x14ac:dyDescent="0.3">
      <c r="A27" s="2762">
        <v>45961</v>
      </c>
      <c r="B27" s="2758">
        <v>2937520</v>
      </c>
      <c r="C27" s="2759" t="s">
        <v>1432</v>
      </c>
      <c r="D27" s="2763">
        <v>0.14913999999999999</v>
      </c>
      <c r="E27" s="2760">
        <v>438101.7328</v>
      </c>
      <c r="F27" s="2579">
        <v>0</v>
      </c>
      <c r="G27" s="2583">
        <v>2937</v>
      </c>
      <c r="H27" s="2503">
        <v>0.51999999999998181</v>
      </c>
      <c r="I27" s="2761">
        <v>0.15129999999999999</v>
      </c>
      <c r="J27" s="2503">
        <v>0.67130000000000001</v>
      </c>
      <c r="K27" s="2503">
        <v>0.67130000000000001</v>
      </c>
      <c r="L27" s="2451">
        <v>0</v>
      </c>
      <c r="M27" s="2506">
        <v>0</v>
      </c>
      <c r="N27" s="2507">
        <v>0.1518569065343259</v>
      </c>
    </row>
    <row r="28" spans="1:14" ht="15" customHeight="1" x14ac:dyDescent="0.3">
      <c r="A28" s="2762">
        <v>45991</v>
      </c>
      <c r="B28" s="2758">
        <v>3396963.9709999999</v>
      </c>
      <c r="C28" s="2759" t="s">
        <v>1433</v>
      </c>
      <c r="D28" s="2763">
        <v>0.14913999999999999</v>
      </c>
      <c r="E28" s="2760">
        <v>506623.20663493994</v>
      </c>
      <c r="F28" s="2579">
        <v>0</v>
      </c>
      <c r="G28" s="2583">
        <v>3397</v>
      </c>
      <c r="H28" s="2503">
        <v>0.9639710000001287</v>
      </c>
      <c r="I28" s="2761">
        <v>0.67130000000000001</v>
      </c>
      <c r="J28" s="2503">
        <v>1.6352709999999999</v>
      </c>
      <c r="K28" s="2503">
        <v>0.63527099999999992</v>
      </c>
      <c r="L28" s="2451">
        <v>0</v>
      </c>
      <c r="M28" s="2506">
        <v>0</v>
      </c>
      <c r="N28" s="2507">
        <v>0.18146175058760683</v>
      </c>
    </row>
    <row r="29" spans="1:14" ht="15" customHeight="1" x14ac:dyDescent="0.3">
      <c r="A29" s="2762">
        <v>46022</v>
      </c>
      <c r="B29" s="2758">
        <v>3019807</v>
      </c>
      <c r="C29" s="2759" t="s">
        <v>1434</v>
      </c>
      <c r="D29" s="2763">
        <v>0.14913999999999999</v>
      </c>
      <c r="E29" s="2760">
        <v>450374.01597999997</v>
      </c>
      <c r="F29" s="2579">
        <v>0</v>
      </c>
      <c r="G29" s="2583">
        <v>3020</v>
      </c>
      <c r="H29" s="2503">
        <v>0.806999999999789</v>
      </c>
      <c r="I29" s="2761">
        <v>0.63527099999999992</v>
      </c>
      <c r="J29" s="2503">
        <v>1.4422710000000001</v>
      </c>
      <c r="K29" s="2503">
        <v>0.44227100000000008</v>
      </c>
      <c r="L29" s="2451">
        <v>0</v>
      </c>
      <c r="M29" s="2506">
        <v>0</v>
      </c>
      <c r="N29" s="2507">
        <v>0.15611078370554177</v>
      </c>
    </row>
    <row r="30" spans="1:14" ht="15" customHeight="1" x14ac:dyDescent="0.3">
      <c r="A30" s="2762">
        <v>46053</v>
      </c>
      <c r="B30" s="2758">
        <v>3054849</v>
      </c>
      <c r="C30" s="2759" t="s">
        <v>1435</v>
      </c>
      <c r="D30" s="2763">
        <v>0.14913999999999999</v>
      </c>
      <c r="E30" s="2760">
        <v>455600.17985999997</v>
      </c>
      <c r="F30" s="2579">
        <v>0</v>
      </c>
      <c r="G30" s="2583">
        <v>3055</v>
      </c>
      <c r="H30" s="2503">
        <v>0.84900000000016007</v>
      </c>
      <c r="I30" s="2761">
        <v>0.44227100000000008</v>
      </c>
      <c r="J30" s="2503">
        <v>1.2912710000000001</v>
      </c>
      <c r="K30" s="2503">
        <v>0.29127100000000006</v>
      </c>
      <c r="L30" s="2451">
        <v>0</v>
      </c>
      <c r="M30" s="2506">
        <v>0</v>
      </c>
      <c r="N30" s="2507">
        <v>0.15792230148883374</v>
      </c>
    </row>
    <row r="31" spans="1:14" ht="15" customHeight="1" x14ac:dyDescent="0.3">
      <c r="A31" s="2762">
        <v>46081</v>
      </c>
      <c r="B31" s="2758">
        <v>3091480</v>
      </c>
      <c r="C31" s="2759" t="s">
        <v>1436</v>
      </c>
      <c r="D31" s="2763">
        <v>0.14913999999999999</v>
      </c>
      <c r="E31" s="2760">
        <v>461063.3272</v>
      </c>
      <c r="F31" s="2579">
        <v>0</v>
      </c>
      <c r="G31" s="2583">
        <v>3091</v>
      </c>
      <c r="H31" s="2503">
        <v>0.48000000000001819</v>
      </c>
      <c r="I31" s="2761">
        <v>0.29127100000000006</v>
      </c>
      <c r="J31" s="2503">
        <v>0.77127100000000004</v>
      </c>
      <c r="K31" s="2503">
        <v>0.77127100000000004</v>
      </c>
      <c r="L31" s="2451">
        <v>0</v>
      </c>
      <c r="M31" s="2506">
        <v>0</v>
      </c>
      <c r="N31" s="2507">
        <v>0.17693910256410256</v>
      </c>
    </row>
    <row r="32" spans="1:14" ht="15" customHeight="1" x14ac:dyDescent="0.3">
      <c r="A32" s="2764">
        <v>46112</v>
      </c>
      <c r="B32" s="2749">
        <v>6551384</v>
      </c>
      <c r="C32" s="2750" t="s">
        <v>1437</v>
      </c>
      <c r="D32" s="2765" t="s">
        <v>1438</v>
      </c>
      <c r="E32" s="2752">
        <v>985767.93223999999</v>
      </c>
      <c r="F32" s="2752">
        <v>0</v>
      </c>
      <c r="G32" s="2753">
        <v>6552</v>
      </c>
      <c r="H32" s="2754">
        <v>0.38400000000001455</v>
      </c>
      <c r="I32" s="2755">
        <v>0.77127100000000004</v>
      </c>
      <c r="J32" s="2754">
        <v>1.1552709999999999</v>
      </c>
      <c r="K32" s="2754">
        <v>0.15527099999999994</v>
      </c>
      <c r="L32" s="2756">
        <v>0</v>
      </c>
      <c r="M32" s="2756">
        <v>0</v>
      </c>
      <c r="N32" s="2766">
        <v>0.33867783291976838</v>
      </c>
    </row>
    <row r="33" spans="1:16" ht="15" customHeight="1" x14ac:dyDescent="0.3">
      <c r="A33" s="2767">
        <v>46142</v>
      </c>
      <c r="B33" s="2768">
        <v>3091376</v>
      </c>
      <c r="C33" s="2769" t="s">
        <v>1439</v>
      </c>
      <c r="D33" s="2770">
        <v>0.15101999999999999</v>
      </c>
      <c r="E33" s="2771">
        <v>466859.60351999995</v>
      </c>
      <c r="F33" s="2771">
        <v>0</v>
      </c>
      <c r="G33" s="2772">
        <v>3091</v>
      </c>
      <c r="H33" s="2520">
        <v>0.37600000000020373</v>
      </c>
      <c r="I33" s="2773">
        <v>0.15527099999999994</v>
      </c>
      <c r="J33" s="2520">
        <v>0.53127100000000005</v>
      </c>
      <c r="K33" s="2520">
        <v>0.53127100000000005</v>
      </c>
      <c r="L33" s="2523">
        <v>0</v>
      </c>
      <c r="M33" s="2523">
        <v>0</v>
      </c>
      <c r="N33" s="2524">
        <v>0.16513760683760684</v>
      </c>
    </row>
    <row r="34" spans="1:16" ht="15" customHeight="1" x14ac:dyDescent="0.3">
      <c r="A34" s="2762">
        <v>46173</v>
      </c>
      <c r="B34" s="2758">
        <v>7549556</v>
      </c>
      <c r="C34" s="2759" t="s">
        <v>1440</v>
      </c>
      <c r="D34" s="2763">
        <v>0.15101999999999999</v>
      </c>
      <c r="E34" s="2760">
        <v>1140133.9471199999</v>
      </c>
      <c r="F34" s="2760">
        <v>0</v>
      </c>
      <c r="G34" s="2583">
        <v>7550</v>
      </c>
      <c r="H34" s="2503">
        <v>0.55599999999958527</v>
      </c>
      <c r="I34" s="2761">
        <v>0.53127100000000005</v>
      </c>
      <c r="J34" s="2503">
        <v>1.0872710000000001</v>
      </c>
      <c r="K34" s="2503">
        <v>8.7271000000000098E-2</v>
      </c>
      <c r="L34" s="2523">
        <v>0</v>
      </c>
      <c r="M34" s="2506">
        <v>0</v>
      </c>
      <c r="N34" s="2507">
        <v>0.39027894954507858</v>
      </c>
    </row>
    <row r="37" spans="1:16" ht="15" customHeight="1" thickBot="1" x14ac:dyDescent="0.35"/>
    <row r="38" spans="1:16" ht="15" customHeight="1" thickBot="1" x14ac:dyDescent="0.35">
      <c r="B38" s="1520"/>
      <c r="J38" s="3447" t="s">
        <v>1411</v>
      </c>
      <c r="K38" s="3448"/>
      <c r="L38" s="3449"/>
      <c r="N38" s="3447" t="s">
        <v>1437</v>
      </c>
      <c r="O38" s="3448"/>
      <c r="P38" s="3449"/>
    </row>
    <row r="39" spans="1:16" ht="15" customHeight="1" x14ac:dyDescent="0.3">
      <c r="J39" s="1369" t="s">
        <v>1441</v>
      </c>
      <c r="K39" s="1368"/>
      <c r="L39" s="1367"/>
      <c r="N39" s="1369" t="s">
        <v>1442</v>
      </c>
      <c r="O39" s="1368"/>
      <c r="P39" s="1367"/>
    </row>
    <row r="40" spans="1:16" ht="15" customHeight="1" x14ac:dyDescent="0.3">
      <c r="J40" s="1357" t="s">
        <v>1443</v>
      </c>
      <c r="K40" s="1356"/>
      <c r="L40" s="1882">
        <v>1440961</v>
      </c>
      <c r="N40" s="1357" t="s">
        <v>1443</v>
      </c>
      <c r="O40" s="1356"/>
      <c r="P40" s="1882">
        <v>1926638</v>
      </c>
    </row>
    <row r="41" spans="1:16" ht="15" customHeight="1" x14ac:dyDescent="0.3">
      <c r="J41" s="1363" t="s">
        <v>1056</v>
      </c>
      <c r="K41" s="2746">
        <v>8.8359999999999994E-2</v>
      </c>
      <c r="L41" s="1362"/>
      <c r="N41" s="1363" t="s">
        <v>1056</v>
      </c>
      <c r="O41" s="2746">
        <v>0.14913999999999999</v>
      </c>
      <c r="P41" s="1362"/>
    </row>
    <row r="42" spans="1:16" ht="15" customHeight="1" x14ac:dyDescent="0.3">
      <c r="J42" s="1357" t="s">
        <v>1057</v>
      </c>
      <c r="K42" s="1356"/>
      <c r="L42" s="1881">
        <v>127323.31395999998</v>
      </c>
      <c r="N42" s="1357" t="s">
        <v>1057</v>
      </c>
      <c r="O42" s="1356"/>
      <c r="P42" s="1881">
        <v>287338.79132000002</v>
      </c>
    </row>
    <row r="43" spans="1:16" ht="15" customHeight="1" x14ac:dyDescent="0.3">
      <c r="J43" s="1357" t="s">
        <v>1444</v>
      </c>
      <c r="K43" s="1365"/>
      <c r="L43" s="1882">
        <v>2390396</v>
      </c>
      <c r="N43" s="1357" t="s">
        <v>1444</v>
      </c>
      <c r="O43" s="1365"/>
      <c r="P43" s="1882">
        <v>4624746</v>
      </c>
    </row>
    <row r="44" spans="1:16" ht="15" customHeight="1" x14ac:dyDescent="0.3">
      <c r="J44" s="1363" t="s">
        <v>1056</v>
      </c>
      <c r="K44" s="2746">
        <v>0.14727999999999999</v>
      </c>
      <c r="L44" s="1362"/>
      <c r="N44" s="1363" t="s">
        <v>1056</v>
      </c>
      <c r="O44" s="2746">
        <v>0.15101999999999999</v>
      </c>
      <c r="P44" s="1362"/>
    </row>
    <row r="45" spans="1:16" ht="15" customHeight="1" x14ac:dyDescent="0.3">
      <c r="J45" s="1357" t="s">
        <v>1057</v>
      </c>
      <c r="K45" s="1356"/>
      <c r="L45" s="1881">
        <v>352057.52288</v>
      </c>
      <c r="N45" s="1357" t="s">
        <v>1057</v>
      </c>
      <c r="O45" s="1356"/>
      <c r="P45" s="1881">
        <v>698429.14091999992</v>
      </c>
    </row>
    <row r="46" spans="1:16" ht="15" customHeight="1" x14ac:dyDescent="0.3">
      <c r="J46" s="1357" t="s">
        <v>1059</v>
      </c>
      <c r="K46" s="1356"/>
      <c r="L46" s="1377">
        <v>3831357</v>
      </c>
      <c r="N46" s="1357" t="s">
        <v>1059</v>
      </c>
      <c r="O46" s="1356"/>
      <c r="P46" s="1377">
        <v>6551384</v>
      </c>
    </row>
    <row r="47" spans="1:16" ht="15" customHeight="1" thickBot="1" x14ac:dyDescent="0.35">
      <c r="J47" s="1531" t="s">
        <v>1060</v>
      </c>
      <c r="K47" s="1530"/>
      <c r="L47" s="1880">
        <v>479380.83684</v>
      </c>
      <c r="N47" s="1531" t="s">
        <v>1060</v>
      </c>
      <c r="O47" s="1530"/>
      <c r="P47" s="1880">
        <v>985767.93223999999</v>
      </c>
    </row>
    <row r="48" spans="1:16" ht="15" customHeight="1" thickBot="1" x14ac:dyDescent="0.35"/>
    <row r="49" spans="7:16" ht="15" customHeight="1" thickBot="1" x14ac:dyDescent="0.35">
      <c r="J49" s="3447" t="s">
        <v>1424</v>
      </c>
      <c r="K49" s="3448"/>
      <c r="L49" s="3449"/>
    </row>
    <row r="50" spans="7:16" ht="15" customHeight="1" x14ac:dyDescent="0.3">
      <c r="J50" s="1369" t="s">
        <v>1445</v>
      </c>
      <c r="K50" s="1368"/>
      <c r="L50" s="1367"/>
      <c r="P50" s="1389"/>
    </row>
    <row r="51" spans="7:16" ht="15" customHeight="1" x14ac:dyDescent="0.3">
      <c r="J51" s="1357" t="s">
        <v>1443</v>
      </c>
      <c r="K51" s="1356"/>
      <c r="L51" s="1882">
        <v>411701</v>
      </c>
      <c r="P51" s="1389"/>
    </row>
    <row r="52" spans="7:16" ht="15" customHeight="1" x14ac:dyDescent="0.3">
      <c r="J52" s="1363" t="s">
        <v>1056</v>
      </c>
      <c r="K52" s="2746">
        <v>0.14727999999999999</v>
      </c>
      <c r="L52" s="1362"/>
      <c r="P52" s="1389"/>
    </row>
    <row r="53" spans="7:16" ht="15" customHeight="1" x14ac:dyDescent="0.3">
      <c r="J53" s="1357" t="s">
        <v>1057</v>
      </c>
      <c r="K53" s="1356"/>
      <c r="L53" s="1881">
        <v>60635.323279999997</v>
      </c>
      <c r="P53" s="1389"/>
    </row>
    <row r="54" spans="7:16" ht="15" customHeight="1" x14ac:dyDescent="0.3">
      <c r="J54" s="1357" t="s">
        <v>1444</v>
      </c>
      <c r="K54" s="1365"/>
      <c r="L54" s="1882">
        <v>3146141</v>
      </c>
      <c r="P54" s="1389"/>
    </row>
    <row r="55" spans="7:16" ht="15" customHeight="1" x14ac:dyDescent="0.3">
      <c r="J55" s="1363" t="s">
        <v>1056</v>
      </c>
      <c r="K55" s="2746">
        <v>0.14913999999999999</v>
      </c>
      <c r="L55" s="1362"/>
      <c r="P55" s="1389"/>
    </row>
    <row r="56" spans="7:16" ht="15" customHeight="1" x14ac:dyDescent="0.3">
      <c r="J56" s="1357" t="s">
        <v>1057</v>
      </c>
      <c r="K56" s="1356"/>
      <c r="L56" s="1881">
        <v>469215.46873999998</v>
      </c>
      <c r="P56" s="1389"/>
    </row>
    <row r="57" spans="7:16" ht="15" customHeight="1" x14ac:dyDescent="0.3">
      <c r="J57" s="1357" t="s">
        <v>1059</v>
      </c>
      <c r="K57" s="1356"/>
      <c r="L57" s="1377">
        <v>3557842</v>
      </c>
      <c r="P57" s="1389"/>
    </row>
    <row r="58" spans="7:16" ht="15" customHeight="1" thickBot="1" x14ac:dyDescent="0.35">
      <c r="J58" s="1531" t="s">
        <v>1060</v>
      </c>
      <c r="K58" s="1530"/>
      <c r="L58" s="1880">
        <v>529850.79201999994</v>
      </c>
      <c r="P58" s="1389"/>
    </row>
    <row r="59" spans="7:16" ht="15" customHeight="1" x14ac:dyDescent="0.3">
      <c r="P59" s="1389"/>
    </row>
    <row r="60" spans="7:16" ht="15" customHeight="1" x14ac:dyDescent="0.3">
      <c r="G60" s="1352">
        <v>0.14892475476498776</v>
      </c>
      <c r="P60" s="1389"/>
    </row>
    <row r="61" spans="7:16" ht="15" customHeight="1" x14ac:dyDescent="0.3">
      <c r="P61" s="1389"/>
    </row>
    <row r="62" spans="7:16" ht="15" customHeight="1" x14ac:dyDescent="0.3">
      <c r="P62" s="1389"/>
    </row>
    <row r="63" spans="7:16" ht="15" customHeight="1" x14ac:dyDescent="0.3">
      <c r="P63" s="1389"/>
    </row>
  </sheetData>
  <autoFilter ref="A2:P24" xr:uid="{458DD625-A0F3-4C6D-B23A-1BA23B29F6C2}"/>
  <mergeCells count="4">
    <mergeCell ref="A1:N1"/>
    <mergeCell ref="J38:L38"/>
    <mergeCell ref="J49:L49"/>
    <mergeCell ref="N38:P3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E8EA4-910E-4709-90A5-93499321CBAC}">
  <sheetPr>
    <tabColor theme="1"/>
  </sheetPr>
  <dimension ref="A1"/>
  <sheetViews>
    <sheetView workbookViewId="0">
      <selection activeCell="O24" sqref="O24"/>
    </sheetView>
  </sheetViews>
  <sheetFormatPr defaultRowHeight="13.8" x14ac:dyDescent="0.3"/>
  <sheetData/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5F43E-F22F-4D80-982A-F21C533F14E0}">
  <sheetPr>
    <tabColor rgb="FF92D050"/>
    <pageSetUpPr fitToPage="1"/>
  </sheetPr>
  <dimension ref="A2:AO121"/>
  <sheetViews>
    <sheetView zoomScaleNormal="100" workbookViewId="0">
      <pane ySplit="4" topLeftCell="A61" activePane="bottomLeft" state="frozen"/>
      <selection activeCell="C93" sqref="C93"/>
      <selection pane="bottomLeft" sqref="A1:XFD1048576"/>
    </sheetView>
  </sheetViews>
  <sheetFormatPr defaultColWidth="9.109375" defaultRowHeight="15" customHeight="1" x14ac:dyDescent="0.3"/>
  <cols>
    <col min="1" max="1" width="9.6640625" style="1352" bestFit="1" customWidth="1"/>
    <col min="2" max="2" width="14.5546875" style="1352" bestFit="1" customWidth="1"/>
    <col min="3" max="3" width="14.44140625" style="1352" customWidth="1"/>
    <col min="4" max="4" width="17" style="1352" bestFit="1" customWidth="1"/>
    <col min="5" max="5" width="15.109375" style="1352" bestFit="1" customWidth="1"/>
    <col min="6" max="7" width="17" style="1352" customWidth="1"/>
    <col min="8" max="8" width="12.44140625" style="1352" bestFit="1" customWidth="1"/>
    <col min="9" max="9" width="12.33203125" style="1352" customWidth="1"/>
    <col min="10" max="10" width="13.88671875" style="1352" customWidth="1"/>
    <col min="11" max="11" width="15.109375" style="1352" customWidth="1"/>
    <col min="12" max="12" width="13.6640625" style="1352" customWidth="1"/>
    <col min="13" max="13" width="15.6640625" style="1352" bestFit="1" customWidth="1"/>
    <col min="14" max="14" width="10.5546875" style="1352" bestFit="1" customWidth="1"/>
    <col min="15" max="15" width="12.44140625" style="1352" customWidth="1"/>
    <col min="16" max="16" width="13.6640625" style="1352" bestFit="1" customWidth="1"/>
    <col min="17" max="17" width="17.88671875" style="1352" customWidth="1"/>
    <col min="18" max="18" width="16.33203125" style="1419" bestFit="1" customWidth="1"/>
    <col min="19" max="19" width="6.33203125" style="1419" bestFit="1" customWidth="1"/>
    <col min="20" max="20" width="14" style="1352" bestFit="1" customWidth="1"/>
    <col min="21" max="25" width="9.109375" style="1352"/>
    <col min="26" max="26" width="15.88671875" style="1352" customWidth="1"/>
    <col min="27" max="27" width="19.33203125" style="1352" customWidth="1"/>
    <col min="28" max="28" width="20.88671875" style="1352" bestFit="1" customWidth="1"/>
    <col min="29" max="29" width="18" style="1352" bestFit="1" customWidth="1"/>
    <col min="30" max="30" width="17.109375" style="1352" customWidth="1"/>
    <col min="31" max="31" width="10.44140625" style="1352" bestFit="1" customWidth="1"/>
    <col min="32" max="32" width="9.88671875" style="1352" customWidth="1"/>
    <col min="33" max="33" width="15.44140625" style="1352" bestFit="1" customWidth="1"/>
    <col min="34" max="34" width="9.109375" style="1352"/>
    <col min="35" max="35" width="17.88671875" style="1352" customWidth="1"/>
    <col min="36" max="36" width="21.109375" style="1352" customWidth="1"/>
    <col min="37" max="37" width="10.5546875" style="1352" bestFit="1" customWidth="1"/>
    <col min="38" max="16384" width="9.109375" style="1352"/>
  </cols>
  <sheetData>
    <row r="2" spans="1:41" ht="14.4" x14ac:dyDescent="0.3">
      <c r="I2" s="1404"/>
    </row>
    <row r="3" spans="1:41" ht="18.600000000000001" x14ac:dyDescent="0.4">
      <c r="A3" s="1352" t="s">
        <v>1446</v>
      </c>
      <c r="Y3" s="3426" t="s">
        <v>1446</v>
      </c>
      <c r="Z3" s="3426"/>
      <c r="AA3" s="3426"/>
      <c r="AB3" s="3426"/>
      <c r="AC3" s="3426"/>
      <c r="AD3" s="3426"/>
      <c r="AE3" s="3426"/>
      <c r="AF3" s="3426"/>
      <c r="AG3" s="3426"/>
      <c r="AH3" s="3426"/>
      <c r="AI3" s="3426"/>
      <c r="AJ3" s="3426"/>
      <c r="AK3" s="3426"/>
      <c r="AO3" s="1419"/>
    </row>
    <row r="4" spans="1:41" s="1498" customFormat="1" ht="65.400000000000006" thickBot="1" x14ac:dyDescent="0.4">
      <c r="A4" s="2585" t="s">
        <v>1069</v>
      </c>
      <c r="B4" s="2585" t="s">
        <v>1447</v>
      </c>
      <c r="C4" s="2585" t="s">
        <v>1448</v>
      </c>
      <c r="D4" s="2585" t="s">
        <v>405</v>
      </c>
      <c r="E4" s="2585" t="s">
        <v>822</v>
      </c>
      <c r="F4" s="2585" t="s">
        <v>1281</v>
      </c>
      <c r="G4" s="1752" t="s">
        <v>1073</v>
      </c>
      <c r="H4" s="2585" t="s">
        <v>1074</v>
      </c>
      <c r="I4" s="2585" t="s">
        <v>1031</v>
      </c>
      <c r="J4" s="2585" t="s">
        <v>1032</v>
      </c>
      <c r="K4" s="2585" t="s">
        <v>1449</v>
      </c>
      <c r="L4" s="2585" t="s">
        <v>1034</v>
      </c>
      <c r="M4" s="2585" t="s">
        <v>1035</v>
      </c>
      <c r="N4" s="2585" t="s">
        <v>1171</v>
      </c>
      <c r="O4" s="2585" t="s">
        <v>1077</v>
      </c>
      <c r="P4" s="2585" t="s">
        <v>1172</v>
      </c>
      <c r="Q4" s="2585" t="s">
        <v>1450</v>
      </c>
      <c r="R4" s="2585" t="s">
        <v>1162</v>
      </c>
      <c r="S4" s="1943"/>
      <c r="Y4" s="2585" t="s">
        <v>1069</v>
      </c>
      <c r="Z4" s="2585" t="s">
        <v>1447</v>
      </c>
      <c r="AA4" s="2585" t="s">
        <v>1448</v>
      </c>
      <c r="AB4" s="2585" t="s">
        <v>405</v>
      </c>
      <c r="AC4" s="2585" t="s">
        <v>822</v>
      </c>
      <c r="AD4" s="2585" t="s">
        <v>1281</v>
      </c>
      <c r="AE4" s="2585" t="s">
        <v>1080</v>
      </c>
      <c r="AF4" s="2585" t="s">
        <v>1035</v>
      </c>
      <c r="AG4" s="2585" t="s">
        <v>1171</v>
      </c>
      <c r="AH4" s="2585" t="s">
        <v>1077</v>
      </c>
      <c r="AI4" s="2585" t="s">
        <v>1172</v>
      </c>
      <c r="AJ4" s="2585" t="s">
        <v>1450</v>
      </c>
      <c r="AK4" s="2585" t="s">
        <v>1162</v>
      </c>
    </row>
    <row r="5" spans="1:41" s="1498" customFormat="1" ht="16.2" x14ac:dyDescent="0.35">
      <c r="A5" s="2774">
        <v>44196</v>
      </c>
      <c r="B5" s="2775">
        <v>2470018.0209999997</v>
      </c>
      <c r="C5" s="2776">
        <v>9182.544000000009</v>
      </c>
      <c r="D5" s="2777" t="s">
        <v>1134</v>
      </c>
      <c r="E5" s="2778" t="s">
        <v>1451</v>
      </c>
      <c r="F5" s="2779">
        <v>405310.66348599998</v>
      </c>
      <c r="G5" s="2779">
        <v>0</v>
      </c>
      <c r="H5" s="2775">
        <v>2461</v>
      </c>
      <c r="I5" s="2780">
        <v>0.83547699999962788</v>
      </c>
      <c r="J5" s="2780">
        <v>0.6467099999999999</v>
      </c>
      <c r="K5" s="2781">
        <v>1.4821899999999999</v>
      </c>
      <c r="L5" s="2780">
        <v>0.4821899999999999</v>
      </c>
      <c r="M5" s="2782">
        <v>35</v>
      </c>
      <c r="N5" s="2782">
        <v>86135</v>
      </c>
      <c r="O5" s="2783">
        <v>0.01</v>
      </c>
      <c r="P5" s="2784">
        <v>24.61</v>
      </c>
      <c r="Q5" s="2784">
        <v>86110.39</v>
      </c>
      <c r="R5" s="2766">
        <v>0.16599583474462365</v>
      </c>
      <c r="S5" s="1943"/>
      <c r="Y5" s="2785">
        <v>44196</v>
      </c>
      <c r="Z5" s="2786">
        <v>2470018.0209999997</v>
      </c>
      <c r="AA5" s="2787">
        <v>9182.544000000009</v>
      </c>
      <c r="AB5" s="2684" t="s">
        <v>1134</v>
      </c>
      <c r="AC5" s="2788" t="s">
        <v>1451</v>
      </c>
      <c r="AD5" s="2663">
        <v>405310.66348599998</v>
      </c>
      <c r="AE5" s="2786">
        <v>2461</v>
      </c>
      <c r="AF5" s="2667">
        <v>35</v>
      </c>
      <c r="AG5" s="2667">
        <v>86135</v>
      </c>
      <c r="AH5" s="2789">
        <v>0.01</v>
      </c>
      <c r="AI5" s="2669">
        <v>24.61</v>
      </c>
      <c r="AJ5" s="2669">
        <v>86110.39</v>
      </c>
      <c r="AK5" s="2496">
        <v>0.16599583474462365</v>
      </c>
    </row>
    <row r="6" spans="1:41" ht="14.4" x14ac:dyDescent="0.3">
      <c r="A6" s="2790">
        <v>44227</v>
      </c>
      <c r="B6" s="2682">
        <v>2651221</v>
      </c>
      <c r="C6" s="2791">
        <v>4391</v>
      </c>
      <c r="D6" s="2558" t="s">
        <v>1135</v>
      </c>
      <c r="E6" s="2788" t="s">
        <v>1451</v>
      </c>
      <c r="F6" s="2451">
        <v>436418.64760000003</v>
      </c>
      <c r="G6" s="2663">
        <v>0</v>
      </c>
      <c r="H6" s="2682">
        <v>2647</v>
      </c>
      <c r="I6" s="2681">
        <v>0.82999999999992724</v>
      </c>
      <c r="J6" s="2792">
        <v>0.4821899999999999</v>
      </c>
      <c r="K6" s="2681">
        <v>1.31219</v>
      </c>
      <c r="L6" s="2681">
        <v>0.31218999999999997</v>
      </c>
      <c r="M6" s="2530" t="s">
        <v>1452</v>
      </c>
      <c r="N6" s="2530">
        <v>91769</v>
      </c>
      <c r="O6" s="2529">
        <v>0.01</v>
      </c>
      <c r="P6" s="2529">
        <v>26.47</v>
      </c>
      <c r="Q6" s="2529">
        <v>91742.53</v>
      </c>
      <c r="R6" s="2496">
        <v>0.17817345430107526</v>
      </c>
      <c r="S6" s="1727"/>
      <c r="T6" s="1388">
        <v>2651221</v>
      </c>
      <c r="Y6" s="2790">
        <v>44227</v>
      </c>
      <c r="Z6" s="2682">
        <v>2651221</v>
      </c>
      <c r="AA6" s="2791">
        <v>4391</v>
      </c>
      <c r="AB6" s="2558" t="s">
        <v>1453</v>
      </c>
      <c r="AC6" s="2788" t="s">
        <v>1451</v>
      </c>
      <c r="AD6" s="2451">
        <v>436418.64760000003</v>
      </c>
      <c r="AE6" s="2682">
        <v>2647</v>
      </c>
      <c r="AF6" s="2530" t="s">
        <v>1452</v>
      </c>
      <c r="AG6" s="2530">
        <v>91769</v>
      </c>
      <c r="AH6" s="2529">
        <v>0.01</v>
      </c>
      <c r="AI6" s="2529">
        <v>26.47</v>
      </c>
      <c r="AJ6" s="2529">
        <v>91742.53</v>
      </c>
      <c r="AK6" s="2496">
        <v>0.17817345430107526</v>
      </c>
    </row>
    <row r="7" spans="1:41" ht="14.4" x14ac:dyDescent="0.3">
      <c r="A7" s="2790">
        <v>44255</v>
      </c>
      <c r="B7" s="1929">
        <v>2577297.5</v>
      </c>
      <c r="C7" s="1941">
        <v>4669.7960000000085</v>
      </c>
      <c r="D7" s="2558" t="s">
        <v>1136</v>
      </c>
      <c r="E7" s="2793">
        <v>0.1492</v>
      </c>
      <c r="F7" s="1460">
        <v>384532.78700000001</v>
      </c>
      <c r="G7" s="2663">
        <v>0</v>
      </c>
      <c r="H7" s="1468">
        <v>2572</v>
      </c>
      <c r="I7" s="1494">
        <v>0.62770399999999427</v>
      </c>
      <c r="J7" s="1942">
        <v>0.31218999999999997</v>
      </c>
      <c r="K7" s="1494">
        <v>0.93989</v>
      </c>
      <c r="L7" s="2681">
        <v>0.93989</v>
      </c>
      <c r="M7" s="1461">
        <v>31</v>
      </c>
      <c r="N7" s="1461">
        <v>79732</v>
      </c>
      <c r="O7" s="1460">
        <v>0.01</v>
      </c>
      <c r="P7" s="1460">
        <v>25.72</v>
      </c>
      <c r="Q7" s="1460">
        <v>79706.28</v>
      </c>
      <c r="R7" s="2496">
        <v>0.19176320684523809</v>
      </c>
      <c r="S7" s="1727"/>
      <c r="T7" s="1388">
        <v>2577297.5</v>
      </c>
      <c r="Y7" s="2790">
        <v>44255</v>
      </c>
      <c r="Z7" s="1929">
        <v>2577297.5</v>
      </c>
      <c r="AA7" s="1941">
        <v>4669.7960000000085</v>
      </c>
      <c r="AB7" s="2558" t="s">
        <v>1136</v>
      </c>
      <c r="AC7" s="2793">
        <v>0.1492</v>
      </c>
      <c r="AD7" s="1460">
        <v>384532.78700000001</v>
      </c>
      <c r="AE7" s="1468">
        <v>2572</v>
      </c>
      <c r="AF7" s="1461">
        <v>31</v>
      </c>
      <c r="AG7" s="1461">
        <v>79732</v>
      </c>
      <c r="AH7" s="1460">
        <v>0.01</v>
      </c>
      <c r="AI7" s="1460">
        <v>25.72</v>
      </c>
      <c r="AJ7" s="1460">
        <v>79706.28</v>
      </c>
      <c r="AK7" s="2496">
        <v>0.19176320684523809</v>
      </c>
    </row>
    <row r="8" spans="1:41" ht="14.4" x14ac:dyDescent="0.3">
      <c r="A8" s="2790">
        <v>44286</v>
      </c>
      <c r="B8" s="2786">
        <v>3317967.5</v>
      </c>
      <c r="C8" s="2787">
        <v>16380.168000000007</v>
      </c>
      <c r="D8" s="2558" t="s">
        <v>1137</v>
      </c>
      <c r="E8" s="2793">
        <v>0.1492</v>
      </c>
      <c r="F8" s="2616">
        <v>495040.75099999999</v>
      </c>
      <c r="G8" s="2663">
        <v>0</v>
      </c>
      <c r="H8" s="1977">
        <v>3302</v>
      </c>
      <c r="I8" s="1978">
        <v>0.58733200000006036</v>
      </c>
      <c r="J8" s="2794">
        <v>0.93989</v>
      </c>
      <c r="K8" s="1978">
        <v>1.52722</v>
      </c>
      <c r="L8" s="2681">
        <v>0.52722000000000002</v>
      </c>
      <c r="M8" s="1461">
        <v>31</v>
      </c>
      <c r="N8" s="1461">
        <v>102362</v>
      </c>
      <c r="O8" s="1973">
        <v>0.01</v>
      </c>
      <c r="P8" s="1973">
        <v>33.020000000000003</v>
      </c>
      <c r="Q8" s="1973">
        <v>102328.98</v>
      </c>
      <c r="R8" s="2496">
        <v>0.22298168682795699</v>
      </c>
      <c r="S8" s="1727"/>
      <c r="T8" s="1388">
        <v>3317967.5</v>
      </c>
      <c r="Y8" s="2790">
        <v>44286</v>
      </c>
      <c r="Z8" s="2786">
        <v>3317967.5</v>
      </c>
      <c r="AA8" s="2787">
        <v>16380.168000000007</v>
      </c>
      <c r="AB8" s="2558" t="s">
        <v>1137</v>
      </c>
      <c r="AC8" s="2793">
        <v>0.1492</v>
      </c>
      <c r="AD8" s="2616">
        <v>495040.75099999999</v>
      </c>
      <c r="AE8" s="1977">
        <v>3302</v>
      </c>
      <c r="AF8" s="1461">
        <v>31</v>
      </c>
      <c r="AG8" s="1461">
        <v>102362</v>
      </c>
      <c r="AH8" s="1973">
        <v>0.01</v>
      </c>
      <c r="AI8" s="1973">
        <v>33.020000000000003</v>
      </c>
      <c r="AJ8" s="1973">
        <v>102328.98</v>
      </c>
      <c r="AK8" s="2496">
        <v>0.22298168682795699</v>
      </c>
    </row>
    <row r="9" spans="1:41" ht="14.4" x14ac:dyDescent="0.3">
      <c r="A9" s="2790">
        <v>44316</v>
      </c>
      <c r="B9" s="2682">
        <v>2846495.0250000013</v>
      </c>
      <c r="C9" s="2791">
        <v>9790.586000000003</v>
      </c>
      <c r="D9" s="2558" t="s">
        <v>1138</v>
      </c>
      <c r="E9" s="2793">
        <v>0.1492</v>
      </c>
      <c r="F9" s="2451">
        <v>424697.05773000018</v>
      </c>
      <c r="G9" s="2663">
        <v>0</v>
      </c>
      <c r="H9" s="2795">
        <v>2836</v>
      </c>
      <c r="I9" s="2681">
        <v>0.70443900000100257</v>
      </c>
      <c r="J9" s="2792">
        <v>0.52722000000000002</v>
      </c>
      <c r="K9" s="2681">
        <v>1.23166</v>
      </c>
      <c r="L9" s="2681">
        <v>0.23165999999999998</v>
      </c>
      <c r="M9" s="1461">
        <v>31</v>
      </c>
      <c r="N9" s="1461">
        <v>87916</v>
      </c>
      <c r="O9" s="2529">
        <v>0.01</v>
      </c>
      <c r="P9" s="2529">
        <v>28.36</v>
      </c>
      <c r="Q9" s="2529">
        <v>87887.64</v>
      </c>
      <c r="R9" s="2496">
        <v>0.19767326562500009</v>
      </c>
      <c r="S9" s="1727"/>
      <c r="T9" s="1940" t="s">
        <v>1454</v>
      </c>
      <c r="Y9" s="2790">
        <v>44316</v>
      </c>
      <c r="Z9" s="2682">
        <v>2846495.0250000013</v>
      </c>
      <c r="AA9" s="2791">
        <v>9790.586000000003</v>
      </c>
      <c r="AB9" s="2558" t="s">
        <v>1138</v>
      </c>
      <c r="AC9" s="2793">
        <v>0.1492</v>
      </c>
      <c r="AD9" s="2451">
        <v>424697.05773</v>
      </c>
      <c r="AE9" s="2795">
        <v>2836</v>
      </c>
      <c r="AF9" s="1461">
        <v>31</v>
      </c>
      <c r="AG9" s="1461">
        <v>87916</v>
      </c>
      <c r="AH9" s="2529">
        <v>0.01</v>
      </c>
      <c r="AI9" s="2529">
        <v>28.36</v>
      </c>
      <c r="AJ9" s="2529">
        <v>87887.64</v>
      </c>
      <c r="AK9" s="2496">
        <v>0.19767326562500009</v>
      </c>
    </row>
    <row r="10" spans="1:41" ht="14.4" x14ac:dyDescent="0.3">
      <c r="A10" s="2790">
        <v>44347</v>
      </c>
      <c r="B10" s="2682">
        <v>3365249</v>
      </c>
      <c r="C10" s="2791">
        <v>13968</v>
      </c>
      <c r="D10" s="2558" t="s">
        <v>1139</v>
      </c>
      <c r="E10" s="2793">
        <v>0.1492</v>
      </c>
      <c r="F10" s="2451">
        <v>502095.1508</v>
      </c>
      <c r="G10" s="2663">
        <v>0</v>
      </c>
      <c r="H10" s="2795">
        <v>3352</v>
      </c>
      <c r="I10" s="2681">
        <v>0.28099999999994907</v>
      </c>
      <c r="J10" s="2792">
        <v>0.23165999999999998</v>
      </c>
      <c r="K10" s="2681">
        <v>0.51266</v>
      </c>
      <c r="L10" s="2681">
        <v>0.51266</v>
      </c>
      <c r="M10" s="1461">
        <v>31</v>
      </c>
      <c r="N10" s="1461">
        <v>103912</v>
      </c>
      <c r="O10" s="2529">
        <v>0.01</v>
      </c>
      <c r="P10" s="2529">
        <v>33.520000000000003</v>
      </c>
      <c r="Q10" s="2529">
        <v>103878.48</v>
      </c>
      <c r="R10" s="2496">
        <v>0.22615920698924732</v>
      </c>
      <c r="S10" s="1727"/>
      <c r="T10" s="1940" t="s">
        <v>1454</v>
      </c>
      <c r="Y10" s="2790">
        <v>44347</v>
      </c>
      <c r="Z10" s="2682">
        <v>3365249</v>
      </c>
      <c r="AA10" s="2791">
        <v>13968</v>
      </c>
      <c r="AB10" s="2558" t="s">
        <v>1139</v>
      </c>
      <c r="AC10" s="2793">
        <v>0.1492</v>
      </c>
      <c r="AD10" s="2451">
        <v>502095.1508</v>
      </c>
      <c r="AE10" s="2795">
        <v>3352</v>
      </c>
      <c r="AF10" s="1461">
        <v>31</v>
      </c>
      <c r="AG10" s="1461">
        <v>103912</v>
      </c>
      <c r="AH10" s="2529">
        <v>0.01</v>
      </c>
      <c r="AI10" s="2529">
        <v>33.520000000000003</v>
      </c>
      <c r="AJ10" s="2529">
        <v>103878.48</v>
      </c>
      <c r="AK10" s="2496">
        <v>0.22615920698924732</v>
      </c>
    </row>
    <row r="11" spans="1:41" ht="14.4" x14ac:dyDescent="0.3">
      <c r="A11" s="2790">
        <v>44377</v>
      </c>
      <c r="B11" s="2682">
        <v>2742914</v>
      </c>
      <c r="C11" s="2791">
        <v>12030</v>
      </c>
      <c r="D11" s="2558" t="s">
        <v>1140</v>
      </c>
      <c r="E11" s="2793">
        <v>0.1492</v>
      </c>
      <c r="F11" s="2451">
        <v>409242.76880000002</v>
      </c>
      <c r="G11" s="2663">
        <v>0</v>
      </c>
      <c r="H11" s="2682">
        <v>2731</v>
      </c>
      <c r="I11" s="2681">
        <v>0.88400000000001455</v>
      </c>
      <c r="J11" s="2792">
        <v>0.51266</v>
      </c>
      <c r="K11" s="2681">
        <v>1.39666</v>
      </c>
      <c r="L11" s="2681">
        <v>0.39666000000000001</v>
      </c>
      <c r="M11" s="1461">
        <v>31</v>
      </c>
      <c r="N11" s="1461">
        <v>84661</v>
      </c>
      <c r="O11" s="2529">
        <v>0.01</v>
      </c>
      <c r="P11" s="2529">
        <v>27.310000000000002</v>
      </c>
      <c r="Q11" s="2529">
        <v>84633.69</v>
      </c>
      <c r="R11" s="2496">
        <v>0.1904801388888889</v>
      </c>
      <c r="S11" s="1727"/>
      <c r="T11" s="1388"/>
      <c r="Y11" s="2790">
        <v>44377</v>
      </c>
      <c r="Z11" s="2682">
        <v>2742914</v>
      </c>
      <c r="AA11" s="2791">
        <v>12030</v>
      </c>
      <c r="AB11" s="2558" t="s">
        <v>1140</v>
      </c>
      <c r="AC11" s="2793">
        <v>0.1492</v>
      </c>
      <c r="AD11" s="2451">
        <v>409242.76880000002</v>
      </c>
      <c r="AE11" s="2682">
        <v>2731</v>
      </c>
      <c r="AF11" s="1461">
        <v>31</v>
      </c>
      <c r="AG11" s="1461">
        <v>84661</v>
      </c>
      <c r="AH11" s="2529">
        <v>0.01</v>
      </c>
      <c r="AI11" s="2529">
        <v>27.310000000000002</v>
      </c>
      <c r="AJ11" s="2529">
        <v>84633.69</v>
      </c>
      <c r="AK11" s="2496">
        <v>0.1904801388888889</v>
      </c>
    </row>
    <row r="12" spans="1:41" ht="14.4" x14ac:dyDescent="0.3">
      <c r="A12" s="2790">
        <v>44408</v>
      </c>
      <c r="B12" s="2682">
        <v>2201316</v>
      </c>
      <c r="C12" s="2791">
        <v>11094</v>
      </c>
      <c r="D12" s="2558" t="s">
        <v>1141</v>
      </c>
      <c r="E12" s="2793">
        <v>0.1492</v>
      </c>
      <c r="F12" s="2451">
        <v>328436.34720000002</v>
      </c>
      <c r="G12" s="2663">
        <v>0</v>
      </c>
      <c r="H12" s="2682">
        <v>2190</v>
      </c>
      <c r="I12" s="2681">
        <v>0.22200000000020736</v>
      </c>
      <c r="J12" s="2792">
        <v>0.39666000000000001</v>
      </c>
      <c r="K12" s="2681">
        <v>0.61865999999999999</v>
      </c>
      <c r="L12" s="2681">
        <v>0.61865999999999999</v>
      </c>
      <c r="M12" s="1461">
        <v>31</v>
      </c>
      <c r="N12" s="1461">
        <v>67890</v>
      </c>
      <c r="O12" s="2529">
        <v>0.01</v>
      </c>
      <c r="P12" s="2529">
        <v>21.900000000000002</v>
      </c>
      <c r="Q12" s="2529">
        <v>67868.100000000006</v>
      </c>
      <c r="R12" s="2496">
        <v>0.14793790322580644</v>
      </c>
      <c r="S12" s="1727"/>
      <c r="T12" s="1388"/>
      <c r="Y12" s="2790">
        <v>44408</v>
      </c>
      <c r="Z12" s="2682">
        <v>2201316</v>
      </c>
      <c r="AA12" s="2791">
        <v>11094</v>
      </c>
      <c r="AB12" s="2558" t="s">
        <v>1141</v>
      </c>
      <c r="AC12" s="2793">
        <v>0.1492</v>
      </c>
      <c r="AD12" s="2451">
        <v>328436.34720000002</v>
      </c>
      <c r="AE12" s="2682">
        <v>2190</v>
      </c>
      <c r="AF12" s="1461">
        <v>31</v>
      </c>
      <c r="AG12" s="1461">
        <v>67890</v>
      </c>
      <c r="AH12" s="2529">
        <v>0.01</v>
      </c>
      <c r="AI12" s="2529">
        <v>21.900000000000002</v>
      </c>
      <c r="AJ12" s="2529">
        <v>67868.100000000006</v>
      </c>
      <c r="AK12" s="2496">
        <v>0.14793790322580644</v>
      </c>
    </row>
    <row r="13" spans="1:41" ht="14.4" x14ac:dyDescent="0.3">
      <c r="A13" s="2790">
        <v>44439</v>
      </c>
      <c r="B13" s="2682">
        <v>3005773</v>
      </c>
      <c r="C13" s="2791">
        <v>6760</v>
      </c>
      <c r="D13" s="2558" t="s">
        <v>1142</v>
      </c>
      <c r="E13" s="2793">
        <v>0.1492</v>
      </c>
      <c r="F13" s="2451">
        <v>448461.33159999998</v>
      </c>
      <c r="G13" s="2663">
        <v>0</v>
      </c>
      <c r="H13" s="2682">
        <v>2999</v>
      </c>
      <c r="I13" s="2681">
        <v>1.2999999999919964E-2</v>
      </c>
      <c r="J13" s="2792">
        <v>0.61865999999999999</v>
      </c>
      <c r="K13" s="2681">
        <v>0.63166</v>
      </c>
      <c r="L13" s="2681">
        <v>0.63166</v>
      </c>
      <c r="M13" s="1461">
        <v>31</v>
      </c>
      <c r="N13" s="1461">
        <v>92969</v>
      </c>
      <c r="O13" s="2529">
        <v>0.01</v>
      </c>
      <c r="P13" s="2529">
        <v>29.990000000000002</v>
      </c>
      <c r="Q13" s="2529">
        <v>92939.01</v>
      </c>
      <c r="R13" s="2496">
        <v>0.20200087365591399</v>
      </c>
      <c r="S13" s="1727"/>
      <c r="T13" s="1388"/>
      <c r="Y13" s="2790">
        <v>44439</v>
      </c>
      <c r="Z13" s="2682">
        <v>3005773</v>
      </c>
      <c r="AA13" s="2791">
        <v>6760</v>
      </c>
      <c r="AB13" s="2558" t="s">
        <v>1142</v>
      </c>
      <c r="AC13" s="2793">
        <v>0.1492</v>
      </c>
      <c r="AD13" s="2451">
        <v>448461.33159999998</v>
      </c>
      <c r="AE13" s="2682">
        <v>2999</v>
      </c>
      <c r="AF13" s="1461">
        <v>31</v>
      </c>
      <c r="AG13" s="1461">
        <v>92969</v>
      </c>
      <c r="AH13" s="2529">
        <v>0.01</v>
      </c>
      <c r="AI13" s="2529">
        <v>29.990000000000002</v>
      </c>
      <c r="AJ13" s="2529">
        <v>92939.01</v>
      </c>
      <c r="AK13" s="2496">
        <v>0.20200087365591399</v>
      </c>
    </row>
    <row r="14" spans="1:41" ht="14.4" x14ac:dyDescent="0.3">
      <c r="A14" s="2790">
        <v>44469</v>
      </c>
      <c r="B14" s="2682">
        <v>2643627</v>
      </c>
      <c r="C14" s="2791">
        <v>5499</v>
      </c>
      <c r="D14" s="2558" t="s">
        <v>1143</v>
      </c>
      <c r="E14" s="2793">
        <v>0.1492</v>
      </c>
      <c r="F14" s="2451">
        <v>394429.14840000001</v>
      </c>
      <c r="G14" s="2663">
        <v>0</v>
      </c>
      <c r="H14" s="2682">
        <v>2638</v>
      </c>
      <c r="I14" s="2681">
        <v>0.12800000000015643</v>
      </c>
      <c r="J14" s="2792">
        <v>0.63166</v>
      </c>
      <c r="K14" s="2681">
        <v>0.75966</v>
      </c>
      <c r="L14" s="2681">
        <v>0.75966</v>
      </c>
      <c r="M14" s="1461">
        <v>31</v>
      </c>
      <c r="N14" s="1461">
        <v>81778</v>
      </c>
      <c r="O14" s="2529">
        <v>0.01</v>
      </c>
      <c r="P14" s="2529">
        <v>26.38</v>
      </c>
      <c r="Q14" s="2529">
        <v>81751.62</v>
      </c>
      <c r="R14" s="2496">
        <v>0.18358520833333333</v>
      </c>
      <c r="S14" s="1727"/>
      <c r="T14" s="1388"/>
      <c r="Y14" s="2790">
        <v>44469</v>
      </c>
      <c r="Z14" s="2682">
        <v>2643627</v>
      </c>
      <c r="AA14" s="2791">
        <v>5499</v>
      </c>
      <c r="AB14" s="2558" t="s">
        <v>1143</v>
      </c>
      <c r="AC14" s="2793">
        <v>0.1492</v>
      </c>
      <c r="AD14" s="2451">
        <v>394429.14840000001</v>
      </c>
      <c r="AE14" s="2682">
        <v>2638</v>
      </c>
      <c r="AF14" s="1461">
        <v>31</v>
      </c>
      <c r="AG14" s="1461">
        <v>81778</v>
      </c>
      <c r="AH14" s="2529">
        <v>0.01</v>
      </c>
      <c r="AI14" s="2529">
        <v>26.38</v>
      </c>
      <c r="AJ14" s="2529">
        <v>81751.62</v>
      </c>
      <c r="AK14" s="2496">
        <v>0.18358520833333333</v>
      </c>
    </row>
    <row r="15" spans="1:41" ht="14.4" x14ac:dyDescent="0.3">
      <c r="A15" s="2790">
        <v>44500</v>
      </c>
      <c r="B15" s="2682">
        <v>2280839</v>
      </c>
      <c r="C15" s="2791">
        <v>6500</v>
      </c>
      <c r="D15" s="2558" t="s">
        <v>1144</v>
      </c>
      <c r="E15" s="2793">
        <v>0.1492</v>
      </c>
      <c r="F15" s="2451">
        <v>340301.17879999999</v>
      </c>
      <c r="G15" s="2663">
        <v>0</v>
      </c>
      <c r="H15" s="2682">
        <v>2275</v>
      </c>
      <c r="I15" s="2681">
        <v>0.33899999999994179</v>
      </c>
      <c r="J15" s="2792">
        <v>0.75966</v>
      </c>
      <c r="K15" s="2681">
        <v>1.09866</v>
      </c>
      <c r="L15" s="2681">
        <v>9.865999999999997E-2</v>
      </c>
      <c r="M15" s="1461">
        <v>31</v>
      </c>
      <c r="N15" s="1461">
        <v>70525</v>
      </c>
      <c r="O15" s="2529">
        <v>0.01</v>
      </c>
      <c r="P15" s="2529">
        <v>22.75</v>
      </c>
      <c r="Q15" s="2529">
        <v>70502.25</v>
      </c>
      <c r="R15" s="2496">
        <v>0.15328219086021505</v>
      </c>
      <c r="S15" s="1727"/>
      <c r="T15" s="1388"/>
      <c r="Y15" s="2796">
        <v>44500</v>
      </c>
      <c r="Z15" s="2797">
        <v>2280839</v>
      </c>
      <c r="AA15" s="2798">
        <v>6500</v>
      </c>
      <c r="AB15" s="2647" t="s">
        <v>1144</v>
      </c>
      <c r="AC15" s="2799">
        <v>0.1492</v>
      </c>
      <c r="AD15" s="2800">
        <v>340301.17879999999</v>
      </c>
      <c r="AE15" s="2797">
        <v>2275</v>
      </c>
      <c r="AF15" s="1939">
        <v>31</v>
      </c>
      <c r="AG15" s="1939">
        <v>70525</v>
      </c>
      <c r="AH15" s="2533">
        <v>0.01</v>
      </c>
      <c r="AI15" s="2533">
        <v>22.75</v>
      </c>
      <c r="AJ15" s="2533">
        <v>70502.25</v>
      </c>
      <c r="AK15" s="2801">
        <v>0.15328219086021505</v>
      </c>
    </row>
    <row r="16" spans="1:41" ht="14.4" x14ac:dyDescent="0.3">
      <c r="A16" s="2790">
        <v>44530</v>
      </c>
      <c r="B16" s="2682">
        <v>2263702</v>
      </c>
      <c r="C16" s="2791">
        <v>9977</v>
      </c>
      <c r="D16" s="2558" t="s">
        <v>1145</v>
      </c>
      <c r="E16" s="2793">
        <v>0.1492</v>
      </c>
      <c r="F16" s="2451">
        <v>337744.33840000001</v>
      </c>
      <c r="G16" s="2663">
        <v>0</v>
      </c>
      <c r="H16" s="2682">
        <v>2253</v>
      </c>
      <c r="I16" s="2681">
        <v>0.72499999999990905</v>
      </c>
      <c r="J16" s="2792">
        <v>9.865999999999997E-2</v>
      </c>
      <c r="K16" s="2681">
        <v>0.82365999999999995</v>
      </c>
      <c r="L16" s="2681">
        <v>0.82365999999999995</v>
      </c>
      <c r="M16" s="1461">
        <v>31</v>
      </c>
      <c r="N16" s="1461">
        <v>69843</v>
      </c>
      <c r="O16" s="2529">
        <v>0.01</v>
      </c>
      <c r="P16" s="2529">
        <v>22.53</v>
      </c>
      <c r="Q16" s="2529">
        <v>69820.47</v>
      </c>
      <c r="R16" s="2496">
        <v>0.15720152777777777</v>
      </c>
      <c r="S16" s="1727"/>
      <c r="T16" s="1388"/>
      <c r="Z16" s="1520"/>
    </row>
    <row r="17" spans="1:32" thickBot="1" x14ac:dyDescent="0.35">
      <c r="A17" s="2802">
        <v>44561</v>
      </c>
      <c r="B17" s="2803">
        <v>2254972</v>
      </c>
      <c r="C17" s="2804">
        <v>13217</v>
      </c>
      <c r="D17" s="2805" t="s">
        <v>1146</v>
      </c>
      <c r="E17" s="2778" t="s">
        <v>1455</v>
      </c>
      <c r="F17" s="2806">
        <v>138246.0411</v>
      </c>
      <c r="G17" s="2779">
        <v>0</v>
      </c>
      <c r="H17" s="2807">
        <v>2242</v>
      </c>
      <c r="I17" s="2808">
        <v>0.75500000000010914</v>
      </c>
      <c r="J17" s="2809">
        <v>0.82365999999999995</v>
      </c>
      <c r="K17" s="2808">
        <v>1.57866</v>
      </c>
      <c r="L17" s="2808">
        <v>0.57865999999999995</v>
      </c>
      <c r="M17" s="1931">
        <v>31</v>
      </c>
      <c r="N17" s="1931">
        <v>69502</v>
      </c>
      <c r="O17" s="2810">
        <v>0.01</v>
      </c>
      <c r="P17" s="2810">
        <v>22.42</v>
      </c>
      <c r="Q17" s="2810">
        <v>69479.58</v>
      </c>
      <c r="R17" s="2766">
        <v>0.15154381720430107</v>
      </c>
      <c r="S17" s="1727"/>
      <c r="T17" s="1388"/>
      <c r="Z17" s="1719"/>
      <c r="AA17" s="3455" t="s">
        <v>1456</v>
      </c>
      <c r="AB17" s="3455"/>
      <c r="AC17" s="3455"/>
      <c r="AD17" s="1359"/>
      <c r="AE17" s="1389"/>
      <c r="AF17" s="1359"/>
    </row>
    <row r="18" spans="1:32" ht="14.4" x14ac:dyDescent="0.3">
      <c r="A18" s="2790">
        <v>44592</v>
      </c>
      <c r="B18" s="2689">
        <v>2586420</v>
      </c>
      <c r="C18" s="2811">
        <v>8057</v>
      </c>
      <c r="D18" s="2558" t="s">
        <v>1147</v>
      </c>
      <c r="E18" s="2793">
        <v>0.1522</v>
      </c>
      <c r="F18" s="2451">
        <v>393653.12400000001</v>
      </c>
      <c r="G18" s="2663">
        <v>0</v>
      </c>
      <c r="H18" s="2654">
        <v>2578</v>
      </c>
      <c r="I18" s="2681">
        <v>0.36299999999982901</v>
      </c>
      <c r="J18" s="2792">
        <v>0.57865999999999995</v>
      </c>
      <c r="K18" s="2681">
        <v>0.94166000000000005</v>
      </c>
      <c r="L18" s="2681">
        <v>0.94166000000000005</v>
      </c>
      <c r="M18" s="1461">
        <v>31</v>
      </c>
      <c r="N18" s="1461">
        <v>79918</v>
      </c>
      <c r="O18" s="2529">
        <v>0.01</v>
      </c>
      <c r="P18" s="2529">
        <v>25.78</v>
      </c>
      <c r="Q18" s="2529">
        <v>79892.22</v>
      </c>
      <c r="R18" s="2496">
        <v>0.17381854838709676</v>
      </c>
      <c r="S18" s="1933"/>
      <c r="T18" s="1388"/>
      <c r="Z18" s="1719"/>
      <c r="AA18" s="1932"/>
      <c r="AB18" s="1932"/>
      <c r="AC18" s="1932"/>
      <c r="AD18" s="1359"/>
      <c r="AE18" s="1389"/>
      <c r="AF18" s="1359"/>
    </row>
    <row r="19" spans="1:32" ht="14.4" x14ac:dyDescent="0.3">
      <c r="A19" s="2790">
        <v>44620</v>
      </c>
      <c r="B19" s="2689">
        <v>1945111</v>
      </c>
      <c r="C19" s="2811">
        <v>23284</v>
      </c>
      <c r="D19" s="2558" t="s">
        <v>1148</v>
      </c>
      <c r="E19" s="2793">
        <v>0.1522</v>
      </c>
      <c r="F19" s="2451">
        <v>296045.89419999998</v>
      </c>
      <c r="G19" s="2663">
        <v>0</v>
      </c>
      <c r="H19" s="2654">
        <v>1922</v>
      </c>
      <c r="I19" s="2681">
        <v>0.82699999999999818</v>
      </c>
      <c r="J19" s="2792">
        <v>0.94166000000000005</v>
      </c>
      <c r="K19" s="2681">
        <v>1.7686599999999999</v>
      </c>
      <c r="L19" s="2681">
        <v>0.7686599999999999</v>
      </c>
      <c r="M19" s="1461">
        <v>31</v>
      </c>
      <c r="N19" s="1461">
        <v>59582</v>
      </c>
      <c r="O19" s="2529">
        <v>0.01</v>
      </c>
      <c r="P19" s="2529">
        <v>19.22</v>
      </c>
      <c r="Q19" s="2529">
        <v>59562.78</v>
      </c>
      <c r="R19" s="2496">
        <v>0.14472552083333334</v>
      </c>
      <c r="S19" s="1933"/>
      <c r="T19" s="1388"/>
      <c r="Z19" s="1719"/>
      <c r="AA19" s="1932"/>
      <c r="AB19" s="1932"/>
      <c r="AC19" s="1932"/>
      <c r="AD19" s="1359"/>
      <c r="AE19" s="1389"/>
      <c r="AF19" s="1359"/>
    </row>
    <row r="20" spans="1:32" ht="14.4" x14ac:dyDescent="0.3">
      <c r="A20" s="2790">
        <v>44651</v>
      </c>
      <c r="B20" s="1938">
        <v>2821152</v>
      </c>
      <c r="C20" s="2811">
        <v>8578</v>
      </c>
      <c r="D20" s="2558" t="s">
        <v>1149</v>
      </c>
      <c r="E20" s="2793">
        <v>0.1522</v>
      </c>
      <c r="F20" s="2451">
        <v>429379.33439999999</v>
      </c>
      <c r="G20" s="2663">
        <v>0</v>
      </c>
      <c r="H20" s="2682">
        <v>2813</v>
      </c>
      <c r="I20" s="2681">
        <v>0.57400000000006912</v>
      </c>
      <c r="J20" s="2792">
        <v>0.7686599999999999</v>
      </c>
      <c r="K20" s="2681">
        <v>1.34266</v>
      </c>
      <c r="L20" s="2681">
        <v>0.34265999999999996</v>
      </c>
      <c r="M20" s="1461">
        <v>31</v>
      </c>
      <c r="N20" s="1461">
        <v>87203</v>
      </c>
      <c r="O20" s="2529">
        <v>0.01</v>
      </c>
      <c r="P20" s="2529">
        <v>28.13</v>
      </c>
      <c r="Q20" s="2529">
        <v>87174.87</v>
      </c>
      <c r="R20" s="2496">
        <v>0.18959354838709677</v>
      </c>
      <c r="S20" s="1933"/>
      <c r="T20" s="1388"/>
      <c r="Z20" s="1719"/>
      <c r="AA20" s="1932"/>
      <c r="AB20" s="1932"/>
      <c r="AC20" s="1932"/>
      <c r="AD20" s="1359"/>
      <c r="AE20" s="1389"/>
      <c r="AF20" s="1359"/>
    </row>
    <row r="21" spans="1:32" ht="14.4" x14ac:dyDescent="0.3">
      <c r="A21" s="2790">
        <v>44681</v>
      </c>
      <c r="B21" s="2689">
        <v>2405709</v>
      </c>
      <c r="C21" s="2811">
        <v>7764</v>
      </c>
      <c r="D21" s="2558" t="s">
        <v>1150</v>
      </c>
      <c r="E21" s="2793">
        <v>0.1522</v>
      </c>
      <c r="F21" s="2451">
        <v>366148.90980000002</v>
      </c>
      <c r="G21" s="2663">
        <v>0</v>
      </c>
      <c r="H21" s="2682">
        <v>2398</v>
      </c>
      <c r="I21" s="2681">
        <v>0.94500000000016371</v>
      </c>
      <c r="J21" s="2792">
        <v>0.34265999999999996</v>
      </c>
      <c r="K21" s="2681">
        <v>1.28766</v>
      </c>
      <c r="L21" s="2681">
        <v>0.28766000000000003</v>
      </c>
      <c r="M21" s="1461">
        <v>31</v>
      </c>
      <c r="N21" s="1461">
        <v>74338</v>
      </c>
      <c r="O21" s="2529">
        <v>0.01</v>
      </c>
      <c r="P21" s="2529">
        <v>23.98</v>
      </c>
      <c r="Q21" s="2529">
        <v>74314.02</v>
      </c>
      <c r="R21" s="2496">
        <v>0.16706312500000001</v>
      </c>
      <c r="S21" s="1933"/>
      <c r="T21" s="1388"/>
      <c r="Z21" s="1719"/>
      <c r="AA21" s="1932"/>
      <c r="AB21" s="1932"/>
      <c r="AC21" s="1932"/>
      <c r="AD21" s="1359"/>
      <c r="AE21" s="1389"/>
      <c r="AF21" s="1359"/>
    </row>
    <row r="22" spans="1:32" ht="14.4" x14ac:dyDescent="0.3">
      <c r="A22" s="2790">
        <v>44712</v>
      </c>
      <c r="B22" s="2689">
        <v>2606375</v>
      </c>
      <c r="C22" s="2811">
        <v>6369</v>
      </c>
      <c r="D22" s="2558" t="s">
        <v>1317</v>
      </c>
      <c r="E22" s="2793">
        <v>0.1522</v>
      </c>
      <c r="F22" s="2451">
        <v>396690.27500000002</v>
      </c>
      <c r="G22" s="2663">
        <v>0</v>
      </c>
      <c r="H22" s="2682">
        <v>2600</v>
      </c>
      <c r="I22" s="2681">
        <v>5.9999999998581188E-3</v>
      </c>
      <c r="J22" s="2792">
        <v>0.28766000000000003</v>
      </c>
      <c r="K22" s="2681">
        <v>0.29365999999999998</v>
      </c>
      <c r="L22" s="2681">
        <v>0.29365999999999998</v>
      </c>
      <c r="M22" s="1461">
        <v>31</v>
      </c>
      <c r="N22" s="1461">
        <v>80600</v>
      </c>
      <c r="O22" s="2529">
        <v>0.01</v>
      </c>
      <c r="P22" s="2529">
        <v>26</v>
      </c>
      <c r="Q22" s="2529">
        <v>80574</v>
      </c>
      <c r="R22" s="2496">
        <v>0.17515961021505377</v>
      </c>
      <c r="S22" s="1933"/>
      <c r="T22" s="1388"/>
      <c r="Z22" s="1719"/>
      <c r="AA22" s="1932"/>
      <c r="AB22" s="1932"/>
      <c r="AC22" s="1932"/>
      <c r="AD22" s="1359"/>
      <c r="AE22" s="1389"/>
      <c r="AF22" s="1359"/>
    </row>
    <row r="23" spans="1:32" ht="14.4" x14ac:dyDescent="0.3">
      <c r="A23" s="2790">
        <v>44742</v>
      </c>
      <c r="B23" s="2689">
        <v>2444531</v>
      </c>
      <c r="C23" s="2811">
        <v>1742</v>
      </c>
      <c r="D23" s="2558" t="s">
        <v>1318</v>
      </c>
      <c r="E23" s="2793">
        <v>0.1522</v>
      </c>
      <c r="F23" s="2451">
        <v>372057.61820000003</v>
      </c>
      <c r="G23" s="2663">
        <v>0</v>
      </c>
      <c r="H23" s="2682">
        <v>2443</v>
      </c>
      <c r="I23" s="2681">
        <v>0.78900000000021464</v>
      </c>
      <c r="J23" s="2792">
        <v>0.29365999999999998</v>
      </c>
      <c r="K23" s="2681">
        <v>1.08266</v>
      </c>
      <c r="L23" s="2681">
        <v>8.2659999999999956E-2</v>
      </c>
      <c r="M23" s="1461">
        <v>31</v>
      </c>
      <c r="N23" s="1461">
        <v>75733</v>
      </c>
      <c r="O23" s="2529">
        <v>0.01</v>
      </c>
      <c r="P23" s="2529">
        <v>24.43</v>
      </c>
      <c r="Q23" s="2529">
        <v>75708.570000000007</v>
      </c>
      <c r="R23" s="2496">
        <v>0.16975909722222221</v>
      </c>
      <c r="S23" s="1933"/>
      <c r="T23" s="1388"/>
      <c r="Z23" s="1719"/>
      <c r="AA23" s="1932"/>
      <c r="AB23" s="1932"/>
      <c r="AC23" s="1932"/>
      <c r="AD23" s="1359"/>
      <c r="AE23" s="1389"/>
      <c r="AF23" s="1359"/>
    </row>
    <row r="24" spans="1:32" ht="14.4" x14ac:dyDescent="0.3">
      <c r="A24" s="2790">
        <v>44773</v>
      </c>
      <c r="B24" s="2689">
        <v>1039385</v>
      </c>
      <c r="C24" s="2811">
        <v>1229</v>
      </c>
      <c r="D24" s="2558" t="s">
        <v>1319</v>
      </c>
      <c r="E24" s="2793">
        <v>0.1522</v>
      </c>
      <c r="F24" s="2451">
        <v>158194.397</v>
      </c>
      <c r="G24" s="2663">
        <v>0</v>
      </c>
      <c r="H24" s="2654">
        <v>1039</v>
      </c>
      <c r="I24" s="2681">
        <v>0.15599999999994907</v>
      </c>
      <c r="J24" s="2792">
        <v>8.2659999999999956E-2</v>
      </c>
      <c r="K24" s="2681">
        <v>0.23866000000000001</v>
      </c>
      <c r="L24" s="2681">
        <v>0.23866000000000001</v>
      </c>
      <c r="M24" s="1461">
        <v>31</v>
      </c>
      <c r="N24" s="1461">
        <v>32209</v>
      </c>
      <c r="O24" s="2529">
        <v>0.01</v>
      </c>
      <c r="P24" s="2529">
        <v>10.39</v>
      </c>
      <c r="Q24" s="2529">
        <v>32198.61</v>
      </c>
      <c r="R24" s="2496">
        <v>6.9851142473118286E-2</v>
      </c>
      <c r="S24" s="1933"/>
      <c r="T24" s="1388"/>
      <c r="Z24" s="1719"/>
      <c r="AA24" s="1932"/>
      <c r="AB24" s="1932"/>
      <c r="AC24" s="1932"/>
      <c r="AD24" s="1359"/>
      <c r="AE24" s="1389"/>
      <c r="AF24" s="1359"/>
    </row>
    <row r="25" spans="1:32" ht="14.4" x14ac:dyDescent="0.3">
      <c r="A25" s="2790">
        <v>44804</v>
      </c>
      <c r="B25" s="2689">
        <v>1474122</v>
      </c>
      <c r="C25" s="2811">
        <v>2876</v>
      </c>
      <c r="D25" s="2558" t="s">
        <v>1320</v>
      </c>
      <c r="E25" s="2793">
        <v>0.1522</v>
      </c>
      <c r="F25" s="2451">
        <v>224361.36840000001</v>
      </c>
      <c r="G25" s="2663">
        <v>0</v>
      </c>
      <c r="H25" s="2682">
        <v>1471</v>
      </c>
      <c r="I25" s="2681">
        <v>0.24600000000009459</v>
      </c>
      <c r="J25" s="2792">
        <v>0.23866000000000001</v>
      </c>
      <c r="K25" s="2681">
        <v>0.48465999999999998</v>
      </c>
      <c r="L25" s="2681">
        <v>0.48465999999999998</v>
      </c>
      <c r="M25" s="1461">
        <v>31</v>
      </c>
      <c r="N25" s="1461">
        <v>45601</v>
      </c>
      <c r="O25" s="2529">
        <v>0.01</v>
      </c>
      <c r="P25" s="2529">
        <v>14.71</v>
      </c>
      <c r="Q25" s="2529">
        <v>45586.29</v>
      </c>
      <c r="R25" s="2496">
        <v>9.9067338709677419E-2</v>
      </c>
      <c r="S25" s="1933"/>
      <c r="T25" s="1388"/>
      <c r="Z25" s="1719"/>
      <c r="AA25" s="1932"/>
      <c r="AB25" s="1932"/>
      <c r="AC25" s="1932"/>
      <c r="AD25" s="1359"/>
      <c r="AE25" s="1389"/>
      <c r="AF25" s="1359"/>
    </row>
    <row r="26" spans="1:32" ht="14.4" x14ac:dyDescent="0.3">
      <c r="A26" s="2790">
        <v>44834</v>
      </c>
      <c r="B26" s="2689">
        <v>797113</v>
      </c>
      <c r="C26" s="2811">
        <v>683</v>
      </c>
      <c r="D26" s="2558" t="s">
        <v>1321</v>
      </c>
      <c r="E26" s="2793">
        <v>0.1522</v>
      </c>
      <c r="F26" s="2451">
        <v>121320.5986</v>
      </c>
      <c r="G26" s="2663">
        <v>0</v>
      </c>
      <c r="H26" s="2654">
        <v>796</v>
      </c>
      <c r="I26" s="2681">
        <v>0.42999999999994998</v>
      </c>
      <c r="J26" s="2792">
        <v>0.48465999999999998</v>
      </c>
      <c r="K26" s="2681">
        <v>0.91466000000000003</v>
      </c>
      <c r="L26" s="2681">
        <v>0.91466000000000003</v>
      </c>
      <c r="M26" s="1461">
        <v>31</v>
      </c>
      <c r="N26" s="1461">
        <v>24676</v>
      </c>
      <c r="O26" s="2529">
        <v>0.01</v>
      </c>
      <c r="P26" s="2529">
        <v>7.96</v>
      </c>
      <c r="Q26" s="2529">
        <v>24668.04</v>
      </c>
      <c r="R26" s="2496">
        <v>5.5355069444444446E-2</v>
      </c>
      <c r="S26" s="1933"/>
      <c r="T26" s="1388"/>
      <c r="Z26" s="1719"/>
      <c r="AA26" s="1932"/>
      <c r="AB26" s="1932"/>
      <c r="AC26" s="1932"/>
      <c r="AD26" s="1359"/>
      <c r="AE26" s="1389"/>
      <c r="AF26" s="1359"/>
    </row>
    <row r="27" spans="1:32" ht="14.4" x14ac:dyDescent="0.3">
      <c r="A27" s="2790">
        <v>44865</v>
      </c>
      <c r="B27" s="2689">
        <v>1263996</v>
      </c>
      <c r="C27" s="2811">
        <v>3296</v>
      </c>
      <c r="D27" s="2558" t="s">
        <v>1322</v>
      </c>
      <c r="E27" s="2793">
        <v>0.1522</v>
      </c>
      <c r="F27" s="2451">
        <v>192380.1912</v>
      </c>
      <c r="G27" s="2663">
        <v>0</v>
      </c>
      <c r="H27" s="2682">
        <v>1261</v>
      </c>
      <c r="I27" s="2681">
        <v>0.70000000000004547</v>
      </c>
      <c r="J27" s="2792">
        <v>0.91466000000000003</v>
      </c>
      <c r="K27" s="2681">
        <v>1.61466</v>
      </c>
      <c r="L27" s="2681">
        <v>0.61465999999999998</v>
      </c>
      <c r="M27" s="1461">
        <v>31</v>
      </c>
      <c r="N27" s="1461">
        <v>39091</v>
      </c>
      <c r="O27" s="2529">
        <v>0.01</v>
      </c>
      <c r="P27" s="2529">
        <v>12.61</v>
      </c>
      <c r="Q27" s="2529">
        <v>39078.39</v>
      </c>
      <c r="R27" s="2496">
        <v>8.4945967741935482E-2</v>
      </c>
      <c r="S27" s="1933"/>
      <c r="T27" s="1388"/>
      <c r="Z27" s="1719"/>
      <c r="AA27" s="1932"/>
      <c r="AB27" s="1932"/>
      <c r="AC27" s="1932"/>
      <c r="AD27" s="1359"/>
      <c r="AE27" s="1389"/>
      <c r="AF27" s="1359"/>
    </row>
    <row r="28" spans="1:32" ht="14.4" x14ac:dyDescent="0.3">
      <c r="A28" s="2790">
        <v>44895</v>
      </c>
      <c r="B28" s="2689">
        <v>1377204</v>
      </c>
      <c r="C28" s="1352">
        <v>5359</v>
      </c>
      <c r="D28" s="2558" t="s">
        <v>1323</v>
      </c>
      <c r="E28" s="2793">
        <v>0.1522</v>
      </c>
      <c r="F28" s="2451">
        <v>209610.44880000001</v>
      </c>
      <c r="G28" s="2663">
        <v>0</v>
      </c>
      <c r="H28" s="2682">
        <v>1372</v>
      </c>
      <c r="I28" s="2681">
        <v>0.84500000000002728</v>
      </c>
      <c r="J28" s="2792">
        <v>0.61465999999999998</v>
      </c>
      <c r="K28" s="2681">
        <v>1.45966</v>
      </c>
      <c r="L28" s="2681">
        <v>0.45965999999999996</v>
      </c>
      <c r="M28" s="1461">
        <v>31</v>
      </c>
      <c r="N28" s="1461">
        <v>42532</v>
      </c>
      <c r="O28" s="2529">
        <v>0.01</v>
      </c>
      <c r="P28" s="2529">
        <v>13.72</v>
      </c>
      <c r="Q28" s="2529">
        <v>42518.28</v>
      </c>
      <c r="R28" s="2496">
        <v>9.5639166666666664E-2</v>
      </c>
      <c r="S28" s="1933"/>
      <c r="T28" s="1388"/>
      <c r="Z28" s="1719"/>
      <c r="AA28" s="1932"/>
      <c r="AB28" s="1932"/>
      <c r="AC28" s="1932"/>
      <c r="AD28" s="1359"/>
      <c r="AE28" s="1389"/>
      <c r="AF28" s="1359"/>
    </row>
    <row r="29" spans="1:32" s="1359" customFormat="1" ht="14.4" x14ac:dyDescent="0.3">
      <c r="A29" s="2812">
        <v>44926</v>
      </c>
      <c r="B29" s="2813">
        <v>890187</v>
      </c>
      <c r="C29" s="2814">
        <v>4291</v>
      </c>
      <c r="D29" s="2805" t="s">
        <v>1324</v>
      </c>
      <c r="E29" s="2815" t="s">
        <v>1455</v>
      </c>
      <c r="F29" s="2806">
        <v>138246.0411</v>
      </c>
      <c r="G29" s="2779">
        <v>0</v>
      </c>
      <c r="H29" s="2816">
        <v>886</v>
      </c>
      <c r="I29" s="2817">
        <v>0.89599999999995816</v>
      </c>
      <c r="J29" s="2818">
        <v>0.45965999999999996</v>
      </c>
      <c r="K29" s="2817">
        <v>1.3556600000000001</v>
      </c>
      <c r="L29" s="2817">
        <v>0.35566000000000009</v>
      </c>
      <c r="M29" s="1937">
        <v>31</v>
      </c>
      <c r="N29" s="1937">
        <v>27466</v>
      </c>
      <c r="O29" s="2756">
        <v>0.01</v>
      </c>
      <c r="P29" s="2756">
        <v>8.86</v>
      </c>
      <c r="Q29" s="2756">
        <v>27457.14</v>
      </c>
      <c r="R29" s="2766">
        <v>5.9824395161290324E-2</v>
      </c>
      <c r="S29" s="1933"/>
      <c r="T29" s="1448"/>
      <c r="Z29" s="1936"/>
      <c r="AA29" s="1935"/>
      <c r="AB29" s="1935"/>
      <c r="AC29" s="1935"/>
      <c r="AE29" s="1934"/>
    </row>
    <row r="30" spans="1:32" ht="14.4" x14ac:dyDescent="0.3">
      <c r="A30" s="2790">
        <v>44957</v>
      </c>
      <c r="B30" s="2689">
        <v>1680015</v>
      </c>
      <c r="C30" s="2811">
        <v>4654</v>
      </c>
      <c r="D30" s="2558" t="s">
        <v>1325</v>
      </c>
      <c r="E30" s="2793">
        <v>0.15529999999999999</v>
      </c>
      <c r="F30" s="2447">
        <v>260906.32949999999</v>
      </c>
      <c r="G30" s="2663">
        <v>0</v>
      </c>
      <c r="H30" s="2682">
        <v>1675</v>
      </c>
      <c r="I30" s="2681">
        <v>0.36100000000010368</v>
      </c>
      <c r="J30" s="2792">
        <v>0.35566000000000009</v>
      </c>
      <c r="K30" s="2681">
        <v>0.71665999999999996</v>
      </c>
      <c r="L30" s="2681">
        <v>0.71665999999999996</v>
      </c>
      <c r="M30" s="1461">
        <v>31</v>
      </c>
      <c r="N30" s="1461">
        <v>51925</v>
      </c>
      <c r="O30" s="2529">
        <v>0.01</v>
      </c>
      <c r="P30" s="2451">
        <v>16.75</v>
      </c>
      <c r="Q30" s="2529">
        <v>51908.25</v>
      </c>
      <c r="R30" s="2496">
        <v>0.11290423387096774</v>
      </c>
      <c r="S30" s="1933"/>
      <c r="T30" s="1388"/>
      <c r="Z30" s="1719"/>
      <c r="AA30" s="1932"/>
      <c r="AB30" s="1932"/>
      <c r="AC30" s="1932"/>
      <c r="AD30" s="1359"/>
      <c r="AE30" s="1389"/>
      <c r="AF30" s="1359"/>
    </row>
    <row r="31" spans="1:32" ht="14.4" x14ac:dyDescent="0.3">
      <c r="A31" s="2790">
        <v>44985</v>
      </c>
      <c r="B31" s="2689">
        <v>1719722</v>
      </c>
      <c r="C31" s="2811">
        <v>3858</v>
      </c>
      <c r="D31" s="2558" t="s">
        <v>1326</v>
      </c>
      <c r="E31" s="2793">
        <v>0.15529999999999999</v>
      </c>
      <c r="F31" s="2447">
        <v>267072.82659999997</v>
      </c>
      <c r="G31" s="2663">
        <v>0</v>
      </c>
      <c r="H31" s="2682">
        <v>1716</v>
      </c>
      <c r="I31" s="2681">
        <v>0.86400000000003274</v>
      </c>
      <c r="J31" s="2792">
        <v>0.71665999999999996</v>
      </c>
      <c r="K31" s="2681">
        <v>1.58066</v>
      </c>
      <c r="L31" s="2681">
        <v>0.58065999999999995</v>
      </c>
      <c r="M31" s="1461">
        <v>31</v>
      </c>
      <c r="N31" s="1461">
        <v>53196</v>
      </c>
      <c r="O31" s="2529">
        <v>0.01</v>
      </c>
      <c r="P31" s="2451">
        <v>17.16</v>
      </c>
      <c r="Q31" s="2529">
        <v>53178.84</v>
      </c>
      <c r="R31" s="2496">
        <v>0.12795550595238095</v>
      </c>
      <c r="S31" s="1933"/>
      <c r="T31" s="1388"/>
      <c r="Z31" s="1719"/>
      <c r="AA31" s="1932"/>
      <c r="AB31" s="1932"/>
      <c r="AC31" s="1932"/>
      <c r="AD31" s="1359"/>
      <c r="AE31" s="1389"/>
      <c r="AF31" s="1359"/>
    </row>
    <row r="32" spans="1:32" ht="14.4" x14ac:dyDescent="0.3">
      <c r="A32" s="2790">
        <v>45016</v>
      </c>
      <c r="B32" s="2689">
        <v>2151280</v>
      </c>
      <c r="C32" s="2811">
        <v>7164</v>
      </c>
      <c r="D32" s="2558" t="s">
        <v>1327</v>
      </c>
      <c r="E32" s="2793">
        <v>0.15529999999999999</v>
      </c>
      <c r="F32" s="2447">
        <v>334093.78399999999</v>
      </c>
      <c r="G32" s="2663">
        <v>0</v>
      </c>
      <c r="H32" s="2654">
        <v>2144</v>
      </c>
      <c r="I32" s="2819">
        <v>0.11599999999998545</v>
      </c>
      <c r="J32" s="2792">
        <v>0.58065999999999995</v>
      </c>
      <c r="K32" s="2820">
        <v>0.69665999999999995</v>
      </c>
      <c r="L32" s="2681">
        <v>0.69665999999999995</v>
      </c>
      <c r="M32" s="1461">
        <v>31</v>
      </c>
      <c r="N32" s="1461">
        <v>66464</v>
      </c>
      <c r="O32" s="2529">
        <v>0.01</v>
      </c>
      <c r="P32" s="2451">
        <v>21.44</v>
      </c>
      <c r="Q32" s="2529">
        <v>66442.559999999998</v>
      </c>
      <c r="R32" s="2496">
        <v>0.14457526881720431</v>
      </c>
      <c r="S32" s="1933"/>
      <c r="T32" s="1388"/>
      <c r="Z32" s="1719"/>
      <c r="AA32" s="1932"/>
      <c r="AB32" s="1932"/>
      <c r="AC32" s="1932"/>
      <c r="AD32" s="1359"/>
      <c r="AE32" s="1389"/>
      <c r="AF32" s="1359"/>
    </row>
    <row r="33" spans="1:32" ht="14.4" x14ac:dyDescent="0.3">
      <c r="A33" s="2790">
        <v>45046</v>
      </c>
      <c r="B33" s="2689">
        <v>2020211</v>
      </c>
      <c r="C33" s="2811">
        <v>4527</v>
      </c>
      <c r="D33" s="2558" t="s">
        <v>1328</v>
      </c>
      <c r="E33" s="2793">
        <v>0.15529999999999999</v>
      </c>
      <c r="F33" s="2447">
        <v>313738.7683</v>
      </c>
      <c r="G33" s="2663">
        <v>0</v>
      </c>
      <c r="H33" s="2682">
        <v>2016</v>
      </c>
      <c r="I33" s="2819">
        <v>0.68399999999996908</v>
      </c>
      <c r="J33" s="2792">
        <v>0.69665999999999995</v>
      </c>
      <c r="K33" s="2820">
        <v>1.38066</v>
      </c>
      <c r="L33" s="2681">
        <v>0.38066</v>
      </c>
      <c r="M33" s="1461">
        <v>31</v>
      </c>
      <c r="N33" s="1461">
        <v>62496</v>
      </c>
      <c r="O33" s="2529">
        <v>0.01</v>
      </c>
      <c r="P33" s="2451">
        <v>20.16</v>
      </c>
      <c r="Q33" s="2529">
        <v>62475.839999999997</v>
      </c>
      <c r="R33" s="2496">
        <v>0.14029243055555554</v>
      </c>
      <c r="S33" s="1933"/>
      <c r="T33" s="1388"/>
      <c r="Z33" s="1719"/>
      <c r="AA33" s="1932"/>
      <c r="AB33" s="1932"/>
      <c r="AC33" s="1932"/>
      <c r="AD33" s="1359"/>
      <c r="AE33" s="1389"/>
      <c r="AF33" s="1359"/>
    </row>
    <row r="34" spans="1:32" ht="14.4" x14ac:dyDescent="0.3">
      <c r="A34" s="2790">
        <v>45077</v>
      </c>
      <c r="B34" s="2689">
        <v>1940275</v>
      </c>
      <c r="C34" s="2811">
        <v>15897</v>
      </c>
      <c r="D34" s="2558" t="s">
        <v>1329</v>
      </c>
      <c r="E34" s="2793">
        <v>0.15529999999999999</v>
      </c>
      <c r="F34" s="2447">
        <v>301324.70749999996</v>
      </c>
      <c r="G34" s="2663">
        <v>0</v>
      </c>
      <c r="H34" s="2682">
        <v>1924</v>
      </c>
      <c r="I34" s="2819">
        <v>0.37799999999992906</v>
      </c>
      <c r="J34" s="2792">
        <v>0.38066</v>
      </c>
      <c r="K34" s="2820">
        <v>0.75866</v>
      </c>
      <c r="L34" s="2681">
        <v>0.75866</v>
      </c>
      <c r="M34" s="1461">
        <v>31</v>
      </c>
      <c r="N34" s="1461">
        <v>59644</v>
      </c>
      <c r="O34" s="2529">
        <v>0.01</v>
      </c>
      <c r="P34" s="2451">
        <v>19.240000000000002</v>
      </c>
      <c r="Q34" s="2529">
        <v>59624.76</v>
      </c>
      <c r="R34" s="2496">
        <v>0.13039482526881721</v>
      </c>
      <c r="S34" s="1933"/>
      <c r="T34" s="1388"/>
      <c r="Z34" s="1719"/>
      <c r="AA34" s="1932"/>
      <c r="AB34" s="1932"/>
      <c r="AC34" s="1932"/>
      <c r="AD34" s="1359"/>
      <c r="AE34" s="1389"/>
      <c r="AF34" s="1359"/>
    </row>
    <row r="35" spans="1:32" ht="14.4" x14ac:dyDescent="0.3">
      <c r="A35" s="2790">
        <v>45107</v>
      </c>
      <c r="B35" s="2689">
        <v>2001222</v>
      </c>
      <c r="C35" s="2811">
        <v>4944</v>
      </c>
      <c r="D35" s="2558" t="s">
        <v>1330</v>
      </c>
      <c r="E35" s="2793">
        <v>0.15529999999999999</v>
      </c>
      <c r="F35" s="2447">
        <v>310789.77659999998</v>
      </c>
      <c r="G35" s="2663">
        <v>0</v>
      </c>
      <c r="H35" s="2682">
        <v>1997</v>
      </c>
      <c r="I35" s="2819">
        <v>0.27800000000002001</v>
      </c>
      <c r="J35" s="2792">
        <v>0.75866</v>
      </c>
      <c r="K35" s="2820">
        <v>1.0366599999999999</v>
      </c>
      <c r="L35" s="2681">
        <v>3.6659999999999915E-2</v>
      </c>
      <c r="M35" s="1461">
        <v>31</v>
      </c>
      <c r="N35" s="1461">
        <v>61907</v>
      </c>
      <c r="O35" s="2529">
        <v>0.01</v>
      </c>
      <c r="P35" s="2451">
        <v>19.97</v>
      </c>
      <c r="Q35" s="2529">
        <v>61887.03</v>
      </c>
      <c r="R35" s="2496">
        <v>0.13897375000000001</v>
      </c>
      <c r="S35" s="1933"/>
      <c r="T35" s="1388"/>
      <c r="Z35" s="1719"/>
      <c r="AA35" s="1932"/>
      <c r="AB35" s="1932"/>
      <c r="AC35" s="1932"/>
      <c r="AD35" s="1359"/>
      <c r="AE35" s="1389"/>
      <c r="AF35" s="1359"/>
    </row>
    <row r="36" spans="1:32" ht="14.4" x14ac:dyDescent="0.3">
      <c r="A36" s="2790">
        <v>45138</v>
      </c>
      <c r="B36" s="2689">
        <v>1997597</v>
      </c>
      <c r="C36" s="2811">
        <v>294</v>
      </c>
      <c r="D36" s="2558" t="s">
        <v>1331</v>
      </c>
      <c r="E36" s="2793">
        <v>0.15529999999999999</v>
      </c>
      <c r="F36" s="2447">
        <v>310226.81409999996</v>
      </c>
      <c r="G36" s="2663">
        <v>0</v>
      </c>
      <c r="H36" s="2682">
        <v>1997</v>
      </c>
      <c r="I36" s="2819">
        <v>0.30300000000011096</v>
      </c>
      <c r="J36" s="2792">
        <v>3.6659999999999915E-2</v>
      </c>
      <c r="K36" s="2820">
        <v>0.33966000000000002</v>
      </c>
      <c r="L36" s="2681">
        <v>0.33966000000000002</v>
      </c>
      <c r="M36" s="1461">
        <v>31</v>
      </c>
      <c r="N36" s="1461">
        <v>61907</v>
      </c>
      <c r="O36" s="2529">
        <v>0.01</v>
      </c>
      <c r="P36" s="2451">
        <v>19.97</v>
      </c>
      <c r="Q36" s="2529">
        <v>61887.03</v>
      </c>
      <c r="R36" s="2496">
        <v>0.13424711021505376</v>
      </c>
      <c r="S36" s="1933"/>
      <c r="T36" s="1388"/>
      <c r="Z36" s="1719"/>
      <c r="AA36" s="1932"/>
      <c r="AB36" s="1932"/>
      <c r="AC36" s="1932"/>
      <c r="AD36" s="1359"/>
      <c r="AE36" s="1389"/>
      <c r="AF36" s="1359"/>
    </row>
    <row r="37" spans="1:32" ht="14.4" x14ac:dyDescent="0.3">
      <c r="A37" s="2790">
        <v>45169</v>
      </c>
      <c r="B37" s="2689">
        <v>1881392</v>
      </c>
      <c r="C37" s="2811">
        <v>0</v>
      </c>
      <c r="D37" s="2558" t="s">
        <v>1332</v>
      </c>
      <c r="E37" s="2793">
        <v>0.15529999999999999</v>
      </c>
      <c r="F37" s="2447">
        <v>292180.1776</v>
      </c>
      <c r="G37" s="2663">
        <v>0</v>
      </c>
      <c r="H37" s="2682">
        <v>1881</v>
      </c>
      <c r="I37" s="2819">
        <v>0.39200000000005275</v>
      </c>
      <c r="J37" s="2792">
        <v>0.33966000000000002</v>
      </c>
      <c r="K37" s="2820">
        <v>0.73165999999999998</v>
      </c>
      <c r="L37" s="2681">
        <v>0.73165999999999998</v>
      </c>
      <c r="M37" s="1461">
        <v>31</v>
      </c>
      <c r="N37" s="1461">
        <v>58311</v>
      </c>
      <c r="O37" s="2529">
        <v>0.01</v>
      </c>
      <c r="P37" s="2451">
        <v>18.809999999999999</v>
      </c>
      <c r="Q37" s="2529">
        <v>58292.19</v>
      </c>
      <c r="R37" s="2496">
        <v>0.12643763440860215</v>
      </c>
      <c r="S37" s="1933"/>
      <c r="T37" s="1388"/>
      <c r="Z37" s="1719"/>
      <c r="AA37" s="1932"/>
      <c r="AB37" s="1932"/>
      <c r="AC37" s="1932"/>
      <c r="AD37" s="1359"/>
      <c r="AE37" s="1389"/>
      <c r="AF37" s="1359"/>
    </row>
    <row r="38" spans="1:32" s="1421" customFormat="1" ht="14.4" x14ac:dyDescent="0.3">
      <c r="A38" s="2790">
        <v>45199</v>
      </c>
      <c r="B38" s="2689">
        <v>1841785</v>
      </c>
      <c r="C38" s="2811">
        <v>866</v>
      </c>
      <c r="D38" s="2558" t="s">
        <v>1333</v>
      </c>
      <c r="E38" s="2793">
        <v>0.15529999999999999</v>
      </c>
      <c r="F38" s="2447">
        <v>286029.21049999999</v>
      </c>
      <c r="G38" s="2663">
        <v>0</v>
      </c>
      <c r="H38" s="2682">
        <v>1841</v>
      </c>
      <c r="I38" s="2819">
        <v>0.91900000000009641</v>
      </c>
      <c r="J38" s="2792">
        <v>0.73165999999999998</v>
      </c>
      <c r="K38" s="2820">
        <v>1.65066</v>
      </c>
      <c r="L38" s="2681">
        <v>0.65066000000000002</v>
      </c>
      <c r="M38" s="1461">
        <v>31</v>
      </c>
      <c r="N38" s="1461">
        <v>57071</v>
      </c>
      <c r="O38" s="2529">
        <v>0.01</v>
      </c>
      <c r="P38" s="2451">
        <v>18.41</v>
      </c>
      <c r="Q38" s="2529">
        <v>57052.59</v>
      </c>
      <c r="R38" s="2496">
        <v>0.12790173611111111</v>
      </c>
      <c r="S38" s="1925"/>
      <c r="T38" s="1660"/>
      <c r="Z38" s="1924"/>
      <c r="AA38" s="1923"/>
      <c r="AB38" s="1923"/>
      <c r="AC38" s="1923"/>
      <c r="AD38" s="1356"/>
      <c r="AE38" s="1922"/>
      <c r="AF38" s="1356"/>
    </row>
    <row r="39" spans="1:32" s="1421" customFormat="1" ht="14.4" x14ac:dyDescent="0.3">
      <c r="A39" s="2790">
        <v>45230</v>
      </c>
      <c r="B39" s="2689">
        <v>1573908</v>
      </c>
      <c r="C39" s="2811">
        <v>369</v>
      </c>
      <c r="D39" s="2558" t="s">
        <v>1334</v>
      </c>
      <c r="E39" s="2793">
        <v>0.15529999999999999</v>
      </c>
      <c r="F39" s="2447">
        <v>244427.9124</v>
      </c>
      <c r="G39" s="2663">
        <v>0</v>
      </c>
      <c r="H39" s="2682">
        <v>1574</v>
      </c>
      <c r="I39" s="2819">
        <v>0.53899999999998727</v>
      </c>
      <c r="J39" s="2792">
        <v>0.65066000000000002</v>
      </c>
      <c r="K39" s="2820">
        <v>1.1896599999999999</v>
      </c>
      <c r="L39" s="2681">
        <v>0.18965999999999994</v>
      </c>
      <c r="M39" s="1461">
        <v>31</v>
      </c>
      <c r="N39" s="1461">
        <v>48794</v>
      </c>
      <c r="O39" s="2529">
        <v>0.01</v>
      </c>
      <c r="P39" s="2451">
        <v>15.74</v>
      </c>
      <c r="Q39" s="2529">
        <v>48778.26</v>
      </c>
      <c r="R39" s="2496">
        <v>0.1057733870967742</v>
      </c>
      <c r="S39" s="1925"/>
      <c r="T39" s="1660"/>
      <c r="Z39" s="1924"/>
      <c r="AA39" s="1923"/>
      <c r="AB39" s="1923"/>
      <c r="AC39" s="1923"/>
      <c r="AD39" s="1356"/>
      <c r="AE39" s="1922"/>
      <c r="AF39" s="1356"/>
    </row>
    <row r="40" spans="1:32" s="1421" customFormat="1" ht="14.4" x14ac:dyDescent="0.3">
      <c r="A40" s="2790">
        <v>45260</v>
      </c>
      <c r="B40" s="2689">
        <v>1395098</v>
      </c>
      <c r="C40" s="2811">
        <v>246</v>
      </c>
      <c r="D40" s="2558" t="s">
        <v>1335</v>
      </c>
      <c r="E40" s="2793">
        <v>0.15529999999999999</v>
      </c>
      <c r="F40" s="2447">
        <v>216658.7194</v>
      </c>
      <c r="G40" s="2663">
        <v>0</v>
      </c>
      <c r="H40" s="2682">
        <v>1395</v>
      </c>
      <c r="I40" s="2819">
        <v>0.85200000000008913</v>
      </c>
      <c r="J40" s="2792">
        <v>0.18965999999999994</v>
      </c>
      <c r="K40" s="2820">
        <v>1.04166</v>
      </c>
      <c r="L40" s="2681">
        <v>4.166000000000003E-2</v>
      </c>
      <c r="M40" s="1461">
        <v>31</v>
      </c>
      <c r="N40" s="1461">
        <v>43245</v>
      </c>
      <c r="O40" s="2529">
        <v>0.01</v>
      </c>
      <c r="P40" s="2451">
        <v>13.950000000000001</v>
      </c>
      <c r="Q40" s="2529">
        <v>43231.05</v>
      </c>
      <c r="R40" s="2496">
        <v>9.6881805555555561E-2</v>
      </c>
      <c r="S40" s="1925"/>
      <c r="T40" s="1660"/>
      <c r="Z40" s="1924"/>
      <c r="AA40" s="1923"/>
      <c r="AB40" s="1923"/>
      <c r="AC40" s="1923"/>
      <c r="AD40" s="1356"/>
      <c r="AE40" s="1922"/>
      <c r="AF40" s="1356"/>
    </row>
    <row r="41" spans="1:32" s="1421" customFormat="1" ht="14.4" x14ac:dyDescent="0.3">
      <c r="A41" s="2802">
        <v>45291</v>
      </c>
      <c r="B41" s="2803">
        <v>1477149</v>
      </c>
      <c r="C41" s="2804">
        <v>834</v>
      </c>
      <c r="D41" s="2805" t="s">
        <v>1336</v>
      </c>
      <c r="E41" s="2815" t="s">
        <v>1455</v>
      </c>
      <c r="F41" s="2806">
        <v>231707.55290000001</v>
      </c>
      <c r="G41" s="2779">
        <v>0</v>
      </c>
      <c r="H41" s="2807">
        <v>1476</v>
      </c>
      <c r="I41" s="2821">
        <v>0.31500000000005457</v>
      </c>
      <c r="J41" s="2809">
        <v>4.166000000000003E-2</v>
      </c>
      <c r="K41" s="2822">
        <v>0.35665999999999998</v>
      </c>
      <c r="L41" s="2808">
        <v>0.35665999999999998</v>
      </c>
      <c r="M41" s="1931">
        <v>31</v>
      </c>
      <c r="N41" s="1931">
        <v>45756</v>
      </c>
      <c r="O41" s="2810">
        <v>0.01</v>
      </c>
      <c r="P41" s="2756">
        <v>14.76</v>
      </c>
      <c r="Q41" s="2810">
        <v>45741.24</v>
      </c>
      <c r="R41" s="2766">
        <v>9.9270766129032253E-2</v>
      </c>
      <c r="S41" s="1925"/>
      <c r="T41" s="1660"/>
      <c r="Z41" s="1924"/>
      <c r="AA41" s="1923"/>
      <c r="AB41" s="1923"/>
      <c r="AC41" s="1923"/>
      <c r="AD41" s="1356"/>
      <c r="AE41" s="1922"/>
      <c r="AF41" s="1356"/>
    </row>
    <row r="42" spans="1:32" s="1421" customFormat="1" ht="14.4" x14ac:dyDescent="0.3">
      <c r="A42" s="2823">
        <v>45322</v>
      </c>
      <c r="B42" s="2689">
        <v>1510456</v>
      </c>
      <c r="C42" s="2811">
        <v>744</v>
      </c>
      <c r="D42" s="2558" t="s">
        <v>1337</v>
      </c>
      <c r="E42" s="2457">
        <v>0.15840000000000001</v>
      </c>
      <c r="F42" s="2447">
        <v>239256.23040000003</v>
      </c>
      <c r="G42" s="2663">
        <v>0</v>
      </c>
      <c r="H42" s="2622">
        <v>1510</v>
      </c>
      <c r="I42" s="2819">
        <v>0.71199999999998909</v>
      </c>
      <c r="J42" s="2792">
        <v>0.35665999999999998</v>
      </c>
      <c r="K42" s="2820">
        <v>1.0686599999999999</v>
      </c>
      <c r="L42" s="2681">
        <v>6.8659999999999943E-2</v>
      </c>
      <c r="M42" s="1461">
        <v>31</v>
      </c>
      <c r="N42" s="1461">
        <v>46810</v>
      </c>
      <c r="O42" s="2529">
        <v>0.01</v>
      </c>
      <c r="P42" s="2451">
        <v>15.1</v>
      </c>
      <c r="Q42" s="2529">
        <v>46794.9</v>
      </c>
      <c r="R42" s="2477">
        <v>0.10150913978494623</v>
      </c>
      <c r="S42" s="1925"/>
      <c r="T42" s="1660"/>
      <c r="Z42" s="1924"/>
      <c r="AA42" s="1923"/>
      <c r="AB42" s="1923"/>
      <c r="AC42" s="1923"/>
      <c r="AD42" s="1356"/>
      <c r="AE42" s="1922"/>
      <c r="AF42" s="1356"/>
    </row>
    <row r="43" spans="1:32" s="1421" customFormat="1" ht="14.4" x14ac:dyDescent="0.3">
      <c r="A43" s="2823">
        <v>45351</v>
      </c>
      <c r="B43" s="2689">
        <v>1289459</v>
      </c>
      <c r="C43" s="2811">
        <v>5898</v>
      </c>
      <c r="D43" s="2558" t="s">
        <v>1338</v>
      </c>
      <c r="E43" s="2457">
        <v>0.15840000000000001</v>
      </c>
      <c r="F43" s="2447">
        <v>204250.30560000002</v>
      </c>
      <c r="G43" s="2663">
        <v>0</v>
      </c>
      <c r="H43" s="2622">
        <v>1283</v>
      </c>
      <c r="I43" s="2819">
        <v>0.56099999999992178</v>
      </c>
      <c r="J43" s="2792">
        <v>6.8659999999999943E-2</v>
      </c>
      <c r="K43" s="2820">
        <v>0.62966</v>
      </c>
      <c r="L43" s="2681">
        <v>0.62966</v>
      </c>
      <c r="M43" s="1461">
        <v>31</v>
      </c>
      <c r="N43" s="1461">
        <v>39773</v>
      </c>
      <c r="O43" s="2529">
        <v>0.01</v>
      </c>
      <c r="P43" s="2451">
        <v>12.83</v>
      </c>
      <c r="Q43" s="2529">
        <v>39760.17</v>
      </c>
      <c r="R43" s="2477">
        <v>9.2633548850574718E-2</v>
      </c>
      <c r="S43" s="1925"/>
      <c r="T43" s="1660"/>
      <c r="Z43" s="1924"/>
      <c r="AA43" s="1923"/>
      <c r="AB43" s="1923"/>
      <c r="AC43" s="1923"/>
      <c r="AD43" s="1356"/>
      <c r="AE43" s="1922"/>
      <c r="AF43" s="1356"/>
    </row>
    <row r="44" spans="1:32" s="1421" customFormat="1" ht="14.4" x14ac:dyDescent="0.3">
      <c r="A44" s="2823">
        <v>45382</v>
      </c>
      <c r="B44" s="2689">
        <v>1795357</v>
      </c>
      <c r="C44" s="2811">
        <v>6857</v>
      </c>
      <c r="D44" s="2558" t="s">
        <v>1339</v>
      </c>
      <c r="E44" s="2457">
        <v>0.15840000000000001</v>
      </c>
      <c r="F44" s="2447">
        <v>284384.54880000005</v>
      </c>
      <c r="G44" s="2567">
        <v>0</v>
      </c>
      <c r="H44" s="2622">
        <v>1789</v>
      </c>
      <c r="I44" s="2819">
        <v>0.5</v>
      </c>
      <c r="J44" s="2792">
        <v>0.62966</v>
      </c>
      <c r="K44" s="2820">
        <v>1.1296600000000001</v>
      </c>
      <c r="L44" s="2681">
        <v>0.12966000000000011</v>
      </c>
      <c r="M44" s="1461">
        <v>31</v>
      </c>
      <c r="N44" s="1461">
        <v>55459</v>
      </c>
      <c r="O44" s="2529">
        <v>0.01</v>
      </c>
      <c r="P44" s="2451">
        <v>17.89</v>
      </c>
      <c r="Q44" s="2529">
        <v>55441.11</v>
      </c>
      <c r="R44" s="2477">
        <v>0.1206557123655914</v>
      </c>
      <c r="S44" s="1925"/>
      <c r="T44" s="1660"/>
      <c r="Z44" s="1924"/>
      <c r="AA44" s="1923"/>
      <c r="AB44" s="1923"/>
      <c r="AC44" s="1923"/>
      <c r="AD44" s="1356"/>
      <c r="AE44" s="1922"/>
      <c r="AF44" s="1356"/>
    </row>
    <row r="45" spans="1:32" s="1421" customFormat="1" ht="14.4" x14ac:dyDescent="0.3">
      <c r="A45" s="2823">
        <v>45412</v>
      </c>
      <c r="B45" s="2689">
        <v>1463417</v>
      </c>
      <c r="C45" s="2811">
        <v>3769</v>
      </c>
      <c r="D45" s="2558" t="s">
        <v>1340</v>
      </c>
      <c r="E45" s="2457">
        <v>0.15840000000000001</v>
      </c>
      <c r="F45" s="2447">
        <v>231805.25280000002</v>
      </c>
      <c r="G45" s="2567">
        <v>0</v>
      </c>
      <c r="H45" s="2622">
        <v>1459</v>
      </c>
      <c r="I45" s="2819">
        <v>0.64799999999991087</v>
      </c>
      <c r="J45" s="2792">
        <v>0.12966000000000011</v>
      </c>
      <c r="K45" s="2820">
        <v>0.77766000000000002</v>
      </c>
      <c r="L45" s="2681">
        <v>0.77766000000000002</v>
      </c>
      <c r="M45" s="1461">
        <v>31</v>
      </c>
      <c r="N45" s="1461">
        <v>45229</v>
      </c>
      <c r="O45" s="2529">
        <v>0.01</v>
      </c>
      <c r="P45" s="2451">
        <v>14.59</v>
      </c>
      <c r="Q45" s="2529">
        <v>45214.41</v>
      </c>
      <c r="R45" s="2477">
        <v>0.10162618055555556</v>
      </c>
      <c r="S45" s="1925"/>
      <c r="T45" s="1660"/>
      <c r="Z45" s="1924"/>
      <c r="AA45" s="1923"/>
      <c r="AB45" s="1923"/>
      <c r="AC45" s="1923"/>
      <c r="AD45" s="1356"/>
      <c r="AE45" s="1922"/>
      <c r="AF45" s="1356"/>
    </row>
    <row r="46" spans="1:32" s="1421" customFormat="1" ht="14.4" x14ac:dyDescent="0.3">
      <c r="A46" s="2823">
        <v>45443</v>
      </c>
      <c r="B46" s="2689">
        <v>1088975</v>
      </c>
      <c r="C46" s="2811">
        <v>2703</v>
      </c>
      <c r="D46" s="2558" t="s">
        <v>1341</v>
      </c>
      <c r="E46" s="2457">
        <v>0.15840000000000001</v>
      </c>
      <c r="F46" s="2447">
        <v>172493.64</v>
      </c>
      <c r="G46" s="2567">
        <v>0</v>
      </c>
      <c r="H46" s="2622">
        <v>1087</v>
      </c>
      <c r="I46" s="2819">
        <v>0.27199999999993452</v>
      </c>
      <c r="J46" s="2792">
        <v>0.77766000000000002</v>
      </c>
      <c r="K46" s="2820">
        <v>1.04966</v>
      </c>
      <c r="L46" s="2681">
        <v>4.9660000000000037E-2</v>
      </c>
      <c r="M46" s="1461">
        <v>31</v>
      </c>
      <c r="N46" s="1461">
        <v>33697</v>
      </c>
      <c r="O46" s="2529">
        <v>0.01</v>
      </c>
      <c r="P46" s="2451">
        <v>10.870000000000001</v>
      </c>
      <c r="Q46" s="2529">
        <v>33686.129999999997</v>
      </c>
      <c r="R46" s="2477">
        <v>7.3183803763440858E-2</v>
      </c>
      <c r="S46" s="1925"/>
      <c r="T46" s="1660"/>
      <c r="Z46" s="1924"/>
      <c r="AA46" s="1923"/>
      <c r="AB46" s="1923"/>
      <c r="AC46" s="1923"/>
      <c r="AD46" s="1356"/>
      <c r="AE46" s="1922"/>
      <c r="AF46" s="1356"/>
    </row>
    <row r="47" spans="1:32" s="1421" customFormat="1" ht="14.4" x14ac:dyDescent="0.3">
      <c r="A47" s="2823">
        <v>45473</v>
      </c>
      <c r="B47" s="2689">
        <v>968673</v>
      </c>
      <c r="C47" s="2811">
        <v>770</v>
      </c>
      <c r="D47" s="2558" t="s">
        <v>1342</v>
      </c>
      <c r="E47" s="2457">
        <v>0.15840000000000001</v>
      </c>
      <c r="F47" s="2447">
        <v>153437.80320000002</v>
      </c>
      <c r="G47" s="2567">
        <v>0</v>
      </c>
      <c r="H47" s="2622">
        <v>967</v>
      </c>
      <c r="I47" s="2819">
        <v>0.90300000000002001</v>
      </c>
      <c r="J47" s="2792">
        <v>4.9660000000000037E-2</v>
      </c>
      <c r="K47" s="2820">
        <v>0.95265999999999995</v>
      </c>
      <c r="L47" s="2681">
        <v>0.95265999999999995</v>
      </c>
      <c r="M47" s="1461">
        <v>31</v>
      </c>
      <c r="N47" s="1461">
        <v>29977</v>
      </c>
      <c r="O47" s="2529">
        <v>0.01</v>
      </c>
      <c r="P47" s="2451">
        <v>9.67</v>
      </c>
      <c r="Q47" s="2529">
        <v>29967.33</v>
      </c>
      <c r="R47" s="2477">
        <v>6.7268958333333337E-2</v>
      </c>
      <c r="S47" s="1925"/>
      <c r="T47" s="1660"/>
      <c r="Z47" s="1924"/>
      <c r="AA47" s="1923"/>
      <c r="AB47" s="1923"/>
      <c r="AC47" s="1923"/>
      <c r="AD47" s="1356"/>
      <c r="AE47" s="1922"/>
      <c r="AF47" s="1356"/>
    </row>
    <row r="48" spans="1:32" s="1421" customFormat="1" ht="14.4" x14ac:dyDescent="0.3">
      <c r="A48" s="2823">
        <v>45504</v>
      </c>
      <c r="B48" s="2689">
        <v>1051105</v>
      </c>
      <c r="C48" s="2811">
        <v>1820</v>
      </c>
      <c r="D48" s="2558" t="s">
        <v>1343</v>
      </c>
      <c r="E48" s="2457">
        <v>0.15840000000000001</v>
      </c>
      <c r="F48" s="2447">
        <v>166495.03200000001</v>
      </c>
      <c r="G48" s="2567">
        <v>0</v>
      </c>
      <c r="H48" s="2622">
        <v>1050</v>
      </c>
      <c r="I48" s="2819">
        <v>0.28500000000008185</v>
      </c>
      <c r="J48" s="2792">
        <v>0.95265999999999995</v>
      </c>
      <c r="K48" s="2820">
        <v>1.23766</v>
      </c>
      <c r="L48" s="2681">
        <v>0.23765999999999998</v>
      </c>
      <c r="M48" s="1461">
        <v>31</v>
      </c>
      <c r="N48" s="1461">
        <v>32550</v>
      </c>
      <c r="O48" s="2529">
        <v>0.01</v>
      </c>
      <c r="P48" s="2451">
        <v>10.5</v>
      </c>
      <c r="Q48" s="2529">
        <v>32539.5</v>
      </c>
      <c r="R48" s="2477">
        <v>7.0638776881720433E-2</v>
      </c>
      <c r="S48" s="1925"/>
      <c r="T48" s="1660"/>
      <c r="Z48" s="1924"/>
      <c r="AA48" s="1923"/>
      <c r="AB48" s="1923"/>
      <c r="AC48" s="1923"/>
      <c r="AD48" s="1356"/>
      <c r="AE48" s="1922"/>
      <c r="AF48" s="1356"/>
    </row>
    <row r="49" spans="1:32" s="1421" customFormat="1" ht="14.4" x14ac:dyDescent="0.3">
      <c r="A49" s="2823">
        <v>45535</v>
      </c>
      <c r="B49" s="2689">
        <v>1178945</v>
      </c>
      <c r="C49" s="2811">
        <v>2022</v>
      </c>
      <c r="D49" s="2558" t="s">
        <v>1344</v>
      </c>
      <c r="E49" s="2457">
        <v>0.15840000000000001</v>
      </c>
      <c r="F49" s="2447">
        <v>186744.88800000001</v>
      </c>
      <c r="G49" s="2567">
        <v>0</v>
      </c>
      <c r="H49" s="2622">
        <v>1177</v>
      </c>
      <c r="I49" s="2819">
        <v>0.92300000000000182</v>
      </c>
      <c r="J49" s="2792">
        <v>0.23765999999999998</v>
      </c>
      <c r="K49" s="2820">
        <v>1.16066</v>
      </c>
      <c r="L49" s="2681">
        <v>0.16066000000000003</v>
      </c>
      <c r="M49" s="1461">
        <v>31</v>
      </c>
      <c r="N49" s="1461">
        <v>36487</v>
      </c>
      <c r="O49" s="2529">
        <v>0.01</v>
      </c>
      <c r="P49" s="2451">
        <v>11.77</v>
      </c>
      <c r="Q49" s="2529">
        <v>36475.230000000003</v>
      </c>
      <c r="R49" s="2477">
        <v>7.9230174731182795E-2</v>
      </c>
      <c r="S49" s="1925"/>
      <c r="T49" s="1660"/>
      <c r="Z49" s="1924"/>
      <c r="AA49" s="1923"/>
      <c r="AB49" s="1923"/>
      <c r="AC49" s="1923"/>
      <c r="AD49" s="1356"/>
      <c r="AE49" s="1922"/>
      <c r="AF49" s="1356"/>
    </row>
    <row r="50" spans="1:32" s="1421" customFormat="1" ht="14.4" x14ac:dyDescent="0.3">
      <c r="A50" s="2823">
        <v>45565</v>
      </c>
      <c r="B50" s="2689">
        <v>1004320</v>
      </c>
      <c r="C50" s="2811">
        <v>1708</v>
      </c>
      <c r="D50" s="2558" t="s">
        <v>1345</v>
      </c>
      <c r="E50" s="2457">
        <v>0.15840000000000001</v>
      </c>
      <c r="F50" s="2447">
        <v>159084.288</v>
      </c>
      <c r="G50" s="2567">
        <v>0</v>
      </c>
      <c r="H50" s="2622">
        <v>1002</v>
      </c>
      <c r="I50" s="2819">
        <v>0.61199999999996635</v>
      </c>
      <c r="J50" s="2792">
        <v>0.16066000000000003</v>
      </c>
      <c r="K50" s="2820">
        <v>0.77266000000000001</v>
      </c>
      <c r="L50" s="2681">
        <v>0.77266000000000001</v>
      </c>
      <c r="M50" s="1461">
        <v>31</v>
      </c>
      <c r="N50" s="1461">
        <v>31062</v>
      </c>
      <c r="O50" s="2529">
        <v>0.01</v>
      </c>
      <c r="P50" s="2451">
        <v>10.02</v>
      </c>
      <c r="Q50" s="2529">
        <v>31051.98</v>
      </c>
      <c r="R50" s="2477">
        <v>6.9744444444444442E-2</v>
      </c>
      <c r="S50" s="1925"/>
      <c r="T50" s="1660"/>
      <c r="Z50" s="1924"/>
      <c r="AA50" s="1923"/>
      <c r="AB50" s="1923"/>
      <c r="AC50" s="1923"/>
      <c r="AD50" s="1356"/>
      <c r="AE50" s="1922"/>
      <c r="AF50" s="1356"/>
    </row>
    <row r="51" spans="1:32" s="1421" customFormat="1" ht="14.4" x14ac:dyDescent="0.3">
      <c r="A51" s="2823">
        <v>45596</v>
      </c>
      <c r="B51" s="2689">
        <v>1072697</v>
      </c>
      <c r="C51" s="2811">
        <v>4968</v>
      </c>
      <c r="D51" s="2558" t="s">
        <v>1346</v>
      </c>
      <c r="E51" s="2457">
        <v>0.15840000000000001</v>
      </c>
      <c r="F51" s="2447">
        <v>169915.20480000001</v>
      </c>
      <c r="G51" s="2567">
        <v>0</v>
      </c>
      <c r="H51" s="2622">
        <v>1068</v>
      </c>
      <c r="I51" s="2819">
        <v>0.72900000000004184</v>
      </c>
      <c r="J51" s="2792">
        <v>0.77266000000000001</v>
      </c>
      <c r="K51" s="2820">
        <v>1.50166</v>
      </c>
      <c r="L51" s="2681">
        <v>0.50165999999999999</v>
      </c>
      <c r="M51" s="1461">
        <v>31</v>
      </c>
      <c r="N51" s="1461">
        <v>33108</v>
      </c>
      <c r="O51" s="2529">
        <v>0.01</v>
      </c>
      <c r="P51" s="2451">
        <v>10.68</v>
      </c>
      <c r="Q51" s="2529">
        <v>33097.32</v>
      </c>
      <c r="R51" s="2477">
        <v>7.2089852150537634E-2</v>
      </c>
      <c r="S51" s="1925"/>
      <c r="T51" s="1660"/>
      <c r="Z51" s="1924"/>
      <c r="AA51" s="1923"/>
      <c r="AB51" s="1923"/>
      <c r="AC51" s="1923"/>
      <c r="AD51" s="1356"/>
      <c r="AE51" s="1922"/>
      <c r="AF51" s="1356"/>
    </row>
    <row r="52" spans="1:32" s="1421" customFormat="1" ht="14.4" x14ac:dyDescent="0.3">
      <c r="A52" s="2823">
        <v>45626</v>
      </c>
      <c r="B52" s="2689">
        <v>754406</v>
      </c>
      <c r="C52" s="2811">
        <v>6</v>
      </c>
      <c r="D52" s="2558" t="s">
        <v>1347</v>
      </c>
      <c r="E52" s="2457">
        <v>0.15840000000000001</v>
      </c>
      <c r="F52" s="2447">
        <v>119497.91040000001</v>
      </c>
      <c r="G52" s="2567">
        <v>0</v>
      </c>
      <c r="H52" s="2622">
        <v>754</v>
      </c>
      <c r="I52" s="2819">
        <v>0.39999999999997726</v>
      </c>
      <c r="J52" s="2792">
        <v>0.50165999999999999</v>
      </c>
      <c r="K52" s="2820">
        <v>0.90166000000000002</v>
      </c>
      <c r="L52" s="2681">
        <v>0.90166000000000002</v>
      </c>
      <c r="M52" s="1461">
        <v>31</v>
      </c>
      <c r="N52" s="1461">
        <v>23374</v>
      </c>
      <c r="O52" s="2529">
        <v>0.01</v>
      </c>
      <c r="P52" s="2451">
        <v>7.54</v>
      </c>
      <c r="Q52" s="2529">
        <v>23366.46</v>
      </c>
      <c r="R52" s="2477">
        <v>5.2389305555555557E-2</v>
      </c>
      <c r="S52" s="1925"/>
      <c r="T52" s="1660"/>
      <c r="Z52" s="1924"/>
      <c r="AA52" s="1923"/>
      <c r="AB52" s="1923"/>
      <c r="AC52" s="1923"/>
      <c r="AD52" s="1356"/>
      <c r="AE52" s="1922"/>
      <c r="AF52" s="1356"/>
    </row>
    <row r="53" spans="1:32" s="1421" customFormat="1" ht="14.4" x14ac:dyDescent="0.3">
      <c r="A53" s="2802">
        <v>45657</v>
      </c>
      <c r="B53" s="2803">
        <v>811473</v>
      </c>
      <c r="C53" s="2804">
        <v>21</v>
      </c>
      <c r="D53" s="2805" t="s">
        <v>1348</v>
      </c>
      <c r="E53" s="2815" t="s">
        <v>1455</v>
      </c>
      <c r="F53" s="2806">
        <v>129706.46030000001</v>
      </c>
      <c r="G53" s="2824">
        <v>0</v>
      </c>
      <c r="H53" s="2807">
        <v>812</v>
      </c>
      <c r="I53" s="2821">
        <v>0.45199999999999818</v>
      </c>
      <c r="J53" s="2809">
        <v>0.90166000000000002</v>
      </c>
      <c r="K53" s="2822">
        <v>1.3536600000000001</v>
      </c>
      <c r="L53" s="2808">
        <v>0.35366000000000009</v>
      </c>
      <c r="M53" s="1931">
        <v>31</v>
      </c>
      <c r="N53" s="1931">
        <v>25172</v>
      </c>
      <c r="O53" s="2810">
        <v>0.01</v>
      </c>
      <c r="P53" s="2756">
        <v>8.120000000000001</v>
      </c>
      <c r="Q53" s="2810">
        <v>25163.88</v>
      </c>
      <c r="R53" s="2766">
        <v>5.4534475806451613E-2</v>
      </c>
      <c r="S53" s="1925"/>
      <c r="T53" s="1660"/>
      <c r="Z53" s="1924"/>
      <c r="AA53" s="1923"/>
      <c r="AB53" s="1923"/>
      <c r="AC53" s="1923"/>
      <c r="AD53" s="1356"/>
      <c r="AE53" s="1922"/>
      <c r="AF53" s="1356"/>
    </row>
    <row r="54" spans="1:32" s="1421" customFormat="1" ht="14.4" x14ac:dyDescent="0.3">
      <c r="A54" s="2823">
        <v>45688</v>
      </c>
      <c r="B54" s="2825">
        <v>865412</v>
      </c>
      <c r="C54" s="2826">
        <v>58</v>
      </c>
      <c r="D54" s="2563" t="s">
        <v>1349</v>
      </c>
      <c r="E54" s="2510">
        <v>0.1615</v>
      </c>
      <c r="F54" s="2447">
        <v>139764.038</v>
      </c>
      <c r="G54" s="2567">
        <v>0</v>
      </c>
      <c r="H54" s="2687">
        <v>865</v>
      </c>
      <c r="I54" s="2827">
        <v>0.35400000000004184</v>
      </c>
      <c r="J54" s="2828">
        <v>0.35366000000000009</v>
      </c>
      <c r="K54" s="2829">
        <v>0.70765999999999996</v>
      </c>
      <c r="L54" s="2830">
        <v>0.70765999999999996</v>
      </c>
      <c r="M54" s="1461">
        <v>31</v>
      </c>
      <c r="N54" s="1930">
        <v>26815</v>
      </c>
      <c r="O54" s="2529">
        <v>0.01</v>
      </c>
      <c r="P54" s="2506">
        <v>8.65</v>
      </c>
      <c r="Q54" s="2831">
        <v>26806.35</v>
      </c>
      <c r="R54" s="2507">
        <v>5.815940860215054E-2</v>
      </c>
      <c r="S54" s="1925"/>
      <c r="T54" s="1660"/>
      <c r="Z54" s="1924"/>
      <c r="AA54" s="1923"/>
      <c r="AB54" s="1923"/>
      <c r="AC54" s="1923"/>
      <c r="AD54" s="1356"/>
      <c r="AE54" s="1922"/>
      <c r="AF54" s="1356"/>
    </row>
    <row r="55" spans="1:32" s="1421" customFormat="1" ht="14.4" x14ac:dyDescent="0.3">
      <c r="A55" s="2823">
        <v>45716</v>
      </c>
      <c r="B55" s="2825">
        <v>655361</v>
      </c>
      <c r="C55" s="2826">
        <v>54</v>
      </c>
      <c r="D55" s="2563" t="s">
        <v>1350</v>
      </c>
      <c r="E55" s="2510">
        <v>0.1615</v>
      </c>
      <c r="F55" s="2447">
        <v>105840.8015</v>
      </c>
      <c r="G55" s="2567">
        <v>0</v>
      </c>
      <c r="H55" s="2687">
        <v>656</v>
      </c>
      <c r="I55" s="2827">
        <v>0.30700000000001637</v>
      </c>
      <c r="J55" s="2828">
        <v>0.70765999999999996</v>
      </c>
      <c r="K55" s="2829">
        <v>1.0146599999999999</v>
      </c>
      <c r="L55" s="2830">
        <v>1.4659999999999895E-2</v>
      </c>
      <c r="M55" s="1461">
        <v>31</v>
      </c>
      <c r="N55" s="1930">
        <v>20336</v>
      </c>
      <c r="O55" s="2529">
        <v>0.01</v>
      </c>
      <c r="P55" s="2506">
        <v>6.5600000000000005</v>
      </c>
      <c r="Q55" s="2831">
        <v>20329.439999999999</v>
      </c>
      <c r="R55" s="2507">
        <v>4.8761979166666664E-2</v>
      </c>
      <c r="S55" s="1925"/>
      <c r="T55" s="1660"/>
      <c r="Z55" s="1924"/>
      <c r="AA55" s="1923"/>
      <c r="AB55" s="1923"/>
      <c r="AC55" s="1923"/>
      <c r="AD55" s="1356"/>
      <c r="AE55" s="1922"/>
      <c r="AF55" s="1356"/>
    </row>
    <row r="56" spans="1:32" s="1421" customFormat="1" ht="14.4" x14ac:dyDescent="0.3">
      <c r="A56" s="2823">
        <v>45747</v>
      </c>
      <c r="B56" s="2825">
        <v>833612</v>
      </c>
      <c r="C56" s="2826">
        <v>50</v>
      </c>
      <c r="D56" s="2563" t="s">
        <v>1351</v>
      </c>
      <c r="E56" s="2510">
        <v>0.1615</v>
      </c>
      <c r="F56" s="2447">
        <v>134628.33800000002</v>
      </c>
      <c r="G56" s="2567">
        <v>0</v>
      </c>
      <c r="H56" s="2687">
        <v>833</v>
      </c>
      <c r="I56" s="2827">
        <v>0.56200000000001182</v>
      </c>
      <c r="J56" s="2828">
        <v>1.4659999999999895E-2</v>
      </c>
      <c r="K56" s="2829">
        <v>0.57665999999999995</v>
      </c>
      <c r="L56" s="2830">
        <v>0.57665999999999995</v>
      </c>
      <c r="M56" s="1461">
        <v>31</v>
      </c>
      <c r="N56" s="1930">
        <v>25823</v>
      </c>
      <c r="O56" s="2529">
        <v>0.01</v>
      </c>
      <c r="P56" s="2506">
        <v>8.33</v>
      </c>
      <c r="Q56" s="2831">
        <v>25814.67</v>
      </c>
      <c r="R56" s="2507">
        <v>5.6022311827956986E-2</v>
      </c>
      <c r="S56" s="1925"/>
      <c r="T56" s="1660"/>
      <c r="Z56" s="1924"/>
      <c r="AA56" s="1923"/>
      <c r="AB56" s="1923"/>
      <c r="AC56" s="1923"/>
      <c r="AD56" s="1356"/>
      <c r="AE56" s="1922"/>
      <c r="AF56" s="1356"/>
    </row>
    <row r="57" spans="1:32" s="1421" customFormat="1" ht="14.4" x14ac:dyDescent="0.3">
      <c r="A57" s="2823">
        <v>45777</v>
      </c>
      <c r="B57" s="2825">
        <v>764030</v>
      </c>
      <c r="C57" s="2826">
        <v>46</v>
      </c>
      <c r="D57" s="2563" t="s">
        <v>1352</v>
      </c>
      <c r="E57" s="2510">
        <v>0.1615</v>
      </c>
      <c r="F57" s="2447">
        <v>123390.845</v>
      </c>
      <c r="G57" s="2567">
        <v>0</v>
      </c>
      <c r="H57" s="2687">
        <v>764</v>
      </c>
      <c r="I57" s="2827">
        <v>0.98400000000003729</v>
      </c>
      <c r="J57" s="2828">
        <v>0.57665999999999995</v>
      </c>
      <c r="K57" s="2829">
        <v>1.5606599999999999</v>
      </c>
      <c r="L57" s="2830">
        <v>0.56065999999999994</v>
      </c>
      <c r="M57" s="1461">
        <v>31</v>
      </c>
      <c r="N57" s="1930">
        <v>23684</v>
      </c>
      <c r="O57" s="2529">
        <v>0.01</v>
      </c>
      <c r="P57" s="2506">
        <v>7.6400000000000006</v>
      </c>
      <c r="Q57" s="2831">
        <v>23676.36</v>
      </c>
      <c r="R57" s="2507">
        <v>5.305763888888889E-2</v>
      </c>
      <c r="S57" s="1925"/>
      <c r="T57" s="1660"/>
      <c r="Z57" s="1924"/>
      <c r="AA57" s="1923"/>
      <c r="AB57" s="1923"/>
      <c r="AC57" s="1923"/>
      <c r="AD57" s="1356"/>
      <c r="AE57" s="1922"/>
      <c r="AF57" s="1356"/>
    </row>
    <row r="58" spans="1:32" s="1421" customFormat="1" ht="14.4" x14ac:dyDescent="0.3">
      <c r="A58" s="2823">
        <v>45808</v>
      </c>
      <c r="B58" s="2825">
        <v>717242</v>
      </c>
      <c r="C58" s="2826">
        <v>0</v>
      </c>
      <c r="D58" s="2563" t="s">
        <v>1353</v>
      </c>
      <c r="E58" s="2510">
        <v>0.1615</v>
      </c>
      <c r="F58" s="2447">
        <v>115834.583</v>
      </c>
      <c r="G58" s="2567">
        <v>0</v>
      </c>
      <c r="H58" s="2687">
        <v>717</v>
      </c>
      <c r="I58" s="2827">
        <v>0.2419999999999618</v>
      </c>
      <c r="J58" s="2828">
        <v>0.56065999999999994</v>
      </c>
      <c r="K58" s="2829">
        <v>0.80266000000000004</v>
      </c>
      <c r="L58" s="2830">
        <v>0.80266000000000004</v>
      </c>
      <c r="M58" s="1461">
        <v>31</v>
      </c>
      <c r="N58" s="1930">
        <v>22227</v>
      </c>
      <c r="O58" s="2529">
        <v>0.01</v>
      </c>
      <c r="P58" s="2506">
        <v>7.17</v>
      </c>
      <c r="Q58" s="2831">
        <v>22219.83</v>
      </c>
      <c r="R58" s="2507">
        <v>4.8201747311827955E-2</v>
      </c>
      <c r="S58" s="1925"/>
      <c r="T58" s="1660"/>
      <c r="Z58" s="1924"/>
      <c r="AA58" s="1923"/>
      <c r="AB58" s="1923"/>
      <c r="AC58" s="1923"/>
      <c r="AD58" s="1356"/>
      <c r="AE58" s="1922"/>
      <c r="AF58" s="1356"/>
    </row>
    <row r="59" spans="1:32" s="1421" customFormat="1" ht="14.4" x14ac:dyDescent="0.3">
      <c r="A59" s="2823">
        <v>45838</v>
      </c>
      <c r="B59" s="2825">
        <v>897102</v>
      </c>
      <c r="C59" s="2826">
        <v>0</v>
      </c>
      <c r="D59" s="2563" t="s">
        <v>1354</v>
      </c>
      <c r="E59" s="2510">
        <v>0.1615</v>
      </c>
      <c r="F59" s="2447">
        <v>144881.973</v>
      </c>
      <c r="G59" s="2567">
        <v>0</v>
      </c>
      <c r="H59" s="2687">
        <v>897</v>
      </c>
      <c r="I59" s="2827">
        <v>0.10199999999997544</v>
      </c>
      <c r="J59" s="2828">
        <v>0.80266000000000004</v>
      </c>
      <c r="K59" s="2829">
        <v>0.90466000000000002</v>
      </c>
      <c r="L59" s="2830">
        <v>0.90466000000000002</v>
      </c>
      <c r="M59" s="1461">
        <v>31</v>
      </c>
      <c r="N59" s="1930">
        <v>27807</v>
      </c>
      <c r="O59" s="2529">
        <v>0.01</v>
      </c>
      <c r="P59" s="2506">
        <v>8.9700000000000006</v>
      </c>
      <c r="Q59" s="2831">
        <v>27798.03</v>
      </c>
      <c r="R59" s="2507">
        <v>6.229875E-2</v>
      </c>
      <c r="S59" s="1925"/>
      <c r="T59" s="1660"/>
      <c r="Z59" s="1924"/>
      <c r="AA59" s="1923"/>
      <c r="AB59" s="1923"/>
      <c r="AC59" s="1923"/>
      <c r="AD59" s="1356"/>
      <c r="AE59" s="1922"/>
      <c r="AF59" s="1356"/>
    </row>
    <row r="60" spans="1:32" s="1421" customFormat="1" ht="14.4" x14ac:dyDescent="0.3">
      <c r="A60" s="2823">
        <v>45869</v>
      </c>
      <c r="B60" s="2825">
        <v>914380</v>
      </c>
      <c r="C60" s="2826">
        <v>0</v>
      </c>
      <c r="D60" s="2563" t="s">
        <v>1355</v>
      </c>
      <c r="E60" s="2510">
        <v>0.1615</v>
      </c>
      <c r="F60" s="2447">
        <v>147672.37</v>
      </c>
      <c r="G60" s="2567">
        <v>0</v>
      </c>
      <c r="H60" s="2687">
        <v>915</v>
      </c>
      <c r="I60" s="2827">
        <v>0.37999999999999545</v>
      </c>
      <c r="J60" s="2828">
        <v>0.90466000000000002</v>
      </c>
      <c r="K60" s="2829">
        <v>1.2846599999999999</v>
      </c>
      <c r="L60" s="2830">
        <v>0.28465999999999991</v>
      </c>
      <c r="M60" s="1461">
        <v>31</v>
      </c>
      <c r="N60" s="1930">
        <v>28365</v>
      </c>
      <c r="O60" s="2529">
        <v>0.01</v>
      </c>
      <c r="P60" s="2506">
        <v>9.15</v>
      </c>
      <c r="Q60" s="2831">
        <v>28355.85</v>
      </c>
      <c r="R60" s="2507">
        <v>6.14502688172043E-2</v>
      </c>
      <c r="S60" s="1925"/>
      <c r="T60" s="1660"/>
      <c r="Z60" s="1924"/>
      <c r="AA60" s="1923"/>
      <c r="AB60" s="1923"/>
      <c r="AC60" s="1923"/>
      <c r="AD60" s="1356"/>
      <c r="AE60" s="1922"/>
      <c r="AF60" s="1356"/>
    </row>
    <row r="61" spans="1:32" s="1421" customFormat="1" ht="14.4" x14ac:dyDescent="0.3">
      <c r="A61" s="2823">
        <v>45900</v>
      </c>
      <c r="B61" s="2825">
        <v>844241</v>
      </c>
      <c r="C61" s="2826">
        <v>0</v>
      </c>
      <c r="D61" s="2563" t="s">
        <v>1457</v>
      </c>
      <c r="E61" s="2510">
        <v>0.1615</v>
      </c>
      <c r="F61" s="2447">
        <v>136344.9215</v>
      </c>
      <c r="G61" s="2567">
        <v>0</v>
      </c>
      <c r="H61" s="2687">
        <v>844</v>
      </c>
      <c r="I61" s="2827">
        <v>0.24099999999998545</v>
      </c>
      <c r="J61" s="2828">
        <v>0.28465999999999991</v>
      </c>
      <c r="K61" s="2829">
        <v>0.52566000000000002</v>
      </c>
      <c r="L61" s="2830">
        <v>0.52566000000000002</v>
      </c>
      <c r="M61" s="1461">
        <v>31</v>
      </c>
      <c r="N61" s="1930">
        <v>26164</v>
      </c>
      <c r="O61" s="2529">
        <v>0.01</v>
      </c>
      <c r="P61" s="2506">
        <v>8.44</v>
      </c>
      <c r="Q61" s="2831">
        <v>26155.56</v>
      </c>
      <c r="R61" s="2507">
        <v>5.6736626344086022E-2</v>
      </c>
      <c r="S61" s="1925"/>
      <c r="T61" s="1660"/>
      <c r="Z61" s="1924"/>
      <c r="AA61" s="1923"/>
      <c r="AB61" s="1923"/>
      <c r="AC61" s="1923"/>
      <c r="AD61" s="1356"/>
      <c r="AE61" s="1922"/>
      <c r="AF61" s="1356"/>
    </row>
    <row r="62" spans="1:32" s="1421" customFormat="1" ht="14.4" x14ac:dyDescent="0.3">
      <c r="A62" s="2823">
        <v>45930</v>
      </c>
      <c r="B62" s="2825">
        <v>701232</v>
      </c>
      <c r="C62" s="2826">
        <v>0</v>
      </c>
      <c r="D62" s="2563" t="s">
        <v>1458</v>
      </c>
      <c r="E62" s="2510">
        <v>0.1615</v>
      </c>
      <c r="F62" s="2447">
        <v>113248.96800000001</v>
      </c>
      <c r="G62" s="2567">
        <v>0</v>
      </c>
      <c r="H62" s="2687">
        <v>701</v>
      </c>
      <c r="I62" s="2827">
        <v>0.2319999999999709</v>
      </c>
      <c r="J62" s="2828">
        <v>0.52566000000000002</v>
      </c>
      <c r="K62" s="2829">
        <v>0.75766</v>
      </c>
      <c r="L62" s="2830">
        <v>0.75766</v>
      </c>
      <c r="M62" s="1461">
        <v>31</v>
      </c>
      <c r="N62" s="1930">
        <v>21731</v>
      </c>
      <c r="O62" s="2529">
        <v>0.01</v>
      </c>
      <c r="P62" s="2506">
        <v>7.01</v>
      </c>
      <c r="Q62" s="2831">
        <v>21723.99</v>
      </c>
      <c r="R62" s="2507">
        <v>4.8696666666666666E-2</v>
      </c>
      <c r="S62" s="1925"/>
      <c r="T62" s="1660"/>
      <c r="Z62" s="1924"/>
      <c r="AA62" s="1923"/>
      <c r="AB62" s="1923"/>
      <c r="AC62" s="1923"/>
      <c r="AD62" s="1356"/>
      <c r="AE62" s="1922"/>
      <c r="AF62" s="1356"/>
    </row>
    <row r="63" spans="1:32" s="1421" customFormat="1" ht="14.4" x14ac:dyDescent="0.3">
      <c r="A63" s="2823">
        <v>45961</v>
      </c>
      <c r="B63" s="2825">
        <v>683232</v>
      </c>
      <c r="C63" s="2825">
        <v>0</v>
      </c>
      <c r="D63" s="2563" t="s">
        <v>1459</v>
      </c>
      <c r="E63" s="2510">
        <v>0.1615</v>
      </c>
      <c r="F63" s="2447">
        <v>110341.96800000001</v>
      </c>
      <c r="G63" s="2567">
        <v>0</v>
      </c>
      <c r="H63" s="2687">
        <v>683</v>
      </c>
      <c r="I63" s="2827">
        <v>0.2319999999999709</v>
      </c>
      <c r="J63" s="2828">
        <v>0.75766</v>
      </c>
      <c r="K63" s="2829">
        <v>0.98965999999999998</v>
      </c>
      <c r="L63" s="2830">
        <v>0.98965999999999998</v>
      </c>
      <c r="M63" s="2530">
        <v>31</v>
      </c>
      <c r="N63" s="2832">
        <v>21173</v>
      </c>
      <c r="O63" s="2529">
        <v>0.01</v>
      </c>
      <c r="P63" s="2506">
        <v>6.83</v>
      </c>
      <c r="Q63" s="2831">
        <v>21166.17</v>
      </c>
      <c r="R63" s="2507">
        <v>4.5916129032258064E-2</v>
      </c>
      <c r="S63" s="1925"/>
      <c r="T63" s="1660"/>
      <c r="Z63" s="1924"/>
      <c r="AA63" s="1923"/>
      <c r="AB63" s="1923"/>
      <c r="AC63" s="1923"/>
      <c r="AD63" s="1356"/>
      <c r="AE63" s="1922"/>
      <c r="AF63" s="1356"/>
    </row>
    <row r="64" spans="1:32" s="1421" customFormat="1" ht="14.4" x14ac:dyDescent="0.3">
      <c r="A64" s="2823">
        <v>45991</v>
      </c>
      <c r="B64" s="2825">
        <v>799990</v>
      </c>
      <c r="C64" s="2825">
        <v>0</v>
      </c>
      <c r="D64" s="2563" t="s">
        <v>1460</v>
      </c>
      <c r="E64" s="2510">
        <v>0.1615</v>
      </c>
      <c r="F64" s="2447">
        <v>129198.38500000001</v>
      </c>
      <c r="G64" s="2567">
        <v>0</v>
      </c>
      <c r="H64" s="2687">
        <v>800</v>
      </c>
      <c r="I64" s="2827">
        <v>0.99000000000000909</v>
      </c>
      <c r="J64" s="2828">
        <v>0.98965999999999998</v>
      </c>
      <c r="K64" s="2829">
        <v>1.97966</v>
      </c>
      <c r="L64" s="2830">
        <v>0.97965999999999998</v>
      </c>
      <c r="M64" s="2530">
        <v>31</v>
      </c>
      <c r="N64" s="2832">
        <v>24800</v>
      </c>
      <c r="O64" s="2529">
        <v>0.01</v>
      </c>
      <c r="P64" s="2506">
        <v>8</v>
      </c>
      <c r="Q64" s="2831">
        <v>24792</v>
      </c>
      <c r="R64" s="2507">
        <v>5.555486111111111E-2</v>
      </c>
      <c r="S64" s="1925"/>
      <c r="T64" s="1660"/>
      <c r="Z64" s="1924"/>
      <c r="AA64" s="1923"/>
      <c r="AB64" s="1923"/>
      <c r="AC64" s="1923"/>
      <c r="AD64" s="1356"/>
      <c r="AE64" s="1922"/>
      <c r="AF64" s="1356"/>
    </row>
    <row r="65" spans="1:32" s="1421" customFormat="1" ht="14.4" x14ac:dyDescent="0.3">
      <c r="A65" s="2802">
        <v>46022</v>
      </c>
      <c r="B65" s="2803">
        <v>806661</v>
      </c>
      <c r="C65" s="2803">
        <v>0</v>
      </c>
      <c r="D65" s="2805" t="s">
        <v>1461</v>
      </c>
      <c r="E65" s="2815" t="s">
        <v>1455</v>
      </c>
      <c r="F65" s="2806">
        <v>131643.288</v>
      </c>
      <c r="G65" s="2824">
        <v>0</v>
      </c>
      <c r="H65" s="2807">
        <v>807</v>
      </c>
      <c r="I65" s="2821">
        <v>0.66099999999994452</v>
      </c>
      <c r="J65" s="2809">
        <v>0.97965999999999998</v>
      </c>
      <c r="K65" s="2822">
        <v>1.64066</v>
      </c>
      <c r="L65" s="2808">
        <v>0.64066000000000001</v>
      </c>
      <c r="M65" s="2833">
        <v>31</v>
      </c>
      <c r="N65" s="2833">
        <v>25017</v>
      </c>
      <c r="O65" s="2810">
        <v>0.01</v>
      </c>
      <c r="P65" s="2756">
        <v>8.07</v>
      </c>
      <c r="Q65" s="2810">
        <v>25008.93</v>
      </c>
      <c r="R65" s="2766">
        <v>5.4211088709677419E-2</v>
      </c>
      <c r="S65" s="1925"/>
      <c r="T65" s="1660"/>
      <c r="Z65" s="1924"/>
      <c r="AA65" s="1923"/>
      <c r="AB65" s="1923"/>
      <c r="AC65" s="1923"/>
      <c r="AD65" s="1356"/>
      <c r="AE65" s="1922"/>
      <c r="AF65" s="1356"/>
    </row>
    <row r="66" spans="1:32" s="1421" customFormat="1" ht="14.4" x14ac:dyDescent="0.3">
      <c r="A66" s="2790">
        <v>46053</v>
      </c>
      <c r="B66" s="2825">
        <v>688714</v>
      </c>
      <c r="C66" s="2689">
        <v>0</v>
      </c>
      <c r="D66" s="2558" t="s">
        <v>1462</v>
      </c>
      <c r="E66" s="2457">
        <v>0.1648</v>
      </c>
      <c r="F66" s="2447">
        <v>113500.0672</v>
      </c>
      <c r="G66" s="2567">
        <v>0</v>
      </c>
      <c r="H66" s="2682">
        <v>689</v>
      </c>
      <c r="I66" s="2819">
        <v>0.71400000000005548</v>
      </c>
      <c r="J66" s="2792">
        <v>0.64066000000000001</v>
      </c>
      <c r="K66" s="2820">
        <v>1.35466</v>
      </c>
      <c r="L66" s="2681">
        <v>0.35465999999999998</v>
      </c>
      <c r="M66" s="2530">
        <v>31</v>
      </c>
      <c r="N66" s="2530">
        <v>21359</v>
      </c>
      <c r="O66" s="2529">
        <v>0.01</v>
      </c>
      <c r="P66" s="2451">
        <v>6.8900000000000006</v>
      </c>
      <c r="Q66" s="2529">
        <v>21352.11</v>
      </c>
      <c r="R66" s="2496">
        <v>4.6284543010752688E-2</v>
      </c>
      <c r="S66" s="1925"/>
      <c r="T66" s="1660"/>
      <c r="Z66" s="1924"/>
      <c r="AA66" s="1923"/>
      <c r="AB66" s="1923"/>
      <c r="AC66" s="1923"/>
      <c r="AD66" s="1356"/>
      <c r="AE66" s="1922"/>
      <c r="AF66" s="1356"/>
    </row>
    <row r="67" spans="1:32" s="1421" customFormat="1" ht="14.4" x14ac:dyDescent="0.3">
      <c r="A67" s="2790">
        <v>46081</v>
      </c>
      <c r="B67" s="2825">
        <v>532812</v>
      </c>
      <c r="C67" s="2689">
        <v>0</v>
      </c>
      <c r="D67" s="2558" t="s">
        <v>1463</v>
      </c>
      <c r="E67" s="2457">
        <v>0.1648</v>
      </c>
      <c r="F67" s="2447">
        <v>87807.417600000001</v>
      </c>
      <c r="G67" s="2567">
        <v>0</v>
      </c>
      <c r="H67" s="2682">
        <v>533</v>
      </c>
      <c r="I67" s="2819">
        <v>0.81200000000001182</v>
      </c>
      <c r="J67" s="2792">
        <v>0.35465999999999998</v>
      </c>
      <c r="K67" s="2820">
        <v>1.16666</v>
      </c>
      <c r="L67" s="2681">
        <v>0.16666000000000003</v>
      </c>
      <c r="M67" s="2530">
        <v>31</v>
      </c>
      <c r="N67" s="2530">
        <v>16523</v>
      </c>
      <c r="O67" s="2529">
        <v>0.01</v>
      </c>
      <c r="P67" s="2451">
        <v>5.33</v>
      </c>
      <c r="Q67" s="2529">
        <v>16517.669999999998</v>
      </c>
      <c r="R67" s="2496">
        <v>3.9643749999999998E-2</v>
      </c>
      <c r="S67" s="1925"/>
      <c r="T67" s="1660"/>
      <c r="Z67" s="1924"/>
      <c r="AA67" s="1923"/>
      <c r="AB67" s="1923"/>
      <c r="AC67" s="1923"/>
      <c r="AD67" s="1356"/>
      <c r="AE67" s="1922"/>
      <c r="AF67" s="1356"/>
    </row>
    <row r="68" spans="1:32" s="1421" customFormat="1" ht="14.4" x14ac:dyDescent="0.3">
      <c r="A68" s="2790">
        <v>46112</v>
      </c>
      <c r="B68" s="2825">
        <v>600868</v>
      </c>
      <c r="C68" s="2689">
        <v>0</v>
      </c>
      <c r="D68" s="2558" t="s">
        <v>1464</v>
      </c>
      <c r="E68" s="2457">
        <v>0.1648</v>
      </c>
      <c r="F68" s="2447">
        <v>99023.046400000007</v>
      </c>
      <c r="G68" s="2567">
        <v>0</v>
      </c>
      <c r="H68" s="2682">
        <v>601</v>
      </c>
      <c r="I68" s="2819">
        <v>0.86800000000005184</v>
      </c>
      <c r="J68" s="2792">
        <v>0.16666000000000003</v>
      </c>
      <c r="K68" s="2820">
        <v>1.0346599999999999</v>
      </c>
      <c r="L68" s="2681">
        <v>3.4659999999999913E-2</v>
      </c>
      <c r="M68" s="2530">
        <v>31</v>
      </c>
      <c r="N68" s="2530">
        <v>18631</v>
      </c>
      <c r="O68" s="2529">
        <v>0.01</v>
      </c>
      <c r="P68" s="2451">
        <v>6.01</v>
      </c>
      <c r="Q68" s="2529">
        <v>18624.990000000002</v>
      </c>
      <c r="R68" s="2496">
        <v>4.0380913978494623E-2</v>
      </c>
      <c r="S68" s="1925"/>
      <c r="T68" s="1660"/>
      <c r="Z68" s="1924"/>
      <c r="AA68" s="1923"/>
      <c r="AB68" s="1923"/>
      <c r="AC68" s="1923"/>
      <c r="AD68" s="1356"/>
      <c r="AE68" s="1922"/>
      <c r="AF68" s="1356"/>
    </row>
    <row r="69" spans="1:32" s="1421" customFormat="1" ht="14.4" x14ac:dyDescent="0.3">
      <c r="A69" s="2790">
        <v>46142</v>
      </c>
      <c r="B69" s="2825">
        <v>488080</v>
      </c>
      <c r="C69" s="2689">
        <v>0</v>
      </c>
      <c r="D69" s="2558" t="s">
        <v>1465</v>
      </c>
      <c r="E69" s="2457">
        <v>0.1648</v>
      </c>
      <c r="F69" s="2447">
        <v>80435.584000000003</v>
      </c>
      <c r="G69" s="2567">
        <v>0</v>
      </c>
      <c r="H69" s="2682">
        <v>488</v>
      </c>
      <c r="I69" s="2819">
        <v>7.9999999999984084E-2</v>
      </c>
      <c r="J69" s="2792">
        <v>3.4659999999999913E-2</v>
      </c>
      <c r="K69" s="2820">
        <v>0.11466</v>
      </c>
      <c r="L69" s="2681">
        <v>0.11466</v>
      </c>
      <c r="M69" s="2530">
        <v>31</v>
      </c>
      <c r="N69" s="2530">
        <v>15128</v>
      </c>
      <c r="O69" s="2529">
        <v>0.01</v>
      </c>
      <c r="P69" s="2451">
        <v>4.88</v>
      </c>
      <c r="Q69" s="2529">
        <v>15123.12</v>
      </c>
      <c r="R69" s="2496">
        <v>3.3894444444444442E-2</v>
      </c>
      <c r="S69" s="1925"/>
      <c r="T69" s="1660"/>
      <c r="Z69" s="1924"/>
      <c r="AA69" s="1923"/>
      <c r="AB69" s="1923"/>
      <c r="AC69" s="1923"/>
      <c r="AD69" s="1356"/>
      <c r="AE69" s="1922"/>
      <c r="AF69" s="1356"/>
    </row>
    <row r="70" spans="1:32" s="1421" customFormat="1" ht="14.4" x14ac:dyDescent="0.3">
      <c r="A70" s="2790">
        <v>46173</v>
      </c>
      <c r="B70" s="2825">
        <v>619522</v>
      </c>
      <c r="C70" s="2689">
        <v>0</v>
      </c>
      <c r="D70" s="2558" t="s">
        <v>1466</v>
      </c>
      <c r="E70" s="2457">
        <v>0.1648</v>
      </c>
      <c r="F70" s="2447">
        <v>102097.22560000001</v>
      </c>
      <c r="G70" s="2567">
        <v>0</v>
      </c>
      <c r="H70" s="2682">
        <v>619</v>
      </c>
      <c r="I70" s="2819">
        <v>0.5220000000000482</v>
      </c>
      <c r="J70" s="2792">
        <v>0.11466</v>
      </c>
      <c r="K70" s="2820">
        <v>0.63666</v>
      </c>
      <c r="L70" s="2681">
        <v>0.63666</v>
      </c>
      <c r="M70" s="2530">
        <v>31</v>
      </c>
      <c r="N70" s="2530">
        <v>19189</v>
      </c>
      <c r="O70" s="2529">
        <v>0.01</v>
      </c>
      <c r="P70" s="2451">
        <v>6.19</v>
      </c>
      <c r="Q70" s="2529">
        <v>19182.810000000001</v>
      </c>
      <c r="R70" s="2496">
        <v>4.1634543010752686E-2</v>
      </c>
      <c r="S70" s="1925"/>
      <c r="T70" s="1660"/>
      <c r="Z70" s="1924"/>
      <c r="AA70" s="1923"/>
      <c r="AB70" s="1923"/>
      <c r="AC70" s="1923"/>
      <c r="AD70" s="1356"/>
      <c r="AE70" s="1922"/>
      <c r="AF70" s="1356"/>
    </row>
    <row r="71" spans="1:32" s="1421" customFormat="1" ht="14.4" x14ac:dyDescent="0.3">
      <c r="A71" s="1558"/>
      <c r="B71" s="1922"/>
      <c r="C71" s="1389"/>
      <c r="D71" s="1768"/>
      <c r="E71" s="1562"/>
      <c r="F71" s="1677"/>
      <c r="G71" s="1353"/>
      <c r="H71" s="1929"/>
      <c r="I71" s="1762"/>
      <c r="J71" s="1807"/>
      <c r="K71" s="1726"/>
      <c r="L71" s="1352"/>
      <c r="M71" s="1511"/>
      <c r="N71" s="1511"/>
      <c r="O71" s="1546"/>
      <c r="P71" s="1540"/>
      <c r="Q71" s="1546"/>
      <c r="R71" s="1763"/>
      <c r="S71" s="1925"/>
      <c r="T71" s="1660"/>
      <c r="Z71" s="1924"/>
      <c r="AA71" s="1923"/>
      <c r="AB71" s="1923"/>
      <c r="AC71" s="1923"/>
      <c r="AD71" s="1356"/>
      <c r="AE71" s="1922"/>
      <c r="AF71" s="1356"/>
    </row>
    <row r="72" spans="1:32" s="1421" customFormat="1" ht="14.4" x14ac:dyDescent="0.3">
      <c r="A72" s="1922"/>
      <c r="B72" s="1922"/>
      <c r="C72" s="1922"/>
      <c r="D72" s="1922"/>
      <c r="E72" s="1922"/>
      <c r="F72" s="1922"/>
      <c r="G72" s="1922"/>
      <c r="H72" s="3456" t="s">
        <v>1467</v>
      </c>
      <c r="I72" s="3456"/>
      <c r="J72" s="3456"/>
      <c r="K72" s="3456"/>
      <c r="L72" s="1922"/>
      <c r="M72" s="1922"/>
      <c r="N72" s="1922"/>
      <c r="O72" s="1922"/>
      <c r="P72" s="1922"/>
      <c r="Q72" s="1922"/>
      <c r="R72" s="1922"/>
      <c r="S72" s="1925"/>
      <c r="T72" s="1660"/>
      <c r="Z72" s="1924"/>
      <c r="AA72" s="1923"/>
      <c r="AB72" s="1923"/>
      <c r="AC72" s="1923"/>
      <c r="AD72" s="1356"/>
      <c r="AE72" s="1922"/>
      <c r="AF72" s="1356"/>
    </row>
    <row r="73" spans="1:32" s="1421" customFormat="1" thickBot="1" x14ac:dyDescent="0.35">
      <c r="A73" s="1922"/>
      <c r="B73" s="1922"/>
      <c r="C73" s="1389"/>
      <c r="D73" s="1768"/>
      <c r="E73" s="1562"/>
      <c r="F73" s="1677"/>
      <c r="G73" s="1353"/>
      <c r="H73" s="1928"/>
      <c r="I73" s="1762"/>
      <c r="J73" s="1807"/>
      <c r="K73" s="1726"/>
      <c r="L73" s="1352"/>
      <c r="M73" s="1511"/>
      <c r="N73" s="1511"/>
      <c r="O73" s="1546"/>
      <c r="P73" s="1540"/>
      <c r="Q73" s="1546"/>
      <c r="R73" s="1927"/>
      <c r="S73" s="1925"/>
      <c r="T73" s="1660"/>
      <c r="Z73" s="1924"/>
      <c r="AA73" s="1923"/>
      <c r="AB73" s="1923"/>
      <c r="AC73" s="1923"/>
      <c r="AD73" s="1356"/>
      <c r="AE73" s="1922"/>
      <c r="AF73" s="1356"/>
    </row>
    <row r="74" spans="1:32" s="1421" customFormat="1" ht="14.4" x14ac:dyDescent="0.3">
      <c r="A74" s="1554"/>
      <c r="B74" s="1922"/>
      <c r="C74" s="1922"/>
      <c r="D74" s="1919" t="s">
        <v>1468</v>
      </c>
      <c r="E74" s="1918"/>
      <c r="F74" s="1917"/>
      <c r="G74" s="1352"/>
      <c r="H74" s="1919" t="s">
        <v>1469</v>
      </c>
      <c r="I74" s="1918"/>
      <c r="J74" s="1926"/>
      <c r="M74" s="1584"/>
      <c r="N74" s="1584"/>
      <c r="O74" s="1553"/>
      <c r="P74" s="1553"/>
      <c r="Q74" s="1553"/>
      <c r="R74" s="1723"/>
      <c r="S74" s="1925"/>
      <c r="T74" s="1660"/>
      <c r="Z74" s="1924"/>
      <c r="AA74" s="1923"/>
      <c r="AB74" s="1923"/>
      <c r="AC74" s="1923"/>
      <c r="AD74" s="1356"/>
      <c r="AE74" s="1922"/>
      <c r="AF74" s="1356"/>
    </row>
    <row r="75" spans="1:32" s="1421" customFormat="1" ht="14.4" x14ac:dyDescent="0.3">
      <c r="A75" s="1554"/>
      <c r="B75" s="1922"/>
      <c r="C75" s="1922"/>
      <c r="D75" s="1907" t="s">
        <v>1470</v>
      </c>
      <c r="F75" s="1906"/>
      <c r="G75" s="1352"/>
      <c r="H75" s="1914" t="s">
        <v>1470</v>
      </c>
      <c r="I75" s="1916"/>
      <c r="J75" s="1915">
        <v>392256</v>
      </c>
      <c r="M75" s="1584"/>
      <c r="N75" s="1584"/>
      <c r="O75" s="1553"/>
      <c r="P75" s="1553"/>
      <c r="Q75" s="1553"/>
      <c r="R75" s="1723"/>
      <c r="S75" s="1925"/>
      <c r="T75" s="1660"/>
      <c r="Z75" s="1924"/>
      <c r="AA75" s="1923"/>
      <c r="AB75" s="1923"/>
      <c r="AC75" s="1923"/>
      <c r="AD75" s="1356"/>
      <c r="AE75" s="1922"/>
      <c r="AF75" s="1356"/>
    </row>
    <row r="76" spans="1:32" s="1421" customFormat="1" ht="16.2" x14ac:dyDescent="0.35">
      <c r="A76" s="1556" t="s">
        <v>1050</v>
      </c>
      <c r="B76" s="1352"/>
      <c r="C76" s="1922"/>
      <c r="D76" s="1911" t="s">
        <v>1056</v>
      </c>
      <c r="E76" s="1421">
        <v>0.1522</v>
      </c>
      <c r="F76" s="1909"/>
      <c r="G76" s="1352"/>
      <c r="H76" s="1911" t="s">
        <v>1056</v>
      </c>
      <c r="I76" s="1910">
        <v>0.1615</v>
      </c>
      <c r="J76" s="1909"/>
      <c r="K76" s="1352"/>
      <c r="L76" s="1352"/>
      <c r="M76" s="1352"/>
      <c r="N76" s="1352"/>
      <c r="O76" s="1553"/>
      <c r="P76" s="1553"/>
      <c r="Q76" s="1553"/>
      <c r="R76" s="1723"/>
      <c r="S76" s="1925"/>
      <c r="T76" s="1660"/>
      <c r="Z76" s="1924"/>
      <c r="AA76" s="1923"/>
      <c r="AB76" s="1923"/>
      <c r="AC76" s="1923"/>
      <c r="AD76" s="1356"/>
      <c r="AE76" s="1922"/>
      <c r="AF76" s="1356"/>
    </row>
    <row r="77" spans="1:32" s="1421" customFormat="1" ht="14.4" x14ac:dyDescent="0.3">
      <c r="A77" s="1545" t="s">
        <v>1384</v>
      </c>
      <c r="B77" s="1421" t="s">
        <v>1471</v>
      </c>
      <c r="C77" s="1922"/>
      <c r="D77" s="1907" t="s">
        <v>1057</v>
      </c>
      <c r="F77" s="1908">
        <v>0</v>
      </c>
      <c r="G77" s="1352"/>
      <c r="H77" s="1907" t="s">
        <v>1057</v>
      </c>
      <c r="J77" s="1908">
        <v>63349.344000000005</v>
      </c>
      <c r="K77" s="1352"/>
      <c r="L77" s="1352"/>
      <c r="M77" s="1352"/>
      <c r="N77" s="1352"/>
      <c r="O77" s="1553"/>
      <c r="P77" s="1553"/>
      <c r="Q77" s="1553"/>
      <c r="R77" s="1723"/>
      <c r="S77" s="1925"/>
      <c r="T77" s="1660"/>
      <c r="Z77" s="1924"/>
      <c r="AA77" s="1923"/>
      <c r="AB77" s="1923"/>
      <c r="AC77" s="1923"/>
      <c r="AD77" s="1356"/>
      <c r="AE77" s="1922"/>
      <c r="AF77" s="1356"/>
    </row>
    <row r="78" spans="1:32" s="1421" customFormat="1" ht="14.4" x14ac:dyDescent="0.3">
      <c r="A78" s="1545" t="s">
        <v>1052</v>
      </c>
      <c r="B78" s="1755" t="s">
        <v>1472</v>
      </c>
      <c r="C78" s="1922"/>
      <c r="D78" s="1907" t="s">
        <v>1473</v>
      </c>
      <c r="E78" s="1429"/>
      <c r="F78" s="1909">
        <v>890187</v>
      </c>
      <c r="G78" s="1352"/>
      <c r="H78" s="1914" t="s">
        <v>1473</v>
      </c>
      <c r="I78" s="1913"/>
      <c r="J78" s="1912">
        <v>414405</v>
      </c>
      <c r="K78" s="1352"/>
      <c r="L78" s="1352"/>
      <c r="M78" s="1352"/>
      <c r="N78" s="1352"/>
      <c r="O78" s="1553"/>
      <c r="P78" s="1553"/>
      <c r="Q78" s="1553"/>
      <c r="R78" s="1723"/>
      <c r="S78" s="1925"/>
      <c r="T78" s="1660"/>
      <c r="Z78" s="1924"/>
      <c r="AA78" s="1923"/>
      <c r="AB78" s="1923"/>
      <c r="AC78" s="1923"/>
      <c r="AD78" s="1356"/>
      <c r="AE78" s="1922"/>
      <c r="AF78" s="1356"/>
    </row>
    <row r="79" spans="1:32" s="1421" customFormat="1" ht="14.4" x14ac:dyDescent="0.3">
      <c r="A79" s="1554"/>
      <c r="B79" s="1922"/>
      <c r="C79" s="1922"/>
      <c r="D79" s="1911" t="s">
        <v>1056</v>
      </c>
      <c r="E79" s="1910">
        <v>0.15529999999999999</v>
      </c>
      <c r="F79" s="1909"/>
      <c r="G79" s="1352"/>
      <c r="H79" s="1911" t="s">
        <v>1056</v>
      </c>
      <c r="I79" s="1910">
        <v>0.1648</v>
      </c>
      <c r="J79" s="1909"/>
      <c r="K79" s="1352"/>
      <c r="L79" s="1352"/>
      <c r="M79" s="1352"/>
      <c r="N79" s="1352"/>
      <c r="O79" s="1553"/>
      <c r="P79" s="1553"/>
      <c r="Q79" s="1553"/>
      <c r="R79" s="1723"/>
      <c r="S79" s="1925"/>
      <c r="T79" s="1660"/>
      <c r="Z79" s="1924"/>
      <c r="AA79" s="1923"/>
      <c r="AB79" s="1923"/>
      <c r="AC79" s="1923"/>
      <c r="AD79" s="1356"/>
      <c r="AE79" s="1922"/>
      <c r="AF79" s="1356"/>
    </row>
    <row r="80" spans="1:32" s="1421" customFormat="1" ht="14.4" x14ac:dyDescent="0.3">
      <c r="A80" s="1554"/>
      <c r="B80" s="1922"/>
      <c r="C80" s="1922"/>
      <c r="D80" s="1907" t="s">
        <v>1057</v>
      </c>
      <c r="F80" s="1908">
        <v>138246.0411</v>
      </c>
      <c r="G80" s="1352"/>
      <c r="H80" s="1907" t="s">
        <v>1057</v>
      </c>
      <c r="J80" s="1908">
        <v>68293.944000000003</v>
      </c>
      <c r="K80" s="1352"/>
      <c r="L80" s="1352"/>
      <c r="M80" s="1352"/>
      <c r="N80" s="1352"/>
      <c r="O80" s="1553"/>
      <c r="P80" s="1553"/>
      <c r="Q80" s="1553"/>
      <c r="R80" s="1723"/>
      <c r="S80" s="1925"/>
      <c r="T80" s="1660"/>
      <c r="Z80" s="1924"/>
      <c r="AA80" s="1923"/>
      <c r="AB80" s="1923"/>
      <c r="AC80" s="1923"/>
      <c r="AD80" s="1356"/>
      <c r="AE80" s="1922"/>
      <c r="AF80" s="1356"/>
    </row>
    <row r="81" spans="1:41" s="1421" customFormat="1" ht="14.4" x14ac:dyDescent="0.3">
      <c r="A81" s="1554"/>
      <c r="B81" s="1922"/>
      <c r="C81" s="1922"/>
      <c r="D81" s="1907" t="s">
        <v>1059</v>
      </c>
      <c r="F81" s="1906">
        <v>890187</v>
      </c>
      <c r="G81" s="1352"/>
      <c r="H81" s="1907" t="s">
        <v>1059</v>
      </c>
      <c r="J81" s="1906">
        <v>806661</v>
      </c>
      <c r="K81" s="1352"/>
      <c r="L81" s="1352"/>
      <c r="M81" s="1352"/>
      <c r="N81" s="1352"/>
      <c r="O81" s="1553"/>
      <c r="P81" s="1553"/>
      <c r="Q81" s="1553"/>
      <c r="R81" s="1723"/>
      <c r="S81" s="1925"/>
      <c r="T81" s="1660"/>
      <c r="Z81" s="1924"/>
      <c r="AA81" s="1923"/>
      <c r="AB81" s="1923"/>
      <c r="AC81" s="1923"/>
      <c r="AD81" s="1356"/>
      <c r="AE81" s="1922"/>
      <c r="AF81" s="1356"/>
    </row>
    <row r="82" spans="1:41" s="1421" customFormat="1" thickBot="1" x14ac:dyDescent="0.35">
      <c r="A82" s="1554"/>
      <c r="B82" s="1922"/>
      <c r="C82" s="1922"/>
      <c r="D82" s="1905" t="s">
        <v>1060</v>
      </c>
      <c r="E82" s="1904"/>
      <c r="F82" s="1903">
        <v>138246.0411</v>
      </c>
      <c r="G82" s="1352"/>
      <c r="H82" s="1905" t="s">
        <v>1060</v>
      </c>
      <c r="I82" s="1904"/>
      <c r="J82" s="1903">
        <v>131643.288</v>
      </c>
      <c r="K82" s="1352"/>
      <c r="L82" s="1352"/>
      <c r="M82" s="1352"/>
      <c r="N82" s="1352"/>
      <c r="O82" s="1553"/>
      <c r="P82" s="1553"/>
      <c r="Q82" s="1553"/>
      <c r="R82" s="1723"/>
      <c r="S82" s="1925"/>
      <c r="T82" s="1660"/>
      <c r="Z82" s="1924"/>
      <c r="AA82" s="1923"/>
      <c r="AB82" s="1923"/>
      <c r="AC82" s="1923"/>
      <c r="AD82" s="1356"/>
      <c r="AE82" s="1922"/>
      <c r="AF82" s="1356"/>
    </row>
    <row r="83" spans="1:41" s="1421" customFormat="1" thickBot="1" x14ac:dyDescent="0.35">
      <c r="A83" s="1554"/>
      <c r="B83" s="1922"/>
      <c r="C83" s="1922"/>
      <c r="G83" s="1352"/>
      <c r="K83" s="1352"/>
      <c r="L83" s="1352"/>
      <c r="M83" s="1352"/>
      <c r="N83" s="1352"/>
      <c r="O83" s="1553"/>
      <c r="P83" s="1553"/>
      <c r="Q83" s="1553"/>
      <c r="R83" s="1723"/>
      <c r="S83" s="1925"/>
      <c r="T83" s="1660"/>
      <c r="Z83" s="1924"/>
      <c r="AA83" s="1923"/>
      <c r="AB83" s="1923"/>
      <c r="AC83" s="1923"/>
      <c r="AD83" s="1356"/>
      <c r="AE83" s="1922"/>
      <c r="AF83" s="1356"/>
    </row>
    <row r="84" spans="1:41" ht="14.4" customHeight="1" x14ac:dyDescent="0.3">
      <c r="B84" s="1520"/>
      <c r="D84" s="1919" t="s">
        <v>1474</v>
      </c>
      <c r="E84" s="1918"/>
      <c r="F84" s="1917"/>
      <c r="AA84" s="1510" t="s">
        <v>1475</v>
      </c>
      <c r="AB84" s="1368"/>
      <c r="AC84" s="1367"/>
      <c r="AG84" s="1404"/>
      <c r="AN84" s="1352" t="s">
        <v>1182</v>
      </c>
      <c r="AO84" s="1419"/>
    </row>
    <row r="85" spans="1:41" ht="14.4" customHeight="1" x14ac:dyDescent="0.3">
      <c r="B85" s="1719"/>
      <c r="C85" s="1719"/>
      <c r="D85" s="1914" t="s">
        <v>1470</v>
      </c>
      <c r="E85" s="1916"/>
      <c r="F85" s="1915">
        <v>733177</v>
      </c>
      <c r="AA85" s="1357" t="s">
        <v>1169</v>
      </c>
      <c r="AB85" s="1356"/>
      <c r="AC85" s="2834">
        <v>2431933</v>
      </c>
      <c r="AO85" s="1419"/>
    </row>
    <row r="86" spans="1:41" ht="15" customHeight="1" x14ac:dyDescent="0.3">
      <c r="D86" s="1911" t="s">
        <v>1056</v>
      </c>
      <c r="E86" s="1910">
        <v>0.15529999999999999</v>
      </c>
      <c r="F86" s="1909"/>
      <c r="AA86" s="1357" t="s">
        <v>1177</v>
      </c>
      <c r="AB86" s="1356"/>
      <c r="AC86" s="1565">
        <v>0.16600000000000001</v>
      </c>
      <c r="AG86" s="1404"/>
      <c r="AI86" s="1404"/>
      <c r="AO86" s="1419"/>
    </row>
    <row r="87" spans="1:41" ht="14.4" customHeight="1" x14ac:dyDescent="0.3">
      <c r="D87" s="1907" t="s">
        <v>1057</v>
      </c>
      <c r="E87" s="1421"/>
      <c r="F87" s="1908">
        <v>113862.3881</v>
      </c>
      <c r="AA87" s="3235" t="s">
        <v>1200</v>
      </c>
      <c r="AB87" s="2588"/>
      <c r="AC87" s="2589">
        <v>403700.87800000003</v>
      </c>
      <c r="AI87" s="1512"/>
      <c r="AO87" s="1419"/>
    </row>
    <row r="88" spans="1:41" ht="14.4" customHeight="1" x14ac:dyDescent="0.3">
      <c r="D88" s="1914" t="s">
        <v>1473</v>
      </c>
      <c r="E88" s="1913"/>
      <c r="F88" s="1912">
        <v>743972</v>
      </c>
      <c r="AA88" s="1357" t="s">
        <v>1225</v>
      </c>
      <c r="AB88" s="1356"/>
      <c r="AC88" s="2835">
        <v>219288</v>
      </c>
      <c r="AH88" s="1404"/>
      <c r="AI88" s="1404"/>
      <c r="AO88" s="1419"/>
    </row>
    <row r="89" spans="1:41" ht="14.4" customHeight="1" x14ac:dyDescent="0.3">
      <c r="D89" s="1911" t="s">
        <v>1056</v>
      </c>
      <c r="E89" s="1910">
        <v>0.15840000000000001</v>
      </c>
      <c r="F89" s="1909"/>
      <c r="AA89" s="1357" t="s">
        <v>1177</v>
      </c>
      <c r="AB89" s="1356"/>
      <c r="AC89" s="1539">
        <v>0.1492</v>
      </c>
      <c r="AG89" s="1404"/>
      <c r="AH89" s="1761"/>
      <c r="AI89" s="1404"/>
      <c r="AO89" s="1419"/>
    </row>
    <row r="90" spans="1:41" ht="14.4" customHeight="1" x14ac:dyDescent="0.3">
      <c r="D90" s="1907" t="s">
        <v>1057</v>
      </c>
      <c r="E90" s="1421"/>
      <c r="F90" s="1908">
        <v>117845.16480000001</v>
      </c>
      <c r="AA90" s="3235" t="s">
        <v>1200</v>
      </c>
      <c r="AB90" s="2588"/>
      <c r="AC90" s="2836">
        <v>32717.7696</v>
      </c>
      <c r="AI90" s="1512"/>
      <c r="AO90" s="1419"/>
    </row>
    <row r="91" spans="1:41" ht="14.4" customHeight="1" x14ac:dyDescent="0.3">
      <c r="D91" s="1907" t="s">
        <v>1059</v>
      </c>
      <c r="E91" s="1421"/>
      <c r="F91" s="1906">
        <v>1477149</v>
      </c>
      <c r="AA91" s="1357" t="s">
        <v>1217</v>
      </c>
      <c r="AB91" s="1356"/>
      <c r="AC91" s="1921">
        <v>2651221</v>
      </c>
      <c r="AJ91" s="1404"/>
      <c r="AO91" s="1419"/>
    </row>
    <row r="92" spans="1:41" thickBot="1" x14ac:dyDescent="0.35">
      <c r="D92" s="1905" t="s">
        <v>1060</v>
      </c>
      <c r="E92" s="1904"/>
      <c r="F92" s="1903">
        <v>231707.55290000001</v>
      </c>
      <c r="AA92" s="1505" t="s">
        <v>1235</v>
      </c>
      <c r="AB92" s="1504"/>
      <c r="AC92" s="1920">
        <v>436418.64760000003</v>
      </c>
      <c r="AI92" s="1512"/>
      <c r="AO92" s="1419"/>
    </row>
    <row r="93" spans="1:41" thickBot="1" x14ac:dyDescent="0.35">
      <c r="D93" s="1421"/>
      <c r="E93" s="1421"/>
      <c r="F93" s="1420"/>
      <c r="AA93" s="1357"/>
      <c r="AB93" s="1356"/>
      <c r="AC93" s="1536"/>
      <c r="AI93" s="1512"/>
      <c r="AO93" s="1419"/>
    </row>
    <row r="94" spans="1:41" ht="14.4" x14ac:dyDescent="0.3">
      <c r="D94" s="1919" t="s">
        <v>1476</v>
      </c>
      <c r="E94" s="1918"/>
      <c r="F94" s="1917"/>
      <c r="AA94" s="1357"/>
      <c r="AB94" s="1356"/>
      <c r="AC94" s="1536"/>
      <c r="AI94" s="1512"/>
      <c r="AO94" s="1419"/>
    </row>
    <row r="95" spans="1:41" ht="14.4" x14ac:dyDescent="0.3">
      <c r="D95" s="1914" t="s">
        <v>1470</v>
      </c>
      <c r="E95" s="1916"/>
      <c r="F95" s="1915">
        <v>434332</v>
      </c>
      <c r="AA95" s="1357"/>
      <c r="AB95" s="1356"/>
      <c r="AC95" s="1536"/>
      <c r="AI95" s="1512"/>
      <c r="AO95" s="1419"/>
    </row>
    <row r="96" spans="1:41" ht="14.4" x14ac:dyDescent="0.3">
      <c r="D96" s="1911" t="s">
        <v>1056</v>
      </c>
      <c r="E96" s="1910">
        <v>0.15840000000000001</v>
      </c>
      <c r="F96" s="1909"/>
      <c r="AA96" s="1357"/>
      <c r="AB96" s="1356"/>
      <c r="AC96" s="1536"/>
      <c r="AI96" s="1512"/>
      <c r="AO96" s="1419"/>
    </row>
    <row r="97" spans="4:41" ht="14.4" x14ac:dyDescent="0.3">
      <c r="D97" s="1907" t="s">
        <v>1057</v>
      </c>
      <c r="E97" s="1421"/>
      <c r="F97" s="1908">
        <v>68798.188800000004</v>
      </c>
      <c r="AA97" s="1357"/>
      <c r="AB97" s="1356"/>
      <c r="AC97" s="1536"/>
      <c r="AI97" s="1512"/>
      <c r="AO97" s="1419"/>
    </row>
    <row r="98" spans="4:41" ht="14.4" x14ac:dyDescent="0.3">
      <c r="D98" s="1914" t="s">
        <v>1473</v>
      </c>
      <c r="E98" s="1913"/>
      <c r="F98" s="1912">
        <v>377141</v>
      </c>
      <c r="AA98" s="1357"/>
      <c r="AB98" s="1356"/>
      <c r="AC98" s="1536"/>
      <c r="AI98" s="1512"/>
      <c r="AO98" s="1419"/>
    </row>
    <row r="99" spans="4:41" ht="14.4" x14ac:dyDescent="0.3">
      <c r="D99" s="1911" t="s">
        <v>1056</v>
      </c>
      <c r="E99" s="1910">
        <v>0.1615</v>
      </c>
      <c r="F99" s="1909"/>
      <c r="AA99" s="1357"/>
      <c r="AB99" s="1356"/>
      <c r="AC99" s="1536"/>
      <c r="AI99" s="1512"/>
      <c r="AO99" s="1419"/>
    </row>
    <row r="100" spans="4:41" thickBot="1" x14ac:dyDescent="0.35">
      <c r="D100" s="1907" t="s">
        <v>1057</v>
      </c>
      <c r="E100" s="1421"/>
      <c r="F100" s="1908">
        <v>60908.271500000003</v>
      </c>
      <c r="AA100" s="1357"/>
      <c r="AB100" s="1356"/>
      <c r="AC100" s="1536"/>
      <c r="AI100" s="1512"/>
      <c r="AO100" s="1419"/>
    </row>
    <row r="101" spans="4:41" ht="14.4" customHeight="1" x14ac:dyDescent="0.3">
      <c r="D101" s="1907" t="s">
        <v>1059</v>
      </c>
      <c r="E101" s="1421"/>
      <c r="F101" s="1906">
        <v>811473</v>
      </c>
      <c r="G101" s="1901"/>
      <c r="AA101" s="1510" t="s">
        <v>1188</v>
      </c>
      <c r="AB101" s="1368"/>
      <c r="AC101" s="1367" t="s">
        <v>1189</v>
      </c>
    </row>
    <row r="102" spans="4:41" ht="15" customHeight="1" thickBot="1" x14ac:dyDescent="0.35">
      <c r="D102" s="1905" t="s">
        <v>1060</v>
      </c>
      <c r="E102" s="1904"/>
      <c r="F102" s="1903">
        <v>129706.46030000001</v>
      </c>
      <c r="H102" s="1902"/>
      <c r="AA102" s="1357" t="s">
        <v>1191</v>
      </c>
      <c r="AB102" s="1555">
        <v>2431.933</v>
      </c>
      <c r="AC102" s="1532"/>
    </row>
    <row r="103" spans="4:41" ht="15" customHeight="1" x14ac:dyDescent="0.3">
      <c r="D103" s="1421"/>
      <c r="E103" s="1421"/>
      <c r="F103" s="1420"/>
      <c r="G103" s="1901"/>
      <c r="H103" s="1901"/>
      <c r="I103" s="1901"/>
      <c r="J103" s="1901"/>
      <c r="K103" s="1900"/>
      <c r="AA103" s="1357"/>
      <c r="AB103" s="1555"/>
      <c r="AC103" s="1532"/>
    </row>
    <row r="104" spans="4:41" ht="14.4" x14ac:dyDescent="0.3">
      <c r="D104" s="3416" t="s">
        <v>1048</v>
      </c>
      <c r="E104" s="3450"/>
      <c r="F104" s="3450"/>
      <c r="G104" s="3450"/>
      <c r="H104" s="3450"/>
      <c r="I104" s="3450"/>
      <c r="J104" s="3450"/>
      <c r="K104" s="3451"/>
      <c r="AA104" s="1357" t="s">
        <v>1477</v>
      </c>
      <c r="AB104" s="1555">
        <v>4.2670000000000003</v>
      </c>
      <c r="AC104" s="1532"/>
      <c r="AN104" s="1359"/>
    </row>
    <row r="105" spans="4:41" ht="14.4" x14ac:dyDescent="0.3">
      <c r="D105" s="3452"/>
      <c r="E105" s="3453"/>
      <c r="F105" s="3453"/>
      <c r="G105" s="3453"/>
      <c r="H105" s="3453"/>
      <c r="I105" s="3453"/>
      <c r="J105" s="3453"/>
      <c r="K105" s="3454"/>
      <c r="AA105" s="1357" t="s">
        <v>1478</v>
      </c>
      <c r="AB105" s="1555">
        <v>2427.6660000000002</v>
      </c>
      <c r="AC105" s="1532"/>
    </row>
    <row r="106" spans="4:41" ht="14.4" x14ac:dyDescent="0.3">
      <c r="D106" s="1352" t="s">
        <v>1182</v>
      </c>
      <c r="AA106" s="1357" t="s">
        <v>1198</v>
      </c>
      <c r="AB106" s="1356">
        <v>2428.1481900000003</v>
      </c>
      <c r="AC106" s="1532"/>
    </row>
    <row r="107" spans="4:41" ht="16.2" x14ac:dyDescent="0.35">
      <c r="Y107" s="1556"/>
      <c r="AA107" s="1357" t="s">
        <v>1074</v>
      </c>
      <c r="AB107" s="1550">
        <v>2428</v>
      </c>
      <c r="AC107" s="1549">
        <v>84980</v>
      </c>
    </row>
    <row r="108" spans="4:41" ht="14.4" x14ac:dyDescent="0.3">
      <c r="Y108" s="1545"/>
      <c r="Z108" s="1421"/>
      <c r="AA108" s="1357" t="s">
        <v>1210</v>
      </c>
      <c r="AB108" s="1356">
        <v>219.28800000000001</v>
      </c>
      <c r="AC108" s="1532"/>
      <c r="AD108" s="1895"/>
      <c r="AE108" s="1895"/>
      <c r="AF108" s="1895"/>
      <c r="AG108" s="1895"/>
      <c r="AH108" s="1895"/>
      <c r="AO108" s="1502"/>
    </row>
    <row r="109" spans="4:41" ht="14.4" x14ac:dyDescent="0.3">
      <c r="Y109" s="1545"/>
      <c r="Z109" s="1545"/>
      <c r="AA109" s="1357" t="s">
        <v>1074</v>
      </c>
      <c r="AB109" s="1356">
        <v>219</v>
      </c>
      <c r="AC109" s="1536">
        <v>6789</v>
      </c>
      <c r="AD109" s="1895"/>
      <c r="AE109" s="1895"/>
      <c r="AF109" s="1895"/>
      <c r="AG109" s="1895"/>
      <c r="AH109" s="1895"/>
      <c r="AO109" s="1898"/>
    </row>
    <row r="110" spans="4:41" ht="15" customHeight="1" thickBot="1" x14ac:dyDescent="0.35">
      <c r="AA110" s="1531" t="s">
        <v>1307</v>
      </c>
      <c r="AB110" s="1899">
        <v>2647</v>
      </c>
      <c r="AC110" s="1529">
        <v>91769</v>
      </c>
      <c r="AD110" s="1895"/>
      <c r="AE110" s="1895"/>
      <c r="AF110" s="1895"/>
      <c r="AG110" s="1895"/>
      <c r="AH110" s="1895"/>
      <c r="AO110" s="1898"/>
    </row>
    <row r="111" spans="4:41" ht="14.4" x14ac:dyDescent="0.3">
      <c r="J111" s="1897"/>
      <c r="AD111" s="1895"/>
      <c r="AE111" s="1895"/>
      <c r="AF111" s="1895"/>
      <c r="AG111" s="1895"/>
      <c r="AH111" s="1895"/>
      <c r="AO111" s="1896"/>
    </row>
    <row r="112" spans="4:41" ht="14.4" x14ac:dyDescent="0.3">
      <c r="AD112" s="1895"/>
      <c r="AE112" s="1895"/>
      <c r="AF112" s="1895"/>
      <c r="AG112" s="1895"/>
      <c r="AH112" s="1895"/>
      <c r="AO112" s="1502"/>
    </row>
    <row r="113" spans="4:41" ht="14.4" x14ac:dyDescent="0.3">
      <c r="AD113" s="1895"/>
      <c r="AE113" s="1895"/>
      <c r="AF113" s="1895"/>
      <c r="AG113" s="1895"/>
      <c r="AH113" s="1895"/>
      <c r="AO113" s="1502"/>
    </row>
    <row r="114" spans="4:41" ht="14.4" x14ac:dyDescent="0.3">
      <c r="AD114" s="1895"/>
      <c r="AE114" s="1895"/>
      <c r="AF114" s="1895"/>
      <c r="AG114" s="1895"/>
      <c r="AH114" s="1895"/>
      <c r="AO114" s="1502"/>
    </row>
    <row r="115" spans="4:41" ht="14.4" x14ac:dyDescent="0.3">
      <c r="AD115" s="1392"/>
      <c r="AE115" s="1392"/>
      <c r="AF115" s="1393"/>
      <c r="AG115" s="1392"/>
      <c r="AH115" s="1392"/>
      <c r="AO115" s="1502"/>
    </row>
    <row r="116" spans="4:41" ht="14.4" x14ac:dyDescent="0.3">
      <c r="AD116" s="1895"/>
      <c r="AE116" s="1895"/>
      <c r="AF116" s="1895"/>
      <c r="AG116" s="1895"/>
      <c r="AH116" s="1895"/>
      <c r="AO116" s="1502"/>
    </row>
    <row r="117" spans="4:41" ht="14.4" x14ac:dyDescent="0.3">
      <c r="D117" s="1394"/>
      <c r="E117" s="1392"/>
      <c r="F117" s="1392"/>
      <c r="G117" s="1392"/>
      <c r="H117" s="1392"/>
      <c r="I117" s="1393"/>
      <c r="J117" s="1392"/>
      <c r="K117" s="1392"/>
      <c r="AD117" s="1895"/>
      <c r="AE117" s="1895"/>
      <c r="AF117" s="1895"/>
      <c r="AG117" s="1895"/>
      <c r="AH117" s="1895"/>
      <c r="AO117" s="1419"/>
    </row>
    <row r="118" spans="4:41" ht="15" customHeight="1" x14ac:dyDescent="0.3">
      <c r="AO118" s="1419"/>
    </row>
    <row r="119" spans="4:41" ht="14.4" x14ac:dyDescent="0.3">
      <c r="AO119" s="1419"/>
    </row>
    <row r="120" spans="4:41" ht="14.4" x14ac:dyDescent="0.3">
      <c r="AO120" s="1419"/>
    </row>
    <row r="121" spans="4:41" ht="14.4" x14ac:dyDescent="0.3">
      <c r="AO121" s="1419"/>
    </row>
  </sheetData>
  <mergeCells count="4">
    <mergeCell ref="Y3:AK3"/>
    <mergeCell ref="D104:K105"/>
    <mergeCell ref="AA17:AC17"/>
    <mergeCell ref="H72:K72"/>
  </mergeCells>
  <pageMargins left="0.7" right="0.7" top="0.75" bottom="0.75" header="0.3" footer="0.3"/>
  <pageSetup paperSize="5" scale="82" orientation="landscape" r:id="rId1"/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E80F-A659-4B71-89A8-6EA971F8B991}">
  <sheetPr>
    <tabColor rgb="FF92D050"/>
    <pageSetUpPr fitToPage="1"/>
  </sheetPr>
  <dimension ref="A2:AB73"/>
  <sheetViews>
    <sheetView topLeftCell="A58" zoomScaleNormal="100" zoomScaleSheetLayoutView="100" workbookViewId="0">
      <selection activeCell="A58" sqref="A1:XFD1048576"/>
    </sheetView>
  </sheetViews>
  <sheetFormatPr defaultColWidth="9.109375" defaultRowHeight="15" customHeight="1" x14ac:dyDescent="0.3"/>
  <cols>
    <col min="1" max="1" width="9.6640625" style="1352" bestFit="1" customWidth="1"/>
    <col min="2" max="2" width="14.44140625" style="1352" bestFit="1" customWidth="1"/>
    <col min="3" max="3" width="14.109375" style="1352" bestFit="1" customWidth="1"/>
    <col min="4" max="4" width="14.6640625" style="1352" bestFit="1" customWidth="1"/>
    <col min="5" max="6" width="13.6640625" style="1352" customWidth="1"/>
    <col min="7" max="7" width="13.33203125" style="1352" bestFit="1" customWidth="1"/>
    <col min="8" max="8" width="12" style="1352" customWidth="1"/>
    <col min="9" max="9" width="13.88671875" style="1352" customWidth="1"/>
    <col min="10" max="10" width="11.5546875" style="1352" bestFit="1" customWidth="1"/>
    <col min="11" max="11" width="21" style="1352" bestFit="1" customWidth="1"/>
    <col min="12" max="12" width="11.5546875" style="1352" bestFit="1" customWidth="1"/>
    <col min="13" max="13" width="10.44140625" style="1352" customWidth="1"/>
    <col min="14" max="14" width="12.44140625" style="1352" customWidth="1"/>
    <col min="15" max="15" width="13.6640625" style="1352" bestFit="1" customWidth="1"/>
    <col min="16" max="16" width="11.88671875" style="1352" customWidth="1"/>
    <col min="17" max="17" width="9.88671875" style="1419" customWidth="1"/>
    <col min="18" max="18" width="11.109375" style="1352" bestFit="1" customWidth="1"/>
    <col min="19" max="21" width="9.109375" style="1352"/>
    <col min="22" max="22" width="12.44140625" style="1352" customWidth="1"/>
    <col min="23" max="23" width="13.6640625" style="1352" customWidth="1"/>
    <col min="24" max="24" width="12" style="1352" bestFit="1" customWidth="1"/>
    <col min="25" max="25" width="12.88671875" style="1352" bestFit="1" customWidth="1"/>
    <col min="26" max="26" width="12" style="1352" bestFit="1" customWidth="1"/>
    <col min="27" max="16384" width="9.109375" style="1352"/>
  </cols>
  <sheetData>
    <row r="2" spans="1:26" ht="14.4" x14ac:dyDescent="0.3">
      <c r="G2" s="1404"/>
    </row>
    <row r="3" spans="1:26" ht="15.6" customHeight="1" x14ac:dyDescent="0.3">
      <c r="A3" s="1352" t="s">
        <v>1479</v>
      </c>
      <c r="Z3" s="1419"/>
    </row>
    <row r="4" spans="1:26" s="1498" customFormat="1" ht="65.400000000000006" thickBot="1" x14ac:dyDescent="0.4">
      <c r="A4" s="1499" t="s">
        <v>1069</v>
      </c>
      <c r="B4" s="1499" t="s">
        <v>1170</v>
      </c>
      <c r="C4" s="1499" t="s">
        <v>405</v>
      </c>
      <c r="D4" s="1499" t="s">
        <v>822</v>
      </c>
      <c r="E4" s="1499" t="s">
        <v>1072</v>
      </c>
      <c r="F4" s="1414" t="s">
        <v>1073</v>
      </c>
      <c r="G4" s="1499" t="s">
        <v>1074</v>
      </c>
      <c r="H4" s="1499" t="s">
        <v>1031</v>
      </c>
      <c r="I4" s="1499" t="s">
        <v>1032</v>
      </c>
      <c r="J4" s="1499" t="s">
        <v>1364</v>
      </c>
      <c r="K4" s="1499" t="s">
        <v>1034</v>
      </c>
      <c r="L4" s="1499" t="s">
        <v>1035</v>
      </c>
      <c r="M4" s="1499" t="s">
        <v>1171</v>
      </c>
      <c r="N4" s="1499" t="s">
        <v>1077</v>
      </c>
      <c r="O4" s="1499" t="s">
        <v>1365</v>
      </c>
      <c r="P4" s="1499" t="s">
        <v>1480</v>
      </c>
      <c r="Q4" s="2585" t="s">
        <v>408</v>
      </c>
    </row>
    <row r="5" spans="1:26" ht="14.4" x14ac:dyDescent="0.3">
      <c r="A5" s="1480">
        <v>44104</v>
      </c>
      <c r="B5" s="2837">
        <v>351803</v>
      </c>
      <c r="C5" s="2838" t="s">
        <v>1481</v>
      </c>
      <c r="D5" s="2839" t="s">
        <v>1482</v>
      </c>
      <c r="E5" s="2549" t="e">
        <v>#REF!</v>
      </c>
      <c r="F5" s="1454">
        <v>0</v>
      </c>
      <c r="G5" s="1496">
        <v>352</v>
      </c>
      <c r="H5" s="1496">
        <v>0.80299999999999727</v>
      </c>
      <c r="I5" s="1475">
        <v>0.87417</v>
      </c>
      <c r="J5" s="1496">
        <v>1.67717</v>
      </c>
      <c r="K5" s="1496">
        <v>0.67717000000000005</v>
      </c>
      <c r="L5" s="1474">
        <v>35</v>
      </c>
      <c r="M5" s="1474">
        <v>12672</v>
      </c>
      <c r="N5" s="1473">
        <v>1.01</v>
      </c>
      <c r="O5" s="1473">
        <v>3.52</v>
      </c>
      <c r="P5" s="1473">
        <v>12668.48</v>
      </c>
      <c r="Q5" s="2840">
        <v>0.2326739417989418</v>
      </c>
    </row>
    <row r="6" spans="1:26" ht="14.4" x14ac:dyDescent="0.3">
      <c r="A6" s="1467">
        <v>44135</v>
      </c>
      <c r="B6" s="2682">
        <v>390854</v>
      </c>
      <c r="C6" s="2576">
        <v>111</v>
      </c>
      <c r="D6" s="2788">
        <v>0.17899999999999999</v>
      </c>
      <c r="E6" s="2529">
        <v>69962.865999999995</v>
      </c>
      <c r="F6" s="1453">
        <v>0</v>
      </c>
      <c r="G6" s="1494">
        <v>391</v>
      </c>
      <c r="H6" s="1494">
        <v>0.85399999999998499</v>
      </c>
      <c r="I6" s="2792">
        <v>0.67717000000000005</v>
      </c>
      <c r="J6" s="1494">
        <v>1.5311699999999999</v>
      </c>
      <c r="K6" s="1494">
        <v>0.53116999999999992</v>
      </c>
      <c r="L6" s="2530">
        <v>35</v>
      </c>
      <c r="M6" s="1461">
        <v>13685</v>
      </c>
      <c r="N6" s="2529">
        <v>0.01</v>
      </c>
      <c r="O6" s="1460">
        <v>3.91</v>
      </c>
      <c r="P6" s="1460">
        <v>13681.09</v>
      </c>
      <c r="Q6" s="2496">
        <v>0.2501625704045059</v>
      </c>
    </row>
    <row r="7" spans="1:26" ht="14.4" x14ac:dyDescent="0.3">
      <c r="A7" s="1467">
        <v>44165</v>
      </c>
      <c r="B7" s="2682">
        <v>340857.13500000018</v>
      </c>
      <c r="C7" s="2576">
        <v>112</v>
      </c>
      <c r="D7" s="2788">
        <v>0.17899999999999999</v>
      </c>
      <c r="E7" s="2529">
        <v>61013.42716500003</v>
      </c>
      <c r="F7" s="1453">
        <v>0</v>
      </c>
      <c r="G7" s="1494">
        <v>341</v>
      </c>
      <c r="H7" s="1494">
        <v>0.85713500000019849</v>
      </c>
      <c r="I7" s="2792">
        <v>0.53116999999999992</v>
      </c>
      <c r="J7" s="1494">
        <v>1.3883049999999999</v>
      </c>
      <c r="K7" s="1494">
        <v>0.3883049999999999</v>
      </c>
      <c r="L7" s="2530">
        <v>35</v>
      </c>
      <c r="M7" s="1461">
        <v>11935</v>
      </c>
      <c r="N7" s="2529">
        <v>0.01</v>
      </c>
      <c r="O7" s="1460">
        <v>3.41</v>
      </c>
      <c r="P7" s="1460">
        <v>11931.59</v>
      </c>
      <c r="Q7" s="2496">
        <v>0.22543461309523821</v>
      </c>
    </row>
    <row r="8" spans="1:26" ht="14.4" x14ac:dyDescent="0.3">
      <c r="A8" s="1467">
        <v>44196</v>
      </c>
      <c r="B8" s="2682">
        <v>419809.84499999986</v>
      </c>
      <c r="C8" s="2576">
        <v>113</v>
      </c>
      <c r="D8" s="2788">
        <v>0.17899999999999999</v>
      </c>
      <c r="E8" s="2529">
        <v>75145.962254999977</v>
      </c>
      <c r="F8" s="1453">
        <v>0</v>
      </c>
      <c r="G8" s="1494">
        <v>420</v>
      </c>
      <c r="H8" s="1494">
        <v>0.80984499999988202</v>
      </c>
      <c r="I8" s="2792">
        <v>0.3883049999999999</v>
      </c>
      <c r="J8" s="1494">
        <v>1.19815</v>
      </c>
      <c r="K8" s="1494">
        <v>0.19815000000000005</v>
      </c>
      <c r="L8" s="2530">
        <v>35</v>
      </c>
      <c r="M8" s="1461">
        <v>14700</v>
      </c>
      <c r="N8" s="2529">
        <v>0.01</v>
      </c>
      <c r="O8" s="1460">
        <v>4.2</v>
      </c>
      <c r="P8" s="1460">
        <v>14695.8</v>
      </c>
      <c r="Q8" s="2496">
        <v>0.26869549731182785</v>
      </c>
    </row>
    <row r="9" spans="1:26" ht="14.4" x14ac:dyDescent="0.3">
      <c r="A9" s="1467">
        <v>44227</v>
      </c>
      <c r="B9" s="2682">
        <v>385995</v>
      </c>
      <c r="C9" s="2576">
        <v>114</v>
      </c>
      <c r="D9" s="2788">
        <v>0.17899999999999999</v>
      </c>
      <c r="E9" s="2529">
        <v>69093.104999999996</v>
      </c>
      <c r="F9" s="1453">
        <v>0</v>
      </c>
      <c r="G9" s="1494">
        <v>386</v>
      </c>
      <c r="H9" s="1494">
        <v>0.99500000000000455</v>
      </c>
      <c r="I9" s="2792">
        <v>0.19815000000000005</v>
      </c>
      <c r="J9" s="1494">
        <v>1.1931499999999999</v>
      </c>
      <c r="K9" s="1494">
        <v>0.19314999999999993</v>
      </c>
      <c r="L9" s="2530">
        <v>35</v>
      </c>
      <c r="M9" s="1461">
        <v>13510</v>
      </c>
      <c r="N9" s="2529">
        <v>0.01</v>
      </c>
      <c r="O9" s="1460">
        <v>3.86</v>
      </c>
      <c r="P9" s="1460">
        <v>13506.14</v>
      </c>
      <c r="Q9" s="2496">
        <v>0.2470526113671275</v>
      </c>
    </row>
    <row r="10" spans="1:26" ht="14.4" x14ac:dyDescent="0.3">
      <c r="A10" s="1467">
        <v>44255</v>
      </c>
      <c r="B10" s="2682">
        <v>360899.53499999992</v>
      </c>
      <c r="C10" s="2576">
        <v>115</v>
      </c>
      <c r="D10" s="2788">
        <v>0.17899999999999999</v>
      </c>
      <c r="E10" s="2529">
        <v>64601.016764999986</v>
      </c>
      <c r="F10" s="1453">
        <v>0</v>
      </c>
      <c r="G10" s="1494">
        <v>361</v>
      </c>
      <c r="H10" s="1494">
        <v>0.89953499999990072</v>
      </c>
      <c r="I10" s="2792">
        <v>0.19314999999999993</v>
      </c>
      <c r="J10" s="1494">
        <v>1.0926849999999999</v>
      </c>
      <c r="K10" s="1494">
        <v>9.2684999999999906E-2</v>
      </c>
      <c r="L10" s="2530">
        <v>35</v>
      </c>
      <c r="M10" s="1461">
        <v>12635</v>
      </c>
      <c r="N10" s="2529">
        <v>0.01</v>
      </c>
      <c r="O10" s="1460">
        <v>3.61</v>
      </c>
      <c r="P10" s="1460">
        <v>12631.39</v>
      </c>
      <c r="Q10" s="2496">
        <v>0.25573946641156459</v>
      </c>
    </row>
    <row r="11" spans="1:26" ht="14.4" x14ac:dyDescent="0.3">
      <c r="A11" s="1467">
        <v>44286</v>
      </c>
      <c r="B11" s="2682">
        <v>381822.74999999994</v>
      </c>
      <c r="C11" s="2576">
        <v>116</v>
      </c>
      <c r="D11" s="2788">
        <v>0.17899999999999999</v>
      </c>
      <c r="E11" s="2529">
        <v>68346.27224999998</v>
      </c>
      <c r="F11" s="1453">
        <v>0</v>
      </c>
      <c r="G11" s="1494">
        <v>381</v>
      </c>
      <c r="H11" s="1494">
        <v>0.82274999999992815</v>
      </c>
      <c r="I11" s="2792">
        <v>9.2684999999999906E-2</v>
      </c>
      <c r="J11" s="1494">
        <v>0.915435</v>
      </c>
      <c r="K11" s="1494">
        <v>0.915435</v>
      </c>
      <c r="L11" s="2530">
        <v>35</v>
      </c>
      <c r="M11" s="1461">
        <v>13335</v>
      </c>
      <c r="N11" s="2529">
        <v>0.01</v>
      </c>
      <c r="O11" s="1460">
        <v>3.81</v>
      </c>
      <c r="P11" s="1460">
        <v>13331.19</v>
      </c>
      <c r="Q11" s="2496">
        <v>0.24438220046082945</v>
      </c>
    </row>
    <row r="12" spans="1:26" ht="14.4" x14ac:dyDescent="0.3">
      <c r="A12" s="1467">
        <v>44316</v>
      </c>
      <c r="B12" s="2682">
        <v>385215</v>
      </c>
      <c r="C12" s="2576">
        <v>117</v>
      </c>
      <c r="D12" s="2788">
        <v>0.17899999999999999</v>
      </c>
      <c r="E12" s="2529">
        <v>68953.485000000001</v>
      </c>
      <c r="F12" s="1453">
        <v>0</v>
      </c>
      <c r="G12" s="1494">
        <v>386</v>
      </c>
      <c r="H12" s="1494">
        <v>0.21499999999997499</v>
      </c>
      <c r="I12" s="2792">
        <v>0.915435</v>
      </c>
      <c r="J12" s="1494">
        <v>1.1304350000000001</v>
      </c>
      <c r="K12" s="1494">
        <v>0.13043500000000008</v>
      </c>
      <c r="L12" s="2530">
        <v>35</v>
      </c>
      <c r="M12" s="1461">
        <v>13510</v>
      </c>
      <c r="N12" s="2529">
        <v>0.01</v>
      </c>
      <c r="O12" s="1460">
        <v>3.86</v>
      </c>
      <c r="P12" s="1460">
        <v>13506.14</v>
      </c>
      <c r="Q12" s="2496">
        <v>0.25477182539682541</v>
      </c>
    </row>
    <row r="13" spans="1:26" ht="14.4" x14ac:dyDescent="0.3">
      <c r="A13" s="1467">
        <v>44347</v>
      </c>
      <c r="B13" s="2682">
        <v>372911</v>
      </c>
      <c r="C13" s="2576">
        <v>118</v>
      </c>
      <c r="D13" s="2788">
        <v>0.17899999999999999</v>
      </c>
      <c r="E13" s="2529">
        <v>66751.069000000003</v>
      </c>
      <c r="F13" s="1453">
        <v>0</v>
      </c>
      <c r="G13" s="1494">
        <v>373</v>
      </c>
      <c r="H13" s="1494">
        <v>0.91100000000000136</v>
      </c>
      <c r="I13" s="2792">
        <v>0.13043500000000008</v>
      </c>
      <c r="J13" s="1494">
        <v>1.0414350000000001</v>
      </c>
      <c r="K13" s="1494">
        <v>4.1435000000000111E-2</v>
      </c>
      <c r="L13" s="2530">
        <v>35</v>
      </c>
      <c r="M13" s="1461">
        <v>13055</v>
      </c>
      <c r="N13" s="2529">
        <v>0.01</v>
      </c>
      <c r="O13" s="1460">
        <v>3.73</v>
      </c>
      <c r="P13" s="1460">
        <v>13051.27</v>
      </c>
      <c r="Q13" s="2496">
        <v>0.23867831541218637</v>
      </c>
    </row>
    <row r="14" spans="1:26" ht="14.4" x14ac:dyDescent="0.3">
      <c r="A14" s="1467">
        <v>44377</v>
      </c>
      <c r="B14" s="2682">
        <v>315262</v>
      </c>
      <c r="C14" s="2576">
        <v>119</v>
      </c>
      <c r="D14" s="2788">
        <v>0.17899999999999999</v>
      </c>
      <c r="E14" s="2529">
        <v>56431.898000000001</v>
      </c>
      <c r="F14" s="1453">
        <v>0</v>
      </c>
      <c r="G14" s="1494">
        <v>315</v>
      </c>
      <c r="H14" s="1494">
        <v>0.26200000000000045</v>
      </c>
      <c r="I14" s="2792">
        <v>4.1435000000000111E-2</v>
      </c>
      <c r="J14" s="1494">
        <v>0.30343500000000001</v>
      </c>
      <c r="K14" s="1494">
        <v>0.30343500000000001</v>
      </c>
      <c r="L14" s="2530">
        <v>35</v>
      </c>
      <c r="M14" s="1461">
        <v>11025</v>
      </c>
      <c r="N14" s="2529">
        <v>0.01</v>
      </c>
      <c r="O14" s="1460">
        <v>3.15</v>
      </c>
      <c r="P14" s="1460">
        <v>11021.85</v>
      </c>
      <c r="Q14" s="2496">
        <v>0.20850661375661375</v>
      </c>
    </row>
    <row r="15" spans="1:26" ht="14.4" x14ac:dyDescent="0.3">
      <c r="A15" s="1467">
        <v>44408</v>
      </c>
      <c r="B15" s="2682">
        <v>274855</v>
      </c>
      <c r="C15" s="2576">
        <v>120</v>
      </c>
      <c r="D15" s="2788">
        <v>0.17899999999999999</v>
      </c>
      <c r="E15" s="2529">
        <v>49199.044999999998</v>
      </c>
      <c r="F15" s="1453">
        <v>0</v>
      </c>
      <c r="G15" s="1494">
        <v>275</v>
      </c>
      <c r="H15" s="1494">
        <v>0.85500000000001819</v>
      </c>
      <c r="I15" s="2792">
        <v>0.30343500000000001</v>
      </c>
      <c r="J15" s="1494">
        <v>1.1584350000000001</v>
      </c>
      <c r="K15" s="1494">
        <v>0.1584350000000001</v>
      </c>
      <c r="L15" s="2530">
        <v>35</v>
      </c>
      <c r="M15" s="1461">
        <v>9625</v>
      </c>
      <c r="N15" s="2529">
        <v>0.01</v>
      </c>
      <c r="O15" s="1460">
        <v>2.75</v>
      </c>
      <c r="P15" s="1460">
        <v>9622.25</v>
      </c>
      <c r="Q15" s="2496">
        <v>0.175918458781362</v>
      </c>
    </row>
    <row r="16" spans="1:26" ht="14.4" x14ac:dyDescent="0.3">
      <c r="A16" s="1467">
        <v>44439</v>
      </c>
      <c r="B16" s="2682">
        <v>384632</v>
      </c>
      <c r="C16" s="2576">
        <v>121</v>
      </c>
      <c r="D16" s="2788">
        <v>0.17899999999999999</v>
      </c>
      <c r="E16" s="2529">
        <v>68849.127999999997</v>
      </c>
      <c r="F16" s="1453">
        <v>0</v>
      </c>
      <c r="G16" s="1494">
        <v>384</v>
      </c>
      <c r="H16" s="1494">
        <v>0.632000000000005</v>
      </c>
      <c r="I16" s="2792">
        <v>0.1584350000000001</v>
      </c>
      <c r="J16" s="1494">
        <v>0.790435</v>
      </c>
      <c r="K16" s="1494">
        <v>0.790435</v>
      </c>
      <c r="L16" s="2530">
        <v>35</v>
      </c>
      <c r="M16" s="1461">
        <v>13440</v>
      </c>
      <c r="N16" s="2529">
        <v>0.01</v>
      </c>
      <c r="O16" s="1460">
        <v>3.84</v>
      </c>
      <c r="P16" s="1460">
        <v>13436.16</v>
      </c>
      <c r="Q16" s="2496">
        <v>0.24618023553507423</v>
      </c>
    </row>
    <row r="17" spans="1:28" ht="14.4" x14ac:dyDescent="0.3">
      <c r="A17" s="1480">
        <v>44469</v>
      </c>
      <c r="B17" s="2837">
        <v>368074</v>
      </c>
      <c r="C17" s="2838" t="s">
        <v>1483</v>
      </c>
      <c r="D17" s="2841" t="s">
        <v>1484</v>
      </c>
      <c r="E17" s="2537">
        <v>67007.33</v>
      </c>
      <c r="F17" s="1454">
        <v>0</v>
      </c>
      <c r="G17" s="1496">
        <v>368</v>
      </c>
      <c r="H17" s="1496">
        <v>7.4000000000012278E-2</v>
      </c>
      <c r="I17" s="2842">
        <v>0.790435</v>
      </c>
      <c r="J17" s="1496">
        <v>0.86443499999999995</v>
      </c>
      <c r="K17" s="1496">
        <v>0.86443499999999995</v>
      </c>
      <c r="L17" s="2539">
        <v>35</v>
      </c>
      <c r="M17" s="1474">
        <v>12880</v>
      </c>
      <c r="N17" s="2540">
        <v>1.01</v>
      </c>
      <c r="O17" s="1473">
        <v>3.68</v>
      </c>
      <c r="P17" s="1473">
        <v>12876.32</v>
      </c>
      <c r="Q17" s="2843">
        <v>0.2434351851851852</v>
      </c>
    </row>
    <row r="18" spans="1:28" ht="14.4" x14ac:dyDescent="0.3">
      <c r="A18" s="2790">
        <v>44500</v>
      </c>
      <c r="B18" s="2682">
        <v>383169</v>
      </c>
      <c r="C18" s="2576">
        <v>123</v>
      </c>
      <c r="D18" s="2844">
        <v>0.183</v>
      </c>
      <c r="E18" s="2529">
        <v>70119.926999999996</v>
      </c>
      <c r="F18" s="1453">
        <v>0</v>
      </c>
      <c r="G18" s="1494">
        <v>384</v>
      </c>
      <c r="H18" s="2681">
        <v>0.16899999999998272</v>
      </c>
      <c r="I18" s="2792">
        <v>0.86443499999999995</v>
      </c>
      <c r="J18" s="2681">
        <v>1.0334350000000001</v>
      </c>
      <c r="K18" s="2681">
        <v>3.3435000000000104E-2</v>
      </c>
      <c r="L18" s="2530">
        <v>35</v>
      </c>
      <c r="M18" s="2530">
        <v>13440</v>
      </c>
      <c r="N18" s="2529">
        <v>0.01</v>
      </c>
      <c r="O18" s="2529">
        <v>3.84</v>
      </c>
      <c r="P18" s="2529">
        <v>13436.16</v>
      </c>
      <c r="Q18" s="2496">
        <v>0.24524385560675882</v>
      </c>
    </row>
    <row r="19" spans="1:28" ht="14.4" x14ac:dyDescent="0.3">
      <c r="A19" s="2790">
        <v>44530</v>
      </c>
      <c r="B19" s="2654">
        <v>381667</v>
      </c>
      <c r="C19" s="2576">
        <v>124</v>
      </c>
      <c r="D19" s="2559">
        <v>0.183</v>
      </c>
      <c r="E19" s="2529">
        <v>69845.061000000002</v>
      </c>
      <c r="F19" s="1453">
        <v>0</v>
      </c>
      <c r="G19" s="1494">
        <v>381</v>
      </c>
      <c r="H19" s="2681">
        <v>0.66699999999997317</v>
      </c>
      <c r="I19" s="2792">
        <v>3.3435000000000104E-2</v>
      </c>
      <c r="J19" s="2681">
        <v>0.70043500000000003</v>
      </c>
      <c r="K19" s="2681">
        <v>0.70043500000000003</v>
      </c>
      <c r="L19" s="2530">
        <v>35</v>
      </c>
      <c r="M19" s="2530">
        <v>13335</v>
      </c>
      <c r="N19" s="2529">
        <v>0.01</v>
      </c>
      <c r="O19" s="2529">
        <v>3.81</v>
      </c>
      <c r="P19" s="2529">
        <v>13331.19</v>
      </c>
      <c r="Q19" s="2496">
        <v>0.25242526455026454</v>
      </c>
    </row>
    <row r="20" spans="1:28" s="1421" customFormat="1" ht="16.2" x14ac:dyDescent="0.35">
      <c r="A20" s="2790">
        <v>44561</v>
      </c>
      <c r="B20" s="2689">
        <v>404937</v>
      </c>
      <c r="C20" s="2576">
        <v>125</v>
      </c>
      <c r="D20" s="2559">
        <v>0.183</v>
      </c>
      <c r="E20" s="2529">
        <v>74103.471000000005</v>
      </c>
      <c r="F20" s="1453">
        <v>0</v>
      </c>
      <c r="G20" s="1494">
        <v>405</v>
      </c>
      <c r="H20" s="2681">
        <v>0.93700000000001182</v>
      </c>
      <c r="I20" s="2792">
        <v>0.70043500000000003</v>
      </c>
      <c r="J20" s="2681">
        <v>1.637435</v>
      </c>
      <c r="K20" s="2681">
        <v>0.63743499999999997</v>
      </c>
      <c r="L20" s="2530">
        <v>35</v>
      </c>
      <c r="M20" s="2530">
        <v>14175</v>
      </c>
      <c r="N20" s="2529">
        <v>0.01</v>
      </c>
      <c r="O20" s="2529">
        <v>4.05</v>
      </c>
      <c r="P20" s="2529">
        <v>14170.95</v>
      </c>
      <c r="Q20" s="2845">
        <v>0.25917626728110599</v>
      </c>
      <c r="T20" s="1556" t="s">
        <v>1485</v>
      </c>
      <c r="U20" s="1352"/>
      <c r="V20" s="1352"/>
      <c r="W20" s="1354"/>
      <c r="X20" s="1352"/>
      <c r="Y20" s="1352"/>
      <c r="Z20" s="1352"/>
      <c r="AA20" s="1352"/>
    </row>
    <row r="21" spans="1:28" ht="16.8" thickBot="1" x14ac:dyDescent="0.4">
      <c r="A21" s="2790">
        <v>44592</v>
      </c>
      <c r="B21" s="2689">
        <v>433711</v>
      </c>
      <c r="C21" s="2576">
        <v>126</v>
      </c>
      <c r="D21" s="2559">
        <v>0.183</v>
      </c>
      <c r="E21" s="2529">
        <v>79369.112999999998</v>
      </c>
      <c r="F21" s="1453">
        <v>0</v>
      </c>
      <c r="G21" s="1494">
        <v>434</v>
      </c>
      <c r="H21" s="2681">
        <v>0.71100000000001273</v>
      </c>
      <c r="I21" s="2792">
        <v>0.63743499999999997</v>
      </c>
      <c r="J21" s="2681">
        <v>1.3484350000000001</v>
      </c>
      <c r="K21" s="2681">
        <v>0.34843500000000005</v>
      </c>
      <c r="L21" s="2530">
        <v>35</v>
      </c>
      <c r="M21" s="2530">
        <v>15190</v>
      </c>
      <c r="N21" s="2529">
        <v>0.01</v>
      </c>
      <c r="O21" s="2529">
        <v>4.34</v>
      </c>
      <c r="P21" s="2529">
        <v>15185.66</v>
      </c>
      <c r="Q21" s="2845">
        <v>0.27759280593958013</v>
      </c>
      <c r="T21" s="1545" t="s">
        <v>1052</v>
      </c>
      <c r="U21" s="1545" t="s">
        <v>1486</v>
      </c>
      <c r="V21" s="1545"/>
      <c r="W21" s="1952" t="s">
        <v>1487</v>
      </c>
      <c r="X21" s="1952"/>
      <c r="Y21" s="1952"/>
      <c r="Z21" s="1952"/>
      <c r="AA21" s="1952"/>
    </row>
    <row r="22" spans="1:28" ht="14.4" x14ac:dyDescent="0.3">
      <c r="A22" s="2790">
        <v>44620</v>
      </c>
      <c r="B22" s="2689">
        <v>377210</v>
      </c>
      <c r="C22" s="2576">
        <v>127</v>
      </c>
      <c r="D22" s="2559">
        <v>0.183</v>
      </c>
      <c r="E22" s="2529">
        <v>69029.429999999993</v>
      </c>
      <c r="F22" s="1453">
        <v>0</v>
      </c>
      <c r="G22" s="1494">
        <v>377</v>
      </c>
      <c r="H22" s="2681">
        <v>0.20999999999997954</v>
      </c>
      <c r="I22" s="2792">
        <v>0.34843500000000005</v>
      </c>
      <c r="J22" s="2681">
        <v>0.55843500000000001</v>
      </c>
      <c r="K22" s="2681">
        <v>0.55843500000000001</v>
      </c>
      <c r="L22" s="2530">
        <v>35</v>
      </c>
      <c r="M22" s="2530">
        <v>13195</v>
      </c>
      <c r="N22" s="2529">
        <v>0.01</v>
      </c>
      <c r="O22" s="2529">
        <v>3.77</v>
      </c>
      <c r="P22" s="2529">
        <v>13191.23</v>
      </c>
      <c r="Q22" s="2845">
        <v>0.26729733560090702</v>
      </c>
      <c r="W22" s="1457" t="s">
        <v>1488</v>
      </c>
      <c r="X22" s="1456"/>
      <c r="Y22" s="1456"/>
      <c r="Z22" s="1456"/>
      <c r="AA22" s="1455"/>
    </row>
    <row r="23" spans="1:28" ht="14.4" x14ac:dyDescent="0.3">
      <c r="A23" s="2790">
        <v>44651</v>
      </c>
      <c r="B23" s="2689">
        <v>385588</v>
      </c>
      <c r="C23" s="2576">
        <v>128</v>
      </c>
      <c r="D23" s="2559">
        <v>0.183</v>
      </c>
      <c r="E23" s="2529">
        <v>70562.603999999992</v>
      </c>
      <c r="F23" s="1453">
        <v>0</v>
      </c>
      <c r="G23" s="1494">
        <v>386</v>
      </c>
      <c r="H23" s="2681">
        <v>0.58800000000002228</v>
      </c>
      <c r="I23" s="2792">
        <v>0.55843500000000001</v>
      </c>
      <c r="J23" s="2681">
        <v>1.1464350000000001</v>
      </c>
      <c r="K23" s="2681">
        <v>0.14643500000000009</v>
      </c>
      <c r="L23" s="2530">
        <v>35</v>
      </c>
      <c r="M23" s="2530">
        <v>13510</v>
      </c>
      <c r="N23" s="2529">
        <v>0.01</v>
      </c>
      <c r="O23" s="2529">
        <v>3.86</v>
      </c>
      <c r="P23" s="2529">
        <v>13506.14</v>
      </c>
      <c r="Q23" s="2845">
        <v>0.24679211469534051</v>
      </c>
      <c r="W23" s="1427" t="s">
        <v>1489</v>
      </c>
      <c r="X23" s="1421"/>
      <c r="Y23" s="1922">
        <v>56837</v>
      </c>
      <c r="Z23" s="1421"/>
      <c r="AA23" s="1948"/>
    </row>
    <row r="24" spans="1:28" ht="14.4" x14ac:dyDescent="0.3">
      <c r="A24" s="2790">
        <v>44681</v>
      </c>
      <c r="B24" s="2689">
        <v>405096</v>
      </c>
      <c r="C24" s="2576">
        <v>129</v>
      </c>
      <c r="D24" s="2559">
        <v>0.183</v>
      </c>
      <c r="E24" s="2529">
        <v>74132.567999999999</v>
      </c>
      <c r="F24" s="1453">
        <v>0</v>
      </c>
      <c r="G24" s="1494">
        <v>405</v>
      </c>
      <c r="H24" s="2681">
        <v>9.6000000000003638E-2</v>
      </c>
      <c r="I24" s="2792">
        <v>0.14643500000000009</v>
      </c>
      <c r="J24" s="2681">
        <v>0.24243500000000001</v>
      </c>
      <c r="K24" s="2681">
        <v>0.24243500000000001</v>
      </c>
      <c r="L24" s="2530">
        <v>35</v>
      </c>
      <c r="M24" s="2530">
        <v>14175</v>
      </c>
      <c r="N24" s="2529">
        <v>0.01</v>
      </c>
      <c r="O24" s="2529">
        <v>4.05</v>
      </c>
      <c r="P24" s="2529">
        <v>14170.95</v>
      </c>
      <c r="Q24" s="2845">
        <v>0.26792063492063495</v>
      </c>
      <c r="W24" s="1432" t="s">
        <v>1056</v>
      </c>
      <c r="X24" s="1421">
        <v>0.183</v>
      </c>
      <c r="Y24" s="1429"/>
      <c r="Z24" s="1421"/>
      <c r="AA24" s="1948"/>
    </row>
    <row r="25" spans="1:28" s="1421" customFormat="1" ht="14.4" x14ac:dyDescent="0.3">
      <c r="A25" s="2790">
        <v>44712</v>
      </c>
      <c r="B25" s="2689">
        <v>392080</v>
      </c>
      <c r="C25" s="2576">
        <v>130</v>
      </c>
      <c r="D25" s="2559">
        <v>0.183</v>
      </c>
      <c r="E25" s="2529">
        <v>71750.64</v>
      </c>
      <c r="F25" s="1453">
        <v>0</v>
      </c>
      <c r="G25" s="1494">
        <v>392</v>
      </c>
      <c r="H25" s="2681">
        <v>7.9999999999984084E-2</v>
      </c>
      <c r="I25" s="2792">
        <v>0.24243500000000001</v>
      </c>
      <c r="J25" s="2681">
        <v>0.32243500000000003</v>
      </c>
      <c r="K25" s="2681">
        <v>0.32243500000000003</v>
      </c>
      <c r="L25" s="2530">
        <v>35</v>
      </c>
      <c r="M25" s="2530">
        <v>13720</v>
      </c>
      <c r="N25" s="2529">
        <v>0.01</v>
      </c>
      <c r="O25" s="2529">
        <v>3.92</v>
      </c>
      <c r="P25" s="2529">
        <v>13716.08</v>
      </c>
      <c r="Q25" s="2845">
        <v>0.25094726062467998</v>
      </c>
      <c r="T25" s="1352"/>
      <c r="U25" s="1352"/>
      <c r="V25" s="1352"/>
      <c r="W25" s="1427" t="s">
        <v>1057</v>
      </c>
      <c r="Y25" s="1420">
        <v>10401.171</v>
      </c>
      <c r="AA25" s="1948"/>
      <c r="AB25" s="1352"/>
    </row>
    <row r="26" spans="1:28" ht="14.4" x14ac:dyDescent="0.3">
      <c r="A26" s="2790">
        <v>44742</v>
      </c>
      <c r="B26" s="2689">
        <v>414693</v>
      </c>
      <c r="C26" s="2576">
        <v>131</v>
      </c>
      <c r="D26" s="2559">
        <v>0.183</v>
      </c>
      <c r="E26" s="2529">
        <v>75888.819000000003</v>
      </c>
      <c r="F26" s="1453">
        <v>0</v>
      </c>
      <c r="G26" s="1494">
        <v>415</v>
      </c>
      <c r="H26" s="2681">
        <v>0.69299999999998363</v>
      </c>
      <c r="I26" s="2792">
        <v>0.32243500000000003</v>
      </c>
      <c r="J26" s="2681">
        <v>1.0154350000000001</v>
      </c>
      <c r="K26" s="2681">
        <v>1.5435000000000088E-2</v>
      </c>
      <c r="L26" s="2530">
        <v>35</v>
      </c>
      <c r="M26" s="2530">
        <v>14525</v>
      </c>
      <c r="N26" s="2529">
        <v>0.01</v>
      </c>
      <c r="O26" s="2529">
        <v>4.1500000000000004</v>
      </c>
      <c r="P26" s="2529">
        <v>14520.85</v>
      </c>
      <c r="Q26" s="2845">
        <v>0.27426785714285712</v>
      </c>
      <c r="W26" s="1427" t="s">
        <v>1490</v>
      </c>
      <c r="X26" s="1429"/>
      <c r="Y26" s="1922">
        <v>165704</v>
      </c>
      <c r="Z26" s="1421"/>
      <c r="AA26" s="1948"/>
      <c r="AB26" s="1421"/>
    </row>
    <row r="27" spans="1:28" ht="14.4" x14ac:dyDescent="0.3">
      <c r="A27" s="2790">
        <v>44773</v>
      </c>
      <c r="B27" s="2689">
        <v>305907</v>
      </c>
      <c r="C27" s="2576">
        <v>132</v>
      </c>
      <c r="D27" s="2559">
        <v>0.183</v>
      </c>
      <c r="E27" s="2529">
        <v>55980.981</v>
      </c>
      <c r="F27" s="1453">
        <v>0</v>
      </c>
      <c r="G27" s="1494">
        <v>305</v>
      </c>
      <c r="H27" s="2681">
        <v>0.90699999999998226</v>
      </c>
      <c r="I27" s="2792">
        <v>1.5435000000000088E-2</v>
      </c>
      <c r="J27" s="2681">
        <v>0.922435</v>
      </c>
      <c r="K27" s="2681">
        <v>0.922435</v>
      </c>
      <c r="L27" s="2530">
        <v>35</v>
      </c>
      <c r="M27" s="2530">
        <v>10675</v>
      </c>
      <c r="N27" s="2529">
        <v>0.01</v>
      </c>
      <c r="O27" s="2529">
        <v>3.0500000000000003</v>
      </c>
      <c r="P27" s="2529">
        <v>10671.95</v>
      </c>
      <c r="Q27" s="2845">
        <v>0.19579301075268818</v>
      </c>
      <c r="W27" s="1432" t="s">
        <v>1056</v>
      </c>
      <c r="X27" s="1950">
        <v>0.187</v>
      </c>
      <c r="Y27" s="1429"/>
      <c r="Z27" s="1421"/>
      <c r="AA27" s="1948"/>
    </row>
    <row r="28" spans="1:28" s="1421" customFormat="1" ht="14.4" x14ac:dyDescent="0.3">
      <c r="A28" s="2790">
        <v>44804</v>
      </c>
      <c r="B28" s="2689">
        <v>269319</v>
      </c>
      <c r="C28" s="2576">
        <v>133</v>
      </c>
      <c r="D28" s="2559">
        <v>0.183</v>
      </c>
      <c r="E28" s="2529">
        <v>49285.377</v>
      </c>
      <c r="F28" s="1453">
        <v>0</v>
      </c>
      <c r="G28" s="1494">
        <v>270</v>
      </c>
      <c r="H28" s="2681">
        <v>0.31900000000001683</v>
      </c>
      <c r="I28" s="2792">
        <v>0.922435</v>
      </c>
      <c r="J28" s="2681">
        <v>1.2414350000000001</v>
      </c>
      <c r="K28" s="2681">
        <v>0.24143500000000007</v>
      </c>
      <c r="L28" s="2530">
        <v>35</v>
      </c>
      <c r="M28" s="2530">
        <v>9450</v>
      </c>
      <c r="N28" s="2529">
        <v>0.01</v>
      </c>
      <c r="O28" s="2529">
        <v>2.7</v>
      </c>
      <c r="P28" s="2529">
        <v>9447.2999999999993</v>
      </c>
      <c r="Q28" s="2845">
        <v>0.17237519201228879</v>
      </c>
      <c r="T28" s="1352"/>
      <c r="U28" s="1352"/>
      <c r="V28" s="1352"/>
      <c r="W28" s="1427" t="s">
        <v>1057</v>
      </c>
      <c r="Y28" s="1420">
        <v>30986.648000000001</v>
      </c>
      <c r="AA28" s="1948" t="s">
        <v>1491</v>
      </c>
      <c r="AB28" s="1352"/>
    </row>
    <row r="29" spans="1:28" ht="16.8" x14ac:dyDescent="0.4">
      <c r="A29" s="2846">
        <v>44834</v>
      </c>
      <c r="B29" s="2847">
        <v>222541</v>
      </c>
      <c r="C29" s="2838" t="s">
        <v>1492</v>
      </c>
      <c r="D29" s="2841" t="s">
        <v>1493</v>
      </c>
      <c r="E29" s="2537">
        <v>41387.819000000003</v>
      </c>
      <c r="F29" s="1454">
        <v>0</v>
      </c>
      <c r="G29" s="1496">
        <v>222</v>
      </c>
      <c r="H29" s="2848">
        <v>0.54099999999999682</v>
      </c>
      <c r="I29" s="2842">
        <v>0.24143500000000007</v>
      </c>
      <c r="J29" s="2848">
        <v>0.78243499999999999</v>
      </c>
      <c r="K29" s="2848">
        <v>0.78243499999999999</v>
      </c>
      <c r="L29" s="2539">
        <v>35</v>
      </c>
      <c r="M29" s="2539">
        <v>7770</v>
      </c>
      <c r="N29" s="2540">
        <v>0.01</v>
      </c>
      <c r="O29" s="2540">
        <v>2.2200000000000002</v>
      </c>
      <c r="P29" s="2540">
        <v>7767.78</v>
      </c>
      <c r="Q29" s="2849">
        <v>0.14718320105820107</v>
      </c>
      <c r="W29" s="1427" t="s">
        <v>1059</v>
      </c>
      <c r="X29" s="1421"/>
      <c r="Y29" s="1429">
        <v>222541</v>
      </c>
      <c r="Z29" s="1421"/>
      <c r="AA29" s="1948">
        <v>222</v>
      </c>
    </row>
    <row r="30" spans="1:28" thickBot="1" x14ac:dyDescent="0.35">
      <c r="A30" s="2790">
        <v>44865</v>
      </c>
      <c r="B30" s="2689">
        <v>345001</v>
      </c>
      <c r="C30" s="2576">
        <v>135</v>
      </c>
      <c r="D30" s="2559">
        <v>0.187</v>
      </c>
      <c r="E30" s="2529">
        <v>64515.186999999998</v>
      </c>
      <c r="F30" s="1453">
        <v>0</v>
      </c>
      <c r="G30" s="1494">
        <v>345</v>
      </c>
      <c r="H30" s="2681">
        <v>9.9999999997635314E-4</v>
      </c>
      <c r="I30" s="2792">
        <v>0.78243499999999999</v>
      </c>
      <c r="J30" s="2681">
        <v>0.78343499999999999</v>
      </c>
      <c r="K30" s="2681">
        <v>0.78343499999999999</v>
      </c>
      <c r="L30" s="2530">
        <v>35</v>
      </c>
      <c r="M30" s="2530">
        <v>12075</v>
      </c>
      <c r="N30" s="2529">
        <v>0.01</v>
      </c>
      <c r="O30" s="2529">
        <v>3.45</v>
      </c>
      <c r="P30" s="2529">
        <v>12071.55</v>
      </c>
      <c r="Q30" s="2845">
        <v>0.22081477214541731</v>
      </c>
      <c r="W30" s="1424" t="s">
        <v>1060</v>
      </c>
      <c r="X30" s="1423"/>
      <c r="Y30" s="1956">
        <v>41387.819000000003</v>
      </c>
      <c r="Z30" s="1423"/>
      <c r="AA30" s="1955"/>
    </row>
    <row r="31" spans="1:28" ht="14.4" x14ac:dyDescent="0.3">
      <c r="A31" s="2790">
        <v>44895</v>
      </c>
      <c r="B31" s="2689">
        <v>314989</v>
      </c>
      <c r="C31" s="2576">
        <v>136</v>
      </c>
      <c r="D31" s="2559">
        <v>0.187</v>
      </c>
      <c r="E31" s="2529">
        <v>58902.942999999999</v>
      </c>
      <c r="F31" s="1453">
        <v>0</v>
      </c>
      <c r="G31" s="1494">
        <v>315</v>
      </c>
      <c r="H31" s="2681">
        <v>0.9889999999999759</v>
      </c>
      <c r="I31" s="2792">
        <v>0.78343499999999999</v>
      </c>
      <c r="J31" s="2681">
        <v>1.772435</v>
      </c>
      <c r="K31" s="2681">
        <v>0.77243499999999998</v>
      </c>
      <c r="L31" s="2530">
        <v>35</v>
      </c>
      <c r="M31" s="2530">
        <v>11025</v>
      </c>
      <c r="N31" s="2529">
        <v>0.01</v>
      </c>
      <c r="O31" s="2529">
        <v>3.15</v>
      </c>
      <c r="P31" s="2529">
        <v>11021.85</v>
      </c>
      <c r="Q31" s="2845">
        <v>0.20832605820105821</v>
      </c>
    </row>
    <row r="32" spans="1:28" ht="16.8" thickBot="1" x14ac:dyDescent="0.4">
      <c r="A32" s="2790">
        <v>44926</v>
      </c>
      <c r="B32" s="2689">
        <v>357721</v>
      </c>
      <c r="C32" s="2576">
        <v>137</v>
      </c>
      <c r="D32" s="2559">
        <v>0.187</v>
      </c>
      <c r="E32" s="2529">
        <v>66893.827000000005</v>
      </c>
      <c r="F32" s="1453">
        <v>0</v>
      </c>
      <c r="G32" s="1494">
        <v>358</v>
      </c>
      <c r="H32" s="2681">
        <v>0.72100000000000364</v>
      </c>
      <c r="I32" s="2792">
        <v>0.77243499999999998</v>
      </c>
      <c r="J32" s="2681">
        <v>1.4934350000000001</v>
      </c>
      <c r="K32" s="2681">
        <v>0.49343500000000007</v>
      </c>
      <c r="L32" s="2530">
        <v>35</v>
      </c>
      <c r="M32" s="2530">
        <v>12530</v>
      </c>
      <c r="N32" s="2529">
        <v>0.01</v>
      </c>
      <c r="O32" s="2529">
        <v>3.58</v>
      </c>
      <c r="P32" s="2529">
        <v>12526.42</v>
      </c>
      <c r="Q32" s="2845">
        <v>0.22895609318996415</v>
      </c>
      <c r="W32" s="1952" t="s">
        <v>1063</v>
      </c>
      <c r="X32" s="1952"/>
      <c r="Y32" s="1952"/>
      <c r="Z32" s="1952"/>
      <c r="AA32" s="1952"/>
    </row>
    <row r="33" spans="1:27" ht="14.4" x14ac:dyDescent="0.3">
      <c r="A33" s="2790">
        <v>44957</v>
      </c>
      <c r="B33" s="2689">
        <v>340019</v>
      </c>
      <c r="C33" s="2576">
        <v>138</v>
      </c>
      <c r="D33" s="2559">
        <v>0.187</v>
      </c>
      <c r="E33" s="2529">
        <v>63583.553</v>
      </c>
      <c r="F33" s="1453">
        <v>0</v>
      </c>
      <c r="G33" s="1494">
        <v>340</v>
      </c>
      <c r="H33" s="2681">
        <v>1.9000000000005457E-2</v>
      </c>
      <c r="I33" s="2792">
        <v>0.49343500000000007</v>
      </c>
      <c r="J33" s="2681">
        <v>0.51243499999999997</v>
      </c>
      <c r="K33" s="2681">
        <v>0.51243499999999997</v>
      </c>
      <c r="L33" s="2530">
        <v>35</v>
      </c>
      <c r="M33" s="2530">
        <v>11900</v>
      </c>
      <c r="N33" s="2529">
        <v>0.01</v>
      </c>
      <c r="O33" s="2529">
        <v>3.4</v>
      </c>
      <c r="P33" s="2529">
        <v>11896.6</v>
      </c>
      <c r="Q33" s="2845">
        <v>0.21762608806963646</v>
      </c>
      <c r="W33" s="1457" t="s">
        <v>1494</v>
      </c>
      <c r="X33" s="1456"/>
      <c r="Y33" s="1456"/>
      <c r="Z33" s="1456"/>
      <c r="AA33" s="1455"/>
    </row>
    <row r="34" spans="1:27" s="1421" customFormat="1" ht="14.4" x14ac:dyDescent="0.3">
      <c r="A34" s="2790">
        <v>44985</v>
      </c>
      <c r="B34" s="2689">
        <v>367037</v>
      </c>
      <c r="C34" s="2576">
        <v>139</v>
      </c>
      <c r="D34" s="2559">
        <v>0.187</v>
      </c>
      <c r="E34" s="2529">
        <v>68635.918999999994</v>
      </c>
      <c r="F34" s="1453">
        <v>0</v>
      </c>
      <c r="G34" s="1494">
        <v>367</v>
      </c>
      <c r="H34" s="2681">
        <v>3.6999999999977717E-2</v>
      </c>
      <c r="I34" s="2792">
        <v>0.51243499999999997</v>
      </c>
      <c r="J34" s="2681">
        <v>0.54943500000000001</v>
      </c>
      <c r="K34" s="2681">
        <v>0.54943500000000001</v>
      </c>
      <c r="L34" s="2530">
        <v>35</v>
      </c>
      <c r="M34" s="2530">
        <v>12845</v>
      </c>
      <c r="N34" s="2529">
        <v>0.01</v>
      </c>
      <c r="O34" s="2529">
        <v>3.67</v>
      </c>
      <c r="P34" s="2529">
        <v>12841.33</v>
      </c>
      <c r="Q34" s="2845">
        <v>0.26008857709750566</v>
      </c>
      <c r="W34" s="1427" t="s">
        <v>1489</v>
      </c>
      <c r="Y34" s="1922">
        <v>50881</v>
      </c>
      <c r="AA34" s="1948"/>
    </row>
    <row r="35" spans="1:27" ht="14.4" x14ac:dyDescent="0.3">
      <c r="A35" s="2790">
        <v>45016</v>
      </c>
      <c r="B35" s="2689">
        <v>445368</v>
      </c>
      <c r="C35" s="2576">
        <v>140</v>
      </c>
      <c r="D35" s="2559">
        <v>0.187</v>
      </c>
      <c r="E35" s="2529">
        <v>83283.816000000006</v>
      </c>
      <c r="F35" s="1453">
        <v>0</v>
      </c>
      <c r="G35" s="1494">
        <v>445</v>
      </c>
      <c r="H35" s="2681">
        <v>0.367999999999995</v>
      </c>
      <c r="I35" s="2792">
        <v>0.54943500000000001</v>
      </c>
      <c r="J35" s="2681">
        <v>0.917435</v>
      </c>
      <c r="K35" s="2681">
        <v>0.917435</v>
      </c>
      <c r="L35" s="2530">
        <v>35</v>
      </c>
      <c r="M35" s="2530">
        <v>15575</v>
      </c>
      <c r="N35" s="2529">
        <v>0.01</v>
      </c>
      <c r="O35" s="2529">
        <v>4.45</v>
      </c>
      <c r="P35" s="2529">
        <v>15570.55</v>
      </c>
      <c r="Q35" s="2845">
        <v>0.2850537634408602</v>
      </c>
      <c r="W35" s="1432" t="s">
        <v>1056</v>
      </c>
      <c r="X35" s="1954">
        <v>0.187</v>
      </c>
      <c r="Y35" s="1429"/>
      <c r="Z35" s="1421"/>
      <c r="AA35" s="1948"/>
    </row>
    <row r="36" spans="1:27" ht="14.4" x14ac:dyDescent="0.3">
      <c r="A36" s="2790">
        <v>45046</v>
      </c>
      <c r="B36" s="2689">
        <v>366722</v>
      </c>
      <c r="C36" s="2576">
        <v>141</v>
      </c>
      <c r="D36" s="2559">
        <v>0.187</v>
      </c>
      <c r="E36" s="2529">
        <v>68577.013999999996</v>
      </c>
      <c r="F36" s="1453">
        <v>0</v>
      </c>
      <c r="G36" s="1494">
        <v>367</v>
      </c>
      <c r="H36" s="2681">
        <v>0.72199999999997999</v>
      </c>
      <c r="I36" s="2792">
        <v>0.917435</v>
      </c>
      <c r="J36" s="2681">
        <v>1.639435</v>
      </c>
      <c r="K36" s="2681">
        <v>0.63943499999999998</v>
      </c>
      <c r="L36" s="2530">
        <v>35</v>
      </c>
      <c r="M36" s="2530">
        <v>12845</v>
      </c>
      <c r="N36" s="2529">
        <v>0.01</v>
      </c>
      <c r="O36" s="2529">
        <v>3.67</v>
      </c>
      <c r="P36" s="2529">
        <v>12841.33</v>
      </c>
      <c r="Q36" s="2845">
        <v>0.24254100529100528</v>
      </c>
      <c r="W36" s="1427" t="s">
        <v>1057</v>
      </c>
      <c r="X36" s="1421"/>
      <c r="Y36" s="1420">
        <v>9514.7469999999994</v>
      </c>
      <c r="Z36" s="1421"/>
      <c r="AA36" s="1948"/>
    </row>
    <row r="37" spans="1:27" ht="14.4" x14ac:dyDescent="0.3">
      <c r="A37" s="2790">
        <v>45077</v>
      </c>
      <c r="B37" s="2689">
        <v>375062</v>
      </c>
      <c r="C37" s="2576">
        <v>142</v>
      </c>
      <c r="D37" s="2559">
        <v>0.187</v>
      </c>
      <c r="E37" s="2529">
        <v>70136.593999999997</v>
      </c>
      <c r="F37" s="1453">
        <v>0</v>
      </c>
      <c r="G37" s="1494">
        <v>375</v>
      </c>
      <c r="H37" s="2681">
        <v>6.2000000000011823E-2</v>
      </c>
      <c r="I37" s="2792">
        <v>0.63943499999999998</v>
      </c>
      <c r="J37" s="2681">
        <v>0.70143500000000003</v>
      </c>
      <c r="K37" s="2681">
        <v>0.70143500000000003</v>
      </c>
      <c r="L37" s="2530">
        <v>35</v>
      </c>
      <c r="M37" s="2530">
        <v>13125</v>
      </c>
      <c r="N37" s="2529">
        <v>0.01</v>
      </c>
      <c r="O37" s="2529">
        <v>3.75</v>
      </c>
      <c r="P37" s="2529">
        <v>13121.25</v>
      </c>
      <c r="Q37" s="2845">
        <v>0.24005504352278545</v>
      </c>
      <c r="W37" s="1427" t="s">
        <v>1490</v>
      </c>
      <c r="X37" s="1429"/>
      <c r="Y37" s="1922">
        <v>259203</v>
      </c>
      <c r="Z37" s="1421"/>
      <c r="AA37" s="1948"/>
    </row>
    <row r="38" spans="1:27" ht="14.4" x14ac:dyDescent="0.3">
      <c r="A38" s="2790">
        <v>45107</v>
      </c>
      <c r="B38" s="2689">
        <v>323450</v>
      </c>
      <c r="C38" s="2576">
        <v>143</v>
      </c>
      <c r="D38" s="2559">
        <v>0.187</v>
      </c>
      <c r="E38" s="2529">
        <v>60485.15</v>
      </c>
      <c r="F38" s="1453">
        <v>0</v>
      </c>
      <c r="G38" s="1494">
        <v>324</v>
      </c>
      <c r="H38" s="2681">
        <v>0.44999999999998863</v>
      </c>
      <c r="I38" s="2792">
        <v>0.70143500000000003</v>
      </c>
      <c r="J38" s="2681">
        <v>1.151435</v>
      </c>
      <c r="K38" s="2681">
        <v>0.15143499999999999</v>
      </c>
      <c r="L38" s="2530">
        <v>35</v>
      </c>
      <c r="M38" s="2530">
        <v>11340</v>
      </c>
      <c r="N38" s="2529">
        <v>0.01</v>
      </c>
      <c r="O38" s="2529">
        <v>3.24</v>
      </c>
      <c r="P38" s="2529">
        <v>11336.76</v>
      </c>
      <c r="Q38" s="2845">
        <v>0.21392195767195768</v>
      </c>
      <c r="W38" s="1432" t="s">
        <v>1056</v>
      </c>
      <c r="X38" s="1950">
        <v>0.19</v>
      </c>
      <c r="Y38" s="1429"/>
      <c r="Z38" s="1421"/>
      <c r="AA38" s="1948"/>
    </row>
    <row r="39" spans="1:27" ht="14.4" x14ac:dyDescent="0.3">
      <c r="A39" s="2790">
        <v>45138</v>
      </c>
      <c r="B39" s="2689">
        <v>356362</v>
      </c>
      <c r="C39" s="2576">
        <v>144</v>
      </c>
      <c r="D39" s="2559">
        <v>0.187</v>
      </c>
      <c r="E39" s="2529">
        <v>66639.694000000003</v>
      </c>
      <c r="F39" s="1453">
        <v>0</v>
      </c>
      <c r="G39" s="1494">
        <v>356</v>
      </c>
      <c r="H39" s="2681">
        <v>0.36200000000002319</v>
      </c>
      <c r="I39" s="2792">
        <v>0.15143499999999999</v>
      </c>
      <c r="J39" s="2681">
        <v>0.51343499999999997</v>
      </c>
      <c r="K39" s="2681">
        <v>0.51343499999999997</v>
      </c>
      <c r="L39" s="2530">
        <v>35</v>
      </c>
      <c r="M39" s="2530">
        <v>12460</v>
      </c>
      <c r="N39" s="2529">
        <v>0.01</v>
      </c>
      <c r="O39" s="2529">
        <v>3.56</v>
      </c>
      <c r="P39" s="2529">
        <v>12456.44</v>
      </c>
      <c r="Q39" s="2845">
        <v>0.22808627752176139</v>
      </c>
      <c r="W39" s="1427" t="s">
        <v>1057</v>
      </c>
      <c r="X39" s="1421"/>
      <c r="Y39" s="1420">
        <v>49248.57</v>
      </c>
      <c r="Z39" s="1421"/>
      <c r="AA39" s="1948" t="s">
        <v>1491</v>
      </c>
    </row>
    <row r="40" spans="1:27" ht="14.4" x14ac:dyDescent="0.3">
      <c r="A40" s="2790">
        <v>45169</v>
      </c>
      <c r="B40" s="2689">
        <v>347411</v>
      </c>
      <c r="C40" s="2576">
        <v>145</v>
      </c>
      <c r="D40" s="2559">
        <v>0.187</v>
      </c>
      <c r="E40" s="2529">
        <v>64965.856999999996</v>
      </c>
      <c r="F40" s="1453">
        <v>0</v>
      </c>
      <c r="G40" s="1494">
        <v>347</v>
      </c>
      <c r="H40" s="2681">
        <v>0.41100000000000136</v>
      </c>
      <c r="I40" s="2792">
        <v>0.51343499999999997</v>
      </c>
      <c r="J40" s="2681">
        <v>0.92443500000000001</v>
      </c>
      <c r="K40" s="2681">
        <v>0.92443500000000001</v>
      </c>
      <c r="L40" s="2530">
        <v>35</v>
      </c>
      <c r="M40" s="2530">
        <v>12145</v>
      </c>
      <c r="N40" s="2529">
        <v>0.01</v>
      </c>
      <c r="O40" s="2529">
        <v>3.47</v>
      </c>
      <c r="P40" s="2529">
        <v>12141.53</v>
      </c>
      <c r="Q40" s="2845">
        <v>0.22235727086533538</v>
      </c>
      <c r="W40" s="1427" t="s">
        <v>1059</v>
      </c>
      <c r="X40" s="1421"/>
      <c r="Y40" s="1924">
        <v>310084</v>
      </c>
      <c r="Z40" s="1421"/>
      <c r="AA40" s="1948">
        <v>310</v>
      </c>
    </row>
    <row r="41" spans="1:27" thickBot="1" x14ac:dyDescent="0.35">
      <c r="A41" s="2846">
        <v>45199</v>
      </c>
      <c r="B41" s="2847">
        <v>310084</v>
      </c>
      <c r="C41" s="2838">
        <v>146</v>
      </c>
      <c r="D41" s="2841" t="s">
        <v>1495</v>
      </c>
      <c r="E41" s="2850">
        <v>58763.316999999995</v>
      </c>
      <c r="F41" s="1454">
        <v>0</v>
      </c>
      <c r="G41" s="1496">
        <v>311</v>
      </c>
      <c r="H41" s="2848">
        <v>8.4000000000003183E-2</v>
      </c>
      <c r="I41" s="2842">
        <v>0.92443500000000001</v>
      </c>
      <c r="J41" s="2848">
        <v>1.008435</v>
      </c>
      <c r="K41" s="2848">
        <v>8.4349999999999703E-3</v>
      </c>
      <c r="L41" s="2539">
        <v>35</v>
      </c>
      <c r="M41" s="2539">
        <v>10885</v>
      </c>
      <c r="N41" s="2540">
        <v>0.01</v>
      </c>
      <c r="O41" s="2540">
        <v>3.11</v>
      </c>
      <c r="P41" s="2540">
        <v>10881.89</v>
      </c>
      <c r="Q41" s="2849">
        <v>0.20508201058201059</v>
      </c>
      <c r="W41" s="1774" t="s">
        <v>1060</v>
      </c>
      <c r="X41" s="1946"/>
      <c r="Y41" s="1947">
        <v>58763.316999999995</v>
      </c>
      <c r="Z41" s="1946"/>
      <c r="AA41" s="1945"/>
    </row>
    <row r="42" spans="1:27" s="1944" customFormat="1" ht="14.4" x14ac:dyDescent="0.3">
      <c r="A42" s="2823">
        <v>45230</v>
      </c>
      <c r="B42" s="2825">
        <v>303672</v>
      </c>
      <c r="C42" s="2851">
        <v>147</v>
      </c>
      <c r="D42" s="2564">
        <v>0.19</v>
      </c>
      <c r="E42" s="2852">
        <v>57697.68</v>
      </c>
      <c r="F42" s="1453">
        <v>0</v>
      </c>
      <c r="G42" s="1953">
        <v>303</v>
      </c>
      <c r="H42" s="2830">
        <v>0.67200000000002547</v>
      </c>
      <c r="I42" s="2828">
        <v>8.4349999999999703E-3</v>
      </c>
      <c r="J42" s="2830">
        <v>0.68043500000000001</v>
      </c>
      <c r="K42" s="2830">
        <v>0.68043500000000001</v>
      </c>
      <c r="L42" s="2832">
        <v>35</v>
      </c>
      <c r="M42" s="2832">
        <v>10605</v>
      </c>
      <c r="N42" s="2831">
        <v>0.01</v>
      </c>
      <c r="O42" s="2831">
        <v>3.0300000000000002</v>
      </c>
      <c r="P42" s="2831">
        <v>10601.97</v>
      </c>
      <c r="Q42" s="2853">
        <v>0.19436251920122888</v>
      </c>
    </row>
    <row r="43" spans="1:27" ht="14.4" x14ac:dyDescent="0.3">
      <c r="A43" s="2790">
        <v>45260</v>
      </c>
      <c r="B43" s="2689">
        <v>284372</v>
      </c>
      <c r="C43" s="2576">
        <v>148</v>
      </c>
      <c r="D43" s="2559">
        <v>0.19</v>
      </c>
      <c r="E43" s="2621">
        <v>54030.68</v>
      </c>
      <c r="F43" s="1453">
        <v>0</v>
      </c>
      <c r="G43" s="1953">
        <v>285</v>
      </c>
      <c r="H43" s="2681">
        <v>0.3720000000000141</v>
      </c>
      <c r="I43" s="2792">
        <v>0.68043500000000001</v>
      </c>
      <c r="J43" s="2681">
        <v>1.052435</v>
      </c>
      <c r="K43" s="2681">
        <v>5.2435000000000009E-2</v>
      </c>
      <c r="L43" s="2530">
        <v>35</v>
      </c>
      <c r="M43" s="2530">
        <v>9975</v>
      </c>
      <c r="N43" s="2529">
        <v>0.01</v>
      </c>
      <c r="O43" s="2529">
        <v>2.85</v>
      </c>
      <c r="P43" s="2529">
        <v>9972.15</v>
      </c>
      <c r="Q43" s="2845">
        <v>0.18807671957671956</v>
      </c>
    </row>
    <row r="44" spans="1:27" ht="16.8" thickBot="1" x14ac:dyDescent="0.4">
      <c r="A44" s="2790">
        <v>45291</v>
      </c>
      <c r="B44" s="2689">
        <v>320609</v>
      </c>
      <c r="C44" s="2576">
        <v>149</v>
      </c>
      <c r="D44" s="2559">
        <v>0.19</v>
      </c>
      <c r="E44" s="2621">
        <v>60915.71</v>
      </c>
      <c r="F44" s="1453">
        <v>0</v>
      </c>
      <c r="G44" s="1953">
        <v>320</v>
      </c>
      <c r="H44" s="2681">
        <v>0.60899999999998045</v>
      </c>
      <c r="I44" s="2792">
        <v>5.2435000000000009E-2</v>
      </c>
      <c r="J44" s="2681">
        <v>0.661435</v>
      </c>
      <c r="K44" s="2681">
        <v>0.661435</v>
      </c>
      <c r="L44" s="2530">
        <v>35</v>
      </c>
      <c r="M44" s="2530">
        <v>11200</v>
      </c>
      <c r="N44" s="2529">
        <v>0.01</v>
      </c>
      <c r="O44" s="2529">
        <v>3.2</v>
      </c>
      <c r="P44" s="2529">
        <v>11196.8</v>
      </c>
      <c r="Q44" s="2845">
        <v>0.20520289298515104</v>
      </c>
      <c r="W44" s="1952" t="s">
        <v>1496</v>
      </c>
      <c r="X44" s="1952"/>
      <c r="Y44" s="1952"/>
      <c r="Z44" s="1952"/>
      <c r="AA44" s="1952"/>
    </row>
    <row r="45" spans="1:27" ht="14.4" x14ac:dyDescent="0.3">
      <c r="A45" s="2790">
        <v>45322</v>
      </c>
      <c r="B45" s="2689">
        <v>329158</v>
      </c>
      <c r="C45" s="2576">
        <v>150</v>
      </c>
      <c r="D45" s="2559">
        <v>0.19</v>
      </c>
      <c r="E45" s="2621">
        <v>62540.020000000004</v>
      </c>
      <c r="F45" s="1453">
        <v>0</v>
      </c>
      <c r="G45" s="1953">
        <v>329</v>
      </c>
      <c r="H45" s="2681">
        <v>0.15800000000001546</v>
      </c>
      <c r="I45" s="2792">
        <v>0.661435</v>
      </c>
      <c r="J45" s="2681">
        <v>0.81943500000000002</v>
      </c>
      <c r="K45" s="2681">
        <v>0.81943500000000002</v>
      </c>
      <c r="L45" s="2530">
        <v>35</v>
      </c>
      <c r="M45" s="2530">
        <v>11515</v>
      </c>
      <c r="N45" s="2529">
        <v>0.01</v>
      </c>
      <c r="O45" s="2529">
        <v>3.29</v>
      </c>
      <c r="P45" s="2529">
        <v>11511.71</v>
      </c>
      <c r="Q45" s="2845">
        <v>0.21067460317460318</v>
      </c>
      <c r="W45" s="1457" t="s">
        <v>1497</v>
      </c>
      <c r="X45" s="1456"/>
      <c r="Y45" s="1456"/>
      <c r="Z45" s="1456"/>
      <c r="AA45" s="1455"/>
    </row>
    <row r="46" spans="1:27" ht="14.4" x14ac:dyDescent="0.3">
      <c r="A46" s="2790">
        <v>45351</v>
      </c>
      <c r="B46" s="2689">
        <v>268123</v>
      </c>
      <c r="C46" s="2576">
        <v>151</v>
      </c>
      <c r="D46" s="2559">
        <v>0.19</v>
      </c>
      <c r="E46" s="2621">
        <v>50943.37</v>
      </c>
      <c r="F46" s="1453">
        <v>0</v>
      </c>
      <c r="G46" s="1953">
        <v>268</v>
      </c>
      <c r="H46" s="2681">
        <v>0.12299999999999045</v>
      </c>
      <c r="I46" s="2792">
        <v>0.81943500000000002</v>
      </c>
      <c r="J46" s="2681">
        <v>0.94243500000000002</v>
      </c>
      <c r="K46" s="2681">
        <v>0.94243500000000002</v>
      </c>
      <c r="L46" s="2530">
        <v>35</v>
      </c>
      <c r="M46" s="2530">
        <v>9380</v>
      </c>
      <c r="N46" s="2529">
        <v>0.01</v>
      </c>
      <c r="O46" s="2529">
        <v>2.68</v>
      </c>
      <c r="P46" s="2529">
        <v>9377.32</v>
      </c>
      <c r="Q46" s="2845">
        <v>0.18344485495347565</v>
      </c>
      <c r="W46" s="1427" t="s">
        <v>1489</v>
      </c>
      <c r="X46" s="1421"/>
      <c r="Y46" s="1951">
        <v>38302</v>
      </c>
      <c r="Z46" s="1421"/>
      <c r="AA46" s="1948"/>
    </row>
    <row r="47" spans="1:27" ht="15" customHeight="1" x14ac:dyDescent="0.3">
      <c r="A47" s="2790">
        <v>45382</v>
      </c>
      <c r="B47" s="2689">
        <v>382833</v>
      </c>
      <c r="C47" s="2576">
        <v>152</v>
      </c>
      <c r="D47" s="2559">
        <v>0.19</v>
      </c>
      <c r="E47" s="2621">
        <v>72738.27</v>
      </c>
      <c r="F47" s="1453">
        <v>0</v>
      </c>
      <c r="G47" s="1953">
        <v>383</v>
      </c>
      <c r="H47" s="2681">
        <v>0.83300000000002683</v>
      </c>
      <c r="I47" s="2792">
        <v>0.94243500000000002</v>
      </c>
      <c r="J47" s="2681">
        <v>1.7754350000000001</v>
      </c>
      <c r="K47" s="2681">
        <v>0.7754350000000001</v>
      </c>
      <c r="L47" s="2530">
        <v>35</v>
      </c>
      <c r="M47" s="2530">
        <v>13405</v>
      </c>
      <c r="N47" s="2529">
        <v>0.01</v>
      </c>
      <c r="O47" s="2529">
        <v>3.83</v>
      </c>
      <c r="P47" s="2529">
        <v>13401.17</v>
      </c>
      <c r="Q47" s="2845">
        <v>0.24502880184331796</v>
      </c>
      <c r="W47" s="1432" t="s">
        <v>1056</v>
      </c>
      <c r="X47" s="1954">
        <v>0.19</v>
      </c>
      <c r="Y47" s="1429"/>
      <c r="Z47" s="1421"/>
      <c r="AA47" s="1948"/>
    </row>
    <row r="48" spans="1:27" ht="14.4" x14ac:dyDescent="0.3">
      <c r="A48" s="2790">
        <v>45412</v>
      </c>
      <c r="B48" s="2689">
        <v>338622</v>
      </c>
      <c r="C48" s="2576">
        <v>153</v>
      </c>
      <c r="D48" s="2559">
        <v>0.19</v>
      </c>
      <c r="E48" s="2621">
        <v>64338.18</v>
      </c>
      <c r="F48" s="1453">
        <v>0</v>
      </c>
      <c r="G48" s="1953">
        <v>339</v>
      </c>
      <c r="H48" s="2681">
        <v>0.6220000000000141</v>
      </c>
      <c r="I48" s="2792">
        <v>0.7754350000000001</v>
      </c>
      <c r="J48" s="2681">
        <v>1.397435</v>
      </c>
      <c r="K48" s="2681">
        <v>0.39743499999999998</v>
      </c>
      <c r="L48" s="2530">
        <v>35</v>
      </c>
      <c r="M48" s="2530">
        <v>11865</v>
      </c>
      <c r="N48" s="2529">
        <v>0.01</v>
      </c>
      <c r="O48" s="2529">
        <v>3.39</v>
      </c>
      <c r="P48" s="2529">
        <v>11861.61</v>
      </c>
      <c r="Q48" s="2845">
        <v>0.22395634920634921</v>
      </c>
      <c r="W48" s="1427" t="s">
        <v>1057</v>
      </c>
      <c r="X48" s="1421"/>
      <c r="Y48" s="1420">
        <v>7277.38</v>
      </c>
      <c r="Z48" s="1421"/>
      <c r="AA48" s="1948"/>
    </row>
    <row r="49" spans="1:27" ht="14.4" x14ac:dyDescent="0.3">
      <c r="A49" s="2790">
        <v>45443</v>
      </c>
      <c r="B49" s="2689">
        <v>309724</v>
      </c>
      <c r="C49" s="2576">
        <v>154</v>
      </c>
      <c r="D49" s="2559">
        <v>0.19</v>
      </c>
      <c r="E49" s="2621">
        <v>58847.56</v>
      </c>
      <c r="F49" s="1453">
        <v>0</v>
      </c>
      <c r="G49" s="1953">
        <v>310</v>
      </c>
      <c r="H49" s="2681">
        <v>0.72399999999998954</v>
      </c>
      <c r="I49" s="2792">
        <v>0.39743499999999998</v>
      </c>
      <c r="J49" s="2681">
        <v>1.121435</v>
      </c>
      <c r="K49" s="2681">
        <v>0.12143499999999996</v>
      </c>
      <c r="L49" s="2530">
        <v>35</v>
      </c>
      <c r="M49" s="2530">
        <v>10850</v>
      </c>
      <c r="N49" s="2529">
        <v>0.01</v>
      </c>
      <c r="O49" s="2529">
        <v>3.1</v>
      </c>
      <c r="P49" s="2529">
        <v>10846.9</v>
      </c>
      <c r="Q49" s="2845">
        <v>0.19823604710701484</v>
      </c>
      <c r="W49" s="1427" t="s">
        <v>1490</v>
      </c>
      <c r="X49" s="1429"/>
      <c r="Y49" s="1951">
        <v>151450</v>
      </c>
      <c r="Z49" s="1421"/>
      <c r="AA49" s="1948"/>
    </row>
    <row r="50" spans="1:27" ht="14.4" x14ac:dyDescent="0.3">
      <c r="A50" s="2790">
        <v>45473</v>
      </c>
      <c r="B50" s="2689">
        <v>280319</v>
      </c>
      <c r="C50" s="2576">
        <v>155</v>
      </c>
      <c r="D50" s="2559">
        <v>0.19</v>
      </c>
      <c r="E50" s="2621">
        <v>53260.61</v>
      </c>
      <c r="F50" s="1453">
        <v>0</v>
      </c>
      <c r="G50" s="1953">
        <v>280</v>
      </c>
      <c r="H50" s="2681">
        <v>0.31900000000001683</v>
      </c>
      <c r="I50" s="2792">
        <v>0.12143499999999996</v>
      </c>
      <c r="J50" s="2681">
        <v>0.44043500000000002</v>
      </c>
      <c r="K50" s="2681">
        <v>0.44043500000000002</v>
      </c>
      <c r="L50" s="2530">
        <v>35</v>
      </c>
      <c r="M50" s="2530">
        <v>9800</v>
      </c>
      <c r="N50" s="2529">
        <v>0.01</v>
      </c>
      <c r="O50" s="2529">
        <v>2.8000000000000003</v>
      </c>
      <c r="P50" s="2529">
        <v>9797.2000000000007</v>
      </c>
      <c r="Q50" s="2845">
        <v>0.18539616402116402</v>
      </c>
      <c r="W50" s="1432" t="s">
        <v>1056</v>
      </c>
      <c r="X50" s="1950">
        <v>0.19400000000000001</v>
      </c>
      <c r="Y50" s="1429"/>
      <c r="Z50" s="1421"/>
      <c r="AA50" s="1948"/>
    </row>
    <row r="51" spans="1:27" ht="15" customHeight="1" x14ac:dyDescent="0.3">
      <c r="A51" s="2790">
        <v>45504</v>
      </c>
      <c r="B51" s="2689">
        <v>213488</v>
      </c>
      <c r="C51" s="2576">
        <v>156</v>
      </c>
      <c r="D51" s="2559">
        <v>0.19</v>
      </c>
      <c r="E51" s="2621">
        <v>40562.720000000001</v>
      </c>
      <c r="F51" s="1453">
        <v>0</v>
      </c>
      <c r="G51" s="1953">
        <v>213</v>
      </c>
      <c r="H51" s="2681">
        <v>0.48799999999999955</v>
      </c>
      <c r="I51" s="2792">
        <v>0.44043500000000002</v>
      </c>
      <c r="J51" s="2681">
        <v>0.92843500000000001</v>
      </c>
      <c r="K51" s="2681">
        <v>0.92843500000000001</v>
      </c>
      <c r="L51" s="2530">
        <v>35</v>
      </c>
      <c r="M51" s="2530">
        <v>7455</v>
      </c>
      <c r="N51" s="2529">
        <v>0.01</v>
      </c>
      <c r="O51" s="2529">
        <v>2.13</v>
      </c>
      <c r="P51" s="2529">
        <v>7452.87</v>
      </c>
      <c r="Q51" s="2845">
        <v>0.13664106502816181</v>
      </c>
      <c r="W51" s="1427" t="s">
        <v>1057</v>
      </c>
      <c r="X51" s="1421"/>
      <c r="Y51" s="1420">
        <v>29381.3</v>
      </c>
      <c r="Z51" s="1421"/>
      <c r="AA51" s="1948" t="s">
        <v>1491</v>
      </c>
    </row>
    <row r="52" spans="1:27" ht="15" customHeight="1" x14ac:dyDescent="0.3">
      <c r="A52" s="2790">
        <v>45535</v>
      </c>
      <c r="B52" s="2689">
        <v>214273</v>
      </c>
      <c r="C52" s="2576">
        <v>157</v>
      </c>
      <c r="D52" s="2559">
        <v>0.19</v>
      </c>
      <c r="E52" s="2621">
        <v>40711.870000000003</v>
      </c>
      <c r="F52" s="1453">
        <v>0</v>
      </c>
      <c r="G52" s="1953">
        <v>215</v>
      </c>
      <c r="H52" s="2681">
        <v>0.27299999999999613</v>
      </c>
      <c r="I52" s="2792">
        <v>0.92843500000000001</v>
      </c>
      <c r="J52" s="2681">
        <v>1.201435</v>
      </c>
      <c r="K52" s="2681">
        <v>0.20143500000000003</v>
      </c>
      <c r="L52" s="2530">
        <v>35</v>
      </c>
      <c r="M52" s="2530">
        <v>7525</v>
      </c>
      <c r="N52" s="2529">
        <v>0.01</v>
      </c>
      <c r="O52" s="2529">
        <v>2.15</v>
      </c>
      <c r="P52" s="2529">
        <v>7522.85</v>
      </c>
      <c r="Q52" s="2845">
        <v>0.13714349718381977</v>
      </c>
      <c r="W52" s="1427" t="s">
        <v>1059</v>
      </c>
      <c r="X52" s="1421"/>
      <c r="Y52" s="1924">
        <v>189752</v>
      </c>
      <c r="Z52" s="1421"/>
      <c r="AA52" s="1948">
        <v>190</v>
      </c>
    </row>
    <row r="53" spans="1:27" thickBot="1" x14ac:dyDescent="0.35">
      <c r="A53" s="2846">
        <v>45565</v>
      </c>
      <c r="B53" s="2847">
        <v>189752</v>
      </c>
      <c r="C53" s="2838">
        <v>158</v>
      </c>
      <c r="D53" s="2841" t="s">
        <v>1498</v>
      </c>
      <c r="E53" s="2850">
        <v>36658.68</v>
      </c>
      <c r="F53" s="1454">
        <v>0</v>
      </c>
      <c r="G53" s="1496">
        <v>189</v>
      </c>
      <c r="H53" s="2848">
        <v>0.75200000000000955</v>
      </c>
      <c r="I53" s="2842">
        <v>0.20143500000000003</v>
      </c>
      <c r="J53" s="2848">
        <v>0.95343500000000003</v>
      </c>
      <c r="K53" s="2848">
        <v>0.95343500000000003</v>
      </c>
      <c r="L53" s="2539">
        <v>35</v>
      </c>
      <c r="M53" s="2539">
        <v>6615</v>
      </c>
      <c r="N53" s="2540">
        <v>0.01</v>
      </c>
      <c r="O53" s="2540">
        <v>1.8900000000000001</v>
      </c>
      <c r="P53" s="2540">
        <v>6613.11</v>
      </c>
      <c r="Q53" s="2849">
        <v>0.1254973544973545</v>
      </c>
      <c r="W53" s="1774" t="s">
        <v>1060</v>
      </c>
      <c r="X53" s="1946"/>
      <c r="Y53" s="1947">
        <v>36658.68</v>
      </c>
      <c r="Z53" s="1946"/>
      <c r="AA53" s="1945"/>
    </row>
    <row r="54" spans="1:27" ht="15" customHeight="1" x14ac:dyDescent="0.3">
      <c r="A54" s="2823">
        <v>45596</v>
      </c>
      <c r="B54" s="2825">
        <v>177338</v>
      </c>
      <c r="C54" s="2851">
        <v>159</v>
      </c>
      <c r="D54" s="2564">
        <v>0.19400000000000001</v>
      </c>
      <c r="E54" s="2621">
        <v>34403.572</v>
      </c>
      <c r="F54" s="1453">
        <v>0</v>
      </c>
      <c r="G54" s="1494">
        <v>178</v>
      </c>
      <c r="H54" s="2830">
        <v>0.33799999999999386</v>
      </c>
      <c r="I54" s="2828">
        <v>0.95343500000000003</v>
      </c>
      <c r="J54" s="2830">
        <v>1.2914350000000001</v>
      </c>
      <c r="K54" s="2830">
        <v>0.29143500000000011</v>
      </c>
      <c r="L54" s="2530">
        <v>35</v>
      </c>
      <c r="M54" s="2832">
        <v>6230</v>
      </c>
      <c r="N54" s="2529">
        <v>0.01</v>
      </c>
      <c r="O54" s="2831">
        <v>1.78</v>
      </c>
      <c r="P54" s="2831">
        <v>6228.22</v>
      </c>
      <c r="Q54" s="2853">
        <v>0.11350358422939068</v>
      </c>
    </row>
    <row r="55" spans="1:27" ht="15" customHeight="1" thickBot="1" x14ac:dyDescent="0.4">
      <c r="A55" s="2823">
        <v>45626</v>
      </c>
      <c r="B55" s="2825">
        <v>198269</v>
      </c>
      <c r="C55" s="2851">
        <v>160</v>
      </c>
      <c r="D55" s="2564">
        <v>0.19400000000000001</v>
      </c>
      <c r="E55" s="2621">
        <v>38464.186000000002</v>
      </c>
      <c r="F55" s="1453">
        <v>0</v>
      </c>
      <c r="G55" s="1494">
        <v>198</v>
      </c>
      <c r="H55" s="2830">
        <v>0.26900000000000546</v>
      </c>
      <c r="I55" s="2828">
        <v>0.29143500000000011</v>
      </c>
      <c r="J55" s="2830">
        <v>0.56043500000000002</v>
      </c>
      <c r="K55" s="2830">
        <v>0.56043500000000002</v>
      </c>
      <c r="L55" s="2530">
        <v>35</v>
      </c>
      <c r="M55" s="2832">
        <v>6930</v>
      </c>
      <c r="N55" s="2529">
        <v>0.01</v>
      </c>
      <c r="O55" s="2831">
        <v>1.98</v>
      </c>
      <c r="P55" s="2831">
        <v>6928.02</v>
      </c>
      <c r="Q55" s="2853">
        <v>0.131130291005291</v>
      </c>
      <c r="W55" s="1952" t="s">
        <v>1499</v>
      </c>
      <c r="X55" s="1952"/>
      <c r="Y55" s="1952"/>
      <c r="Z55" s="1952"/>
      <c r="AA55" s="1952"/>
    </row>
    <row r="56" spans="1:27" ht="15" customHeight="1" x14ac:dyDescent="0.3">
      <c r="A56" s="2823">
        <v>45657</v>
      </c>
      <c r="B56" s="2825">
        <v>138696</v>
      </c>
      <c r="C56" s="2851">
        <v>161</v>
      </c>
      <c r="D56" s="2564">
        <v>0.19400000000000001</v>
      </c>
      <c r="E56" s="2621">
        <v>26907.024000000001</v>
      </c>
      <c r="F56" s="1453">
        <v>0</v>
      </c>
      <c r="G56" s="1494">
        <v>139</v>
      </c>
      <c r="H56" s="2830">
        <v>0.69599999999999795</v>
      </c>
      <c r="I56" s="2828">
        <v>0.56043500000000002</v>
      </c>
      <c r="J56" s="2830">
        <v>1.256435</v>
      </c>
      <c r="K56" s="2830">
        <v>0.25643499999999997</v>
      </c>
      <c r="L56" s="2530">
        <v>35</v>
      </c>
      <c r="M56" s="2832">
        <v>4865</v>
      </c>
      <c r="N56" s="2529">
        <v>0.01</v>
      </c>
      <c r="O56" s="2831">
        <v>1.3900000000000001</v>
      </c>
      <c r="P56" s="2831">
        <v>4863.6099999999997</v>
      </c>
      <c r="Q56" s="2853">
        <v>8.8771121351766513E-2</v>
      </c>
      <c r="W56" s="1457" t="s">
        <v>1500</v>
      </c>
      <c r="X56" s="1456"/>
      <c r="Y56" s="1456"/>
      <c r="Z56" s="1456"/>
      <c r="AA56" s="1455"/>
    </row>
    <row r="57" spans="1:27" ht="15" customHeight="1" x14ac:dyDescent="0.3">
      <c r="A57" s="2823">
        <v>45688</v>
      </c>
      <c r="B57" s="2825">
        <v>284597</v>
      </c>
      <c r="C57" s="2851">
        <v>162</v>
      </c>
      <c r="D57" s="2564">
        <v>0.19400000000000001</v>
      </c>
      <c r="E57" s="2621">
        <v>55211.817999999999</v>
      </c>
      <c r="F57" s="1453">
        <v>0</v>
      </c>
      <c r="G57" s="1494">
        <v>284</v>
      </c>
      <c r="H57" s="2830">
        <v>0.59699999999997999</v>
      </c>
      <c r="I57" s="2828">
        <v>0.25643499999999997</v>
      </c>
      <c r="J57" s="2830">
        <v>0.85343500000000005</v>
      </c>
      <c r="K57" s="2830">
        <v>0.85343500000000005</v>
      </c>
      <c r="L57" s="2530">
        <v>35</v>
      </c>
      <c r="M57" s="2832">
        <v>9940</v>
      </c>
      <c r="N57" s="2529">
        <v>0.01</v>
      </c>
      <c r="O57" s="2831">
        <v>2.84</v>
      </c>
      <c r="P57" s="2831">
        <v>9937.16</v>
      </c>
      <c r="Q57" s="2853">
        <v>0.1821537378392217</v>
      </c>
      <c r="W57" s="1427" t="s">
        <v>1489</v>
      </c>
      <c r="X57" s="1421"/>
      <c r="Y57" s="1951">
        <v>85883</v>
      </c>
      <c r="Z57" s="1421"/>
      <c r="AA57" s="1948"/>
    </row>
    <row r="58" spans="1:27" ht="15" customHeight="1" x14ac:dyDescent="0.3">
      <c r="A58" s="2823">
        <v>45716</v>
      </c>
      <c r="B58" s="2825">
        <v>357444</v>
      </c>
      <c r="C58" s="2851">
        <v>163</v>
      </c>
      <c r="D58" s="2564">
        <v>0.19400000000000001</v>
      </c>
      <c r="E58" s="2621">
        <v>69344.135999999999</v>
      </c>
      <c r="F58" s="1453">
        <v>0</v>
      </c>
      <c r="G58" s="1494">
        <v>358</v>
      </c>
      <c r="H58" s="2830">
        <v>0.44400000000001683</v>
      </c>
      <c r="I58" s="2828">
        <v>0.85343500000000005</v>
      </c>
      <c r="J58" s="2830">
        <v>1.2974349999999999</v>
      </c>
      <c r="K58" s="2830">
        <v>0.29743499999999989</v>
      </c>
      <c r="L58" s="2530">
        <v>35</v>
      </c>
      <c r="M58" s="2832">
        <v>12530</v>
      </c>
      <c r="N58" s="2529">
        <v>0.01</v>
      </c>
      <c r="O58" s="2831">
        <v>3.58</v>
      </c>
      <c r="P58" s="2831">
        <v>12526.42</v>
      </c>
      <c r="Q58" s="2853">
        <v>0.25329081632653061</v>
      </c>
      <c r="W58" s="1432" t="s">
        <v>1056</v>
      </c>
      <c r="X58" s="1365">
        <v>0.19400000000000001</v>
      </c>
      <c r="Y58" s="1429"/>
      <c r="Z58" s="1421"/>
      <c r="AA58" s="1948"/>
    </row>
    <row r="59" spans="1:27" ht="15" customHeight="1" x14ac:dyDescent="0.3">
      <c r="A59" s="2823">
        <v>45747</v>
      </c>
      <c r="B59" s="2825">
        <v>394566</v>
      </c>
      <c r="C59" s="2851">
        <v>164</v>
      </c>
      <c r="D59" s="2564">
        <v>0.19400000000000001</v>
      </c>
      <c r="E59" s="2621">
        <v>76545.804000000004</v>
      </c>
      <c r="F59" s="1453">
        <v>0</v>
      </c>
      <c r="G59" s="1494">
        <v>394</v>
      </c>
      <c r="H59" s="2830">
        <v>0.56599999999997408</v>
      </c>
      <c r="I59" s="2828">
        <v>0.29743499999999989</v>
      </c>
      <c r="J59" s="2830">
        <v>0.86343499999999995</v>
      </c>
      <c r="K59" s="2830">
        <v>0.86343499999999995</v>
      </c>
      <c r="L59" s="2530">
        <v>35</v>
      </c>
      <c r="M59" s="2832">
        <v>13790</v>
      </c>
      <c r="N59" s="2529">
        <v>0.01</v>
      </c>
      <c r="O59" s="2831">
        <v>3.94</v>
      </c>
      <c r="P59" s="2831">
        <v>13786.06</v>
      </c>
      <c r="Q59" s="2853">
        <v>0.25253840245775727</v>
      </c>
      <c r="W59" s="1427" t="s">
        <v>1057</v>
      </c>
      <c r="X59" s="1421"/>
      <c r="Y59" s="1420">
        <v>16661.302</v>
      </c>
      <c r="Z59" s="1421"/>
      <c r="AA59" s="1948"/>
    </row>
    <row r="60" spans="1:27" ht="15" customHeight="1" x14ac:dyDescent="0.3">
      <c r="A60" s="2823">
        <v>45777</v>
      </c>
      <c r="B60" s="2825">
        <v>376924</v>
      </c>
      <c r="C60" s="2851">
        <v>165</v>
      </c>
      <c r="D60" s="2564">
        <v>0.19400000000000001</v>
      </c>
      <c r="E60" s="2621">
        <v>73123.256000000008</v>
      </c>
      <c r="F60" s="1453">
        <v>0</v>
      </c>
      <c r="G60" s="1494">
        <v>377</v>
      </c>
      <c r="H60" s="2830">
        <v>0.92399999999997817</v>
      </c>
      <c r="I60" s="2828">
        <v>0.86343499999999995</v>
      </c>
      <c r="J60" s="2830">
        <v>1.7874350000000001</v>
      </c>
      <c r="K60" s="2830">
        <v>0.78743500000000011</v>
      </c>
      <c r="L60" s="2530">
        <v>35</v>
      </c>
      <c r="M60" s="2832">
        <v>13195</v>
      </c>
      <c r="N60" s="2529">
        <v>0.01</v>
      </c>
      <c r="O60" s="2831">
        <v>3.77</v>
      </c>
      <c r="P60" s="2831">
        <v>13191.23</v>
      </c>
      <c r="Q60" s="2853">
        <v>0.24928835978835978</v>
      </c>
      <c r="W60" s="1427" t="s">
        <v>1490</v>
      </c>
      <c r="X60" s="1429"/>
      <c r="Y60" s="1951">
        <v>209940</v>
      </c>
      <c r="Z60" s="1421"/>
      <c r="AA60" s="1948"/>
    </row>
    <row r="61" spans="1:27" ht="15" customHeight="1" x14ac:dyDescent="0.3">
      <c r="A61" s="2823">
        <v>45808</v>
      </c>
      <c r="B61" s="2825">
        <v>368203</v>
      </c>
      <c r="C61" s="2851">
        <v>166</v>
      </c>
      <c r="D61" s="2564">
        <v>0.19400000000000001</v>
      </c>
      <c r="E61" s="2621">
        <v>71431.381999999998</v>
      </c>
      <c r="F61" s="1453">
        <v>0</v>
      </c>
      <c r="G61" s="1494">
        <v>368</v>
      </c>
      <c r="H61" s="2830">
        <v>0.20299999999997453</v>
      </c>
      <c r="I61" s="2828">
        <v>0.78743500000000011</v>
      </c>
      <c r="J61" s="2830">
        <v>0.99043499999999995</v>
      </c>
      <c r="K61" s="2830">
        <v>0.99043499999999995</v>
      </c>
      <c r="L61" s="2530">
        <v>35</v>
      </c>
      <c r="M61" s="2832">
        <v>12880</v>
      </c>
      <c r="N61" s="2529">
        <v>0.01</v>
      </c>
      <c r="O61" s="2831">
        <v>3.68</v>
      </c>
      <c r="P61" s="2831">
        <v>12876.32</v>
      </c>
      <c r="Q61" s="2853">
        <v>0.23566500256016384</v>
      </c>
      <c r="W61" s="1432" t="s">
        <v>1056</v>
      </c>
      <c r="X61" s="1950">
        <v>0.19800000000000001</v>
      </c>
      <c r="Y61" s="1429"/>
      <c r="Z61" s="1421"/>
      <c r="AA61" s="1948"/>
    </row>
    <row r="62" spans="1:27" ht="15" customHeight="1" x14ac:dyDescent="0.3">
      <c r="A62" s="2823">
        <v>45838</v>
      </c>
      <c r="B62" s="2825">
        <v>397556</v>
      </c>
      <c r="C62" s="2851">
        <v>167</v>
      </c>
      <c r="D62" s="2564">
        <v>0.19400000000000001</v>
      </c>
      <c r="E62" s="2621">
        <v>77125.864000000001</v>
      </c>
      <c r="F62" s="1453">
        <v>0</v>
      </c>
      <c r="G62" s="1494">
        <v>398</v>
      </c>
      <c r="H62" s="2830">
        <v>0.55599999999998317</v>
      </c>
      <c r="I62" s="2828">
        <v>0.99043499999999995</v>
      </c>
      <c r="J62" s="2830">
        <v>1.546435</v>
      </c>
      <c r="K62" s="2830">
        <v>0.546435</v>
      </c>
      <c r="L62" s="2530">
        <v>35</v>
      </c>
      <c r="M62" s="2832">
        <v>13930</v>
      </c>
      <c r="N62" s="2529">
        <v>0.01</v>
      </c>
      <c r="O62" s="2831">
        <v>3.98</v>
      </c>
      <c r="P62" s="2831">
        <v>13926.02</v>
      </c>
      <c r="Q62" s="2853">
        <v>0.26293386243386241</v>
      </c>
      <c r="W62" s="1427" t="s">
        <v>1057</v>
      </c>
      <c r="X62" s="1421"/>
      <c r="Y62" s="1420">
        <v>41568.120000000003</v>
      </c>
      <c r="Z62" s="1421"/>
      <c r="AA62" s="1948" t="s">
        <v>1491</v>
      </c>
    </row>
    <row r="63" spans="1:27" ht="15" customHeight="1" x14ac:dyDescent="0.3">
      <c r="A63" s="2823">
        <v>45869</v>
      </c>
      <c r="B63" s="2825">
        <v>411581</v>
      </c>
      <c r="C63" s="2851">
        <v>168</v>
      </c>
      <c r="D63" s="2564">
        <v>0.19400000000000001</v>
      </c>
      <c r="E63" s="2621">
        <v>79846.714000000007</v>
      </c>
      <c r="F63" s="1453">
        <v>0</v>
      </c>
      <c r="G63" s="1494">
        <v>412</v>
      </c>
      <c r="H63" s="2830">
        <v>0.58100000000001728</v>
      </c>
      <c r="I63" s="2828">
        <v>0.546435</v>
      </c>
      <c r="J63" s="2830">
        <v>1.127435</v>
      </c>
      <c r="K63" s="2830">
        <v>0.12743499999999996</v>
      </c>
      <c r="L63" s="2530">
        <v>35</v>
      </c>
      <c r="M63" s="2832">
        <v>14420</v>
      </c>
      <c r="N63" s="2529">
        <v>0.01</v>
      </c>
      <c r="O63" s="2831">
        <v>4.12</v>
      </c>
      <c r="P63" s="2831">
        <v>14415.88</v>
      </c>
      <c r="Q63" s="2853">
        <v>0.26342869943676395</v>
      </c>
      <c r="W63" s="1427" t="s">
        <v>1059</v>
      </c>
      <c r="X63" s="1421"/>
      <c r="Y63" s="1949">
        <v>295823</v>
      </c>
      <c r="Z63" s="1421"/>
      <c r="AA63" s="1948">
        <v>296</v>
      </c>
    </row>
    <row r="64" spans="1:27" ht="15" customHeight="1" thickBot="1" x14ac:dyDescent="0.35">
      <c r="A64" s="2823">
        <v>45900</v>
      </c>
      <c r="B64" s="2825">
        <v>397118</v>
      </c>
      <c r="C64" s="2851">
        <v>169</v>
      </c>
      <c r="D64" s="2564">
        <v>0.19400000000000001</v>
      </c>
      <c r="E64" s="2621">
        <v>77040.892000000007</v>
      </c>
      <c r="F64" s="1453">
        <v>0</v>
      </c>
      <c r="G64" s="1494">
        <v>397</v>
      </c>
      <c r="H64" s="2830">
        <v>0.117999999999995</v>
      </c>
      <c r="I64" s="2828">
        <v>0.12743499999999996</v>
      </c>
      <c r="J64" s="2830">
        <v>0.24543499999999999</v>
      </c>
      <c r="K64" s="2830">
        <v>0.24543499999999999</v>
      </c>
      <c r="L64" s="2530">
        <v>35</v>
      </c>
      <c r="M64" s="2832">
        <v>13895</v>
      </c>
      <c r="N64" s="2529">
        <v>0.01</v>
      </c>
      <c r="O64" s="2831">
        <v>3.97</v>
      </c>
      <c r="P64" s="2831">
        <v>13891.03</v>
      </c>
      <c r="Q64" s="2853">
        <v>0.25417178699436765</v>
      </c>
      <c r="W64" s="1774" t="s">
        <v>1060</v>
      </c>
      <c r="X64" s="1946"/>
      <c r="Y64" s="1947">
        <v>58229.422000000006</v>
      </c>
      <c r="Z64" s="1946"/>
      <c r="AA64" s="1945"/>
    </row>
    <row r="65" spans="1:17" ht="15" customHeight="1" x14ac:dyDescent="0.3">
      <c r="A65" s="2846">
        <v>45930</v>
      </c>
      <c r="B65" s="2847">
        <v>295823</v>
      </c>
      <c r="C65" s="2838">
        <v>170</v>
      </c>
      <c r="D65" s="2841" t="s">
        <v>1501</v>
      </c>
      <c r="E65" s="2850">
        <v>58229.422000000006</v>
      </c>
      <c r="F65" s="1454">
        <v>0</v>
      </c>
      <c r="G65" s="1496">
        <v>296</v>
      </c>
      <c r="H65" s="2848">
        <v>0.82299999999997908</v>
      </c>
      <c r="I65" s="2842">
        <v>0.24543499999999999</v>
      </c>
      <c r="J65" s="2848">
        <v>1.068435</v>
      </c>
      <c r="K65" s="2848">
        <v>6.8435000000000024E-2</v>
      </c>
      <c r="L65" s="2539">
        <v>35</v>
      </c>
      <c r="M65" s="2539">
        <v>10360</v>
      </c>
      <c r="N65" s="2540">
        <v>0.01</v>
      </c>
      <c r="O65" s="2540">
        <v>2.96</v>
      </c>
      <c r="P65" s="2540">
        <v>10357.040000000001</v>
      </c>
      <c r="Q65" s="2849">
        <v>0.19565013227513228</v>
      </c>
    </row>
    <row r="66" spans="1:17" s="1944" customFormat="1" ht="15" customHeight="1" x14ac:dyDescent="0.3">
      <c r="A66" s="2823">
        <v>45961</v>
      </c>
      <c r="B66" s="2825">
        <v>349565</v>
      </c>
      <c r="C66" s="2851">
        <v>171</v>
      </c>
      <c r="D66" s="2564">
        <v>0.19800000000000001</v>
      </c>
      <c r="E66" s="2852">
        <v>69213.87000000001</v>
      </c>
      <c r="F66" s="2568">
        <v>0</v>
      </c>
      <c r="G66" s="2830">
        <v>349</v>
      </c>
      <c r="H66" s="2830">
        <v>0.56499999999999773</v>
      </c>
      <c r="I66" s="2828">
        <v>6.8435000000000024E-2</v>
      </c>
      <c r="J66" s="2830">
        <v>0.63343499999999997</v>
      </c>
      <c r="K66" s="2830">
        <v>0.63343499999999997</v>
      </c>
      <c r="L66" s="2832">
        <v>35</v>
      </c>
      <c r="M66" s="2832">
        <v>12215</v>
      </c>
      <c r="N66" s="2831">
        <v>0.01</v>
      </c>
      <c r="O66" s="2831">
        <v>3.49</v>
      </c>
      <c r="P66" s="2831">
        <v>12211.51</v>
      </c>
      <c r="Q66" s="2853">
        <v>0.22373591909882232</v>
      </c>
    </row>
    <row r="67" spans="1:17" ht="15" customHeight="1" x14ac:dyDescent="0.3">
      <c r="A67" s="2823">
        <v>45991</v>
      </c>
      <c r="B67" s="2825">
        <v>340927</v>
      </c>
      <c r="C67" s="2851">
        <v>172</v>
      </c>
      <c r="D67" s="2564">
        <v>0.19800000000000001</v>
      </c>
      <c r="E67" s="2852">
        <v>67503.546000000002</v>
      </c>
      <c r="F67" s="2568">
        <v>0</v>
      </c>
      <c r="G67" s="2830">
        <v>341</v>
      </c>
      <c r="H67" s="2830">
        <v>0.92700000000002092</v>
      </c>
      <c r="I67" s="2828">
        <v>0.63343499999999997</v>
      </c>
      <c r="J67" s="2830">
        <v>1.560435</v>
      </c>
      <c r="K67" s="2830">
        <v>0.56043500000000002</v>
      </c>
      <c r="L67" s="2832">
        <v>35</v>
      </c>
      <c r="M67" s="2832">
        <v>11935</v>
      </c>
      <c r="N67" s="2831">
        <v>0.01</v>
      </c>
      <c r="O67" s="2831">
        <v>3.41</v>
      </c>
      <c r="P67" s="2831">
        <v>11931.59</v>
      </c>
      <c r="Q67" s="2853">
        <v>0.2254808201058201</v>
      </c>
    </row>
    <row r="68" spans="1:17" ht="15" customHeight="1" x14ac:dyDescent="0.3">
      <c r="A68" s="2823">
        <v>46022</v>
      </c>
      <c r="B68" s="2825">
        <v>409747</v>
      </c>
      <c r="C68" s="2851">
        <v>173</v>
      </c>
      <c r="D68" s="2564">
        <v>0.19800000000000001</v>
      </c>
      <c r="E68" s="2852">
        <v>81129.906000000003</v>
      </c>
      <c r="F68" s="2568">
        <v>0</v>
      </c>
      <c r="G68" s="2830">
        <v>410</v>
      </c>
      <c r="H68" s="2830">
        <v>0.7470000000000141</v>
      </c>
      <c r="I68" s="2828">
        <v>0.56043500000000002</v>
      </c>
      <c r="J68" s="2830">
        <v>1.3074349999999999</v>
      </c>
      <c r="K68" s="2830">
        <v>0.3074349999999999</v>
      </c>
      <c r="L68" s="2832">
        <v>35</v>
      </c>
      <c r="M68" s="2832">
        <v>14350</v>
      </c>
      <c r="N68" s="2831">
        <v>0.01</v>
      </c>
      <c r="O68" s="2831">
        <v>4.0999999999999996</v>
      </c>
      <c r="P68" s="2831">
        <v>14345.9</v>
      </c>
      <c r="Q68" s="2853">
        <v>0.26225486431131595</v>
      </c>
    </row>
    <row r="69" spans="1:17" ht="15" customHeight="1" x14ac:dyDescent="0.3">
      <c r="A69" s="2823">
        <v>46053</v>
      </c>
      <c r="B69" s="2825">
        <v>400038</v>
      </c>
      <c r="C69" s="2851">
        <v>174</v>
      </c>
      <c r="D69" s="2564">
        <v>0.19800000000000001</v>
      </c>
      <c r="E69" s="2852">
        <v>79207.524000000005</v>
      </c>
      <c r="F69" s="2568">
        <v>0</v>
      </c>
      <c r="G69" s="2830">
        <v>400</v>
      </c>
      <c r="H69" s="2830">
        <v>3.8000000000010914E-2</v>
      </c>
      <c r="I69" s="2828">
        <v>0.3074349999999999</v>
      </c>
      <c r="J69" s="2830">
        <v>0.34543499999999999</v>
      </c>
      <c r="K69" s="2830">
        <v>0.34543499999999999</v>
      </c>
      <c r="L69" s="2832">
        <v>35</v>
      </c>
      <c r="M69" s="2832">
        <v>14000</v>
      </c>
      <c r="N69" s="2831">
        <v>0.01</v>
      </c>
      <c r="O69" s="2831">
        <v>4</v>
      </c>
      <c r="P69" s="2831">
        <v>13996</v>
      </c>
      <c r="Q69" s="2853">
        <v>0.25604070660522271</v>
      </c>
    </row>
    <row r="70" spans="1:17" ht="15" customHeight="1" x14ac:dyDescent="0.3">
      <c r="A70" s="2823">
        <v>46081</v>
      </c>
      <c r="B70" s="2825">
        <v>317002</v>
      </c>
      <c r="C70" s="2851">
        <v>175</v>
      </c>
      <c r="D70" s="2564">
        <v>0.19800000000000001</v>
      </c>
      <c r="E70" s="2852">
        <v>62766.396000000001</v>
      </c>
      <c r="F70" s="2568">
        <v>0</v>
      </c>
      <c r="G70" s="2830">
        <v>317</v>
      </c>
      <c r="H70" s="2830">
        <v>2.0000000000095497E-3</v>
      </c>
      <c r="I70" s="2828">
        <v>0.34543499999999999</v>
      </c>
      <c r="J70" s="2830">
        <v>0.34743499999999999</v>
      </c>
      <c r="K70" s="2830">
        <v>0.34743499999999999</v>
      </c>
      <c r="L70" s="2832">
        <v>35</v>
      </c>
      <c r="M70" s="2832">
        <v>11095</v>
      </c>
      <c r="N70" s="2831">
        <v>0.01</v>
      </c>
      <c r="O70" s="2831">
        <v>3.17</v>
      </c>
      <c r="P70" s="2831">
        <v>11091.83</v>
      </c>
      <c r="Q70" s="2853">
        <v>0.2246329365079365</v>
      </c>
    </row>
    <row r="71" spans="1:17" ht="15" customHeight="1" x14ac:dyDescent="0.3">
      <c r="A71" s="2823">
        <v>46112</v>
      </c>
      <c r="B71" s="2825">
        <v>429274</v>
      </c>
      <c r="C71" s="2851">
        <v>176</v>
      </c>
      <c r="D71" s="2564">
        <v>0.19800000000000001</v>
      </c>
      <c r="E71" s="2852">
        <v>84996.252000000008</v>
      </c>
      <c r="F71" s="2568">
        <v>0</v>
      </c>
      <c r="G71" s="2830">
        <v>429</v>
      </c>
      <c r="H71" s="2830">
        <v>0.27400000000000091</v>
      </c>
      <c r="I71" s="2828">
        <v>0.34743499999999999</v>
      </c>
      <c r="J71" s="2830">
        <v>0.62143499999999996</v>
      </c>
      <c r="K71" s="2830">
        <v>0.62143499999999996</v>
      </c>
      <c r="L71" s="2832">
        <v>35</v>
      </c>
      <c r="M71" s="2832">
        <v>15015</v>
      </c>
      <c r="N71" s="2831">
        <v>0.01</v>
      </c>
      <c r="O71" s="2831">
        <v>4.29</v>
      </c>
      <c r="P71" s="2831">
        <v>15010.71</v>
      </c>
      <c r="Q71" s="2853">
        <v>0.27475294418842805</v>
      </c>
    </row>
    <row r="72" spans="1:17" ht="15" customHeight="1" x14ac:dyDescent="0.3">
      <c r="A72" s="2854">
        <v>46142</v>
      </c>
      <c r="B72" s="2570">
        <v>410274</v>
      </c>
      <c r="C72" s="2855">
        <v>177</v>
      </c>
      <c r="D72" s="2572">
        <v>0.19800000000000001</v>
      </c>
      <c r="E72" s="2856">
        <v>81234.252000000008</v>
      </c>
      <c r="F72" s="2573">
        <v>0</v>
      </c>
      <c r="G72" s="2857">
        <v>410</v>
      </c>
      <c r="H72" s="2857">
        <v>0.27400000000000091</v>
      </c>
      <c r="I72" s="2858">
        <v>0.62143499999999996</v>
      </c>
      <c r="J72" s="2857">
        <v>0.89543499999999998</v>
      </c>
      <c r="K72" s="2857">
        <v>0.89543499999999998</v>
      </c>
      <c r="L72" s="2859">
        <v>35</v>
      </c>
      <c r="M72" s="2859">
        <v>14350</v>
      </c>
      <c r="N72" s="2860">
        <v>0.01</v>
      </c>
      <c r="O72" s="2860">
        <v>4.0999999999999996</v>
      </c>
      <c r="P72" s="2860">
        <v>14345.9</v>
      </c>
      <c r="Q72" s="2861">
        <v>0.27134523809523808</v>
      </c>
    </row>
    <row r="73" spans="1:17" ht="15" customHeight="1" x14ac:dyDescent="0.3">
      <c r="A73" s="2823">
        <v>46173</v>
      </c>
      <c r="B73" s="2562">
        <v>428923</v>
      </c>
      <c r="C73" s="2851">
        <v>178</v>
      </c>
      <c r="D73" s="2564">
        <v>0.19800000000000001</v>
      </c>
      <c r="E73" s="2852">
        <v>84926.754000000001</v>
      </c>
      <c r="F73" s="2568">
        <v>0</v>
      </c>
      <c r="G73" s="2830">
        <v>429</v>
      </c>
      <c r="H73" s="2830">
        <v>0.92300000000000182</v>
      </c>
      <c r="I73" s="2828">
        <v>0.89543499999999998</v>
      </c>
      <c r="J73" s="2830">
        <v>1.818435</v>
      </c>
      <c r="K73" s="2830">
        <v>0.81843500000000002</v>
      </c>
      <c r="L73" s="2832">
        <v>35</v>
      </c>
      <c r="M73" s="2832">
        <v>15015</v>
      </c>
      <c r="N73" s="2831">
        <v>0.01</v>
      </c>
      <c r="O73" s="2831">
        <v>4.29</v>
      </c>
      <c r="P73" s="2831">
        <v>15010.71</v>
      </c>
      <c r="Q73" s="2853">
        <v>0.27452828981054789</v>
      </c>
    </row>
  </sheetData>
  <pageMargins left="0.7" right="0.7" top="0.75" bottom="0.75" header="0.3" footer="0.3"/>
  <pageSetup paperSize="5" scale="48" orientation="landscape" r:id="rId1"/>
  <legacy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48DEB-A530-4142-8DD0-17BC77132D6A}">
  <sheetPr>
    <tabColor theme="1"/>
  </sheetPr>
  <dimension ref="A1:A2"/>
  <sheetViews>
    <sheetView workbookViewId="0">
      <selection activeCell="J35" sqref="J35"/>
    </sheetView>
  </sheetViews>
  <sheetFormatPr defaultRowHeight="13.8" x14ac:dyDescent="0.3"/>
  <sheetData>
    <row r="1" spans="1:1" ht="16.2" x14ac:dyDescent="0.35">
      <c r="A1" s="1" t="s">
        <v>396</v>
      </c>
    </row>
    <row r="2" spans="1:1" ht="16.2" x14ac:dyDescent="0.35">
      <c r="A2" s="1" t="s">
        <v>397</v>
      </c>
    </row>
  </sheetData>
  <pageMargins left="0.7" right="0.7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807E5-D23B-46C3-96AC-C1C502D102D4}">
  <dimension ref="B2:AY29"/>
  <sheetViews>
    <sheetView showGridLines="0" zoomScaleNormal="100" workbookViewId="0">
      <selection sqref="A1:XFD1048576"/>
    </sheetView>
  </sheetViews>
  <sheetFormatPr defaultColWidth="8.88671875" defaultRowHeight="14.4" outlineLevelRow="1" outlineLevelCol="1" x14ac:dyDescent="0.3"/>
  <cols>
    <col min="1" max="1" width="4.5546875" style="653" customWidth="1"/>
    <col min="2" max="2" width="21.44140625" style="653" customWidth="1"/>
    <col min="3" max="4" width="14.33203125" style="653" bestFit="1" customWidth="1" outlineLevel="1"/>
    <col min="5" max="5" width="12.5546875" style="653" bestFit="1" customWidth="1" outlineLevel="1"/>
    <col min="6" max="6" width="14.33203125" style="653" bestFit="1" customWidth="1"/>
    <col min="7" max="7" width="14.33203125" style="653" bestFit="1" customWidth="1" outlineLevel="1"/>
    <col min="8" max="9" width="12.33203125" style="653" bestFit="1" customWidth="1" outlineLevel="1"/>
    <col min="10" max="10" width="14.33203125" style="653" bestFit="1" customWidth="1"/>
    <col min="11" max="13" width="11.5546875" style="653" bestFit="1" customWidth="1" outlineLevel="1"/>
    <col min="14" max="14" width="11.5546875" style="653" bestFit="1" customWidth="1"/>
    <col min="15" max="15" width="12.5546875" style="653" bestFit="1" customWidth="1"/>
    <col min="16" max="16" width="10.33203125" style="653" bestFit="1" customWidth="1"/>
    <col min="17" max="17" width="9.44140625" style="653" bestFit="1" customWidth="1"/>
    <col min="18" max="18" width="12.5546875" style="653" bestFit="1" customWidth="1"/>
    <col min="19" max="19" width="14.33203125" style="653" bestFit="1" customWidth="1"/>
    <col min="20" max="20" width="29" style="653" bestFit="1" customWidth="1"/>
    <col min="21" max="21" width="22" style="653" bestFit="1" customWidth="1"/>
    <col min="22" max="22" width="20.6640625" style="653" customWidth="1"/>
    <col min="23" max="23" width="19" style="653" bestFit="1" customWidth="1"/>
    <col min="24" max="24" width="20.44140625" style="653" bestFit="1" customWidth="1"/>
    <col min="25" max="25" width="17.6640625" style="653" bestFit="1" customWidth="1"/>
    <col min="26" max="26" width="16.88671875" style="653" bestFit="1" customWidth="1"/>
    <col min="27" max="27" width="20.6640625" style="653" customWidth="1"/>
    <col min="28" max="28" width="25.33203125" style="653" customWidth="1"/>
    <col min="29" max="29" width="26.33203125" style="653" customWidth="1"/>
    <col min="30" max="30" width="14" style="653" customWidth="1"/>
    <col min="31" max="31" width="18.109375" style="653" bestFit="1" customWidth="1"/>
    <col min="32" max="33" width="20.6640625" style="653" customWidth="1"/>
    <col min="34" max="34" width="16.33203125" style="653" bestFit="1" customWidth="1"/>
    <col min="35" max="35" width="15" style="653" bestFit="1" customWidth="1"/>
    <col min="36" max="36" width="15.109375" style="653" bestFit="1" customWidth="1"/>
    <col min="37" max="37" width="18.33203125" style="653" bestFit="1" customWidth="1"/>
    <col min="38" max="38" width="20.5546875" style="653" bestFit="1" customWidth="1"/>
    <col min="39" max="39" width="15.5546875" style="653" bestFit="1" customWidth="1"/>
    <col min="40" max="40" width="22.109375" style="653" bestFit="1" customWidth="1"/>
    <col min="41" max="42" width="17.33203125" style="653" bestFit="1" customWidth="1"/>
    <col min="43" max="43" width="8.88671875" style="653"/>
    <col min="44" max="44" width="20.109375" style="653" bestFit="1" customWidth="1"/>
    <col min="45" max="45" width="22.33203125" style="653" bestFit="1" customWidth="1"/>
    <col min="46" max="46" width="16.33203125" style="653" bestFit="1" customWidth="1"/>
    <col min="47" max="47" width="15.6640625" style="653" bestFit="1" customWidth="1"/>
    <col min="48" max="48" width="14.44140625" style="653" bestFit="1" customWidth="1"/>
    <col min="49" max="49" width="15.33203125" style="653" bestFit="1" customWidth="1"/>
    <col min="50" max="50" width="19.5546875" style="653" bestFit="1" customWidth="1"/>
    <col min="51" max="51" width="20" style="653" bestFit="1" customWidth="1"/>
    <col min="52" max="16384" width="8.88671875" style="653"/>
  </cols>
  <sheetData>
    <row r="2" spans="2:51" ht="21" x14ac:dyDescent="0.4">
      <c r="B2" s="652" t="s">
        <v>1502</v>
      </c>
      <c r="C2" s="708"/>
      <c r="D2" s="708"/>
      <c r="E2" s="708"/>
      <c r="F2" s="708"/>
      <c r="G2" s="708"/>
      <c r="H2" s="708"/>
      <c r="I2" s="708"/>
      <c r="J2" s="708"/>
      <c r="K2" s="708"/>
      <c r="L2" s="708"/>
      <c r="M2" s="708"/>
      <c r="N2" s="708"/>
      <c r="O2" s="708"/>
      <c r="P2" s="708"/>
      <c r="Q2" s="708"/>
      <c r="R2" s="708"/>
      <c r="S2" s="708"/>
      <c r="T2" s="708"/>
      <c r="U2" s="708"/>
      <c r="V2" s="708"/>
      <c r="W2" s="708"/>
      <c r="X2" s="708"/>
      <c r="Y2" s="708"/>
      <c r="Z2" s="708"/>
      <c r="AA2" s="708"/>
      <c r="AB2" s="708"/>
      <c r="AC2" s="708"/>
      <c r="AD2" s="708"/>
      <c r="AE2" s="708"/>
      <c r="AF2" s="708"/>
      <c r="AG2" s="708"/>
      <c r="AH2" s="708"/>
      <c r="AI2" s="708"/>
      <c r="AJ2" s="708"/>
      <c r="AK2" s="708"/>
      <c r="AL2" s="708"/>
      <c r="AM2" s="708"/>
      <c r="AN2" s="708"/>
      <c r="AO2" s="708"/>
      <c r="AP2" s="708"/>
      <c r="AQ2" s="708"/>
      <c r="AR2" s="708"/>
      <c r="AS2" s="708"/>
      <c r="AT2" s="708"/>
      <c r="AU2" s="708"/>
      <c r="AV2" s="708"/>
      <c r="AW2" s="708"/>
      <c r="AX2" s="708"/>
      <c r="AY2" s="708"/>
    </row>
    <row r="3" spans="2:51" ht="30.6" customHeight="1" x14ac:dyDescent="0.3">
      <c r="B3" s="708"/>
      <c r="C3" s="708"/>
      <c r="D3" s="708"/>
      <c r="E3" s="708"/>
      <c r="F3" s="708"/>
      <c r="G3" s="708"/>
      <c r="H3" s="708"/>
      <c r="I3" s="708"/>
      <c r="J3" s="708"/>
      <c r="K3" s="708"/>
      <c r="L3" s="708"/>
      <c r="M3" s="708"/>
      <c r="N3" s="708"/>
      <c r="O3" s="708"/>
      <c r="P3" s="708"/>
      <c r="Q3" s="708"/>
      <c r="R3" s="708"/>
      <c r="S3" s="708"/>
      <c r="T3" s="708"/>
      <c r="U3" s="708"/>
      <c r="V3" s="708"/>
      <c r="W3" s="708"/>
      <c r="X3" s="708"/>
      <c r="Y3" s="708"/>
      <c r="Z3" s="708"/>
      <c r="AA3" s="708"/>
      <c r="AB3" s="708"/>
      <c r="AC3" s="708"/>
      <c r="AD3" s="708"/>
      <c r="AE3" s="708"/>
      <c r="AF3" s="708"/>
      <c r="AG3" s="708"/>
      <c r="AH3" s="708"/>
      <c r="AI3" s="708"/>
      <c r="AJ3" s="708"/>
      <c r="AK3" s="708"/>
      <c r="AL3" s="708"/>
      <c r="AM3" s="708"/>
      <c r="AN3" s="708"/>
      <c r="AO3" s="708"/>
      <c r="AP3" s="708"/>
      <c r="AQ3" s="708"/>
      <c r="AR3" s="708"/>
      <c r="AS3" s="708"/>
      <c r="AT3" s="708"/>
      <c r="AU3" s="708"/>
      <c r="AV3" s="708"/>
      <c r="AW3" s="708"/>
      <c r="AX3" s="708"/>
      <c r="AY3" s="708"/>
    </row>
    <row r="4" spans="2:51" outlineLevel="1" x14ac:dyDescent="0.3">
      <c r="B4" s="654" t="s">
        <v>1503</v>
      </c>
      <c r="C4" s="2862" t="s">
        <v>1504</v>
      </c>
      <c r="D4" s="2862" t="s">
        <v>1505</v>
      </c>
      <c r="E4" s="2862" t="s">
        <v>1506</v>
      </c>
      <c r="F4" s="2862" t="s">
        <v>1507</v>
      </c>
      <c r="G4" s="2862" t="s">
        <v>1508</v>
      </c>
      <c r="H4" s="2862" t="s">
        <v>1509</v>
      </c>
      <c r="I4" s="2862" t="s">
        <v>1510</v>
      </c>
      <c r="J4" s="2862" t="s">
        <v>1511</v>
      </c>
      <c r="K4" s="2862" t="s">
        <v>1512</v>
      </c>
      <c r="L4" s="2862" t="s">
        <v>1513</v>
      </c>
      <c r="M4" s="2862" t="s">
        <v>1514</v>
      </c>
      <c r="N4" s="2862" t="s">
        <v>1515</v>
      </c>
      <c r="O4" s="2862" t="s">
        <v>1516</v>
      </c>
      <c r="P4" s="2862" t="s">
        <v>1517</v>
      </c>
      <c r="Q4" s="2862" t="s">
        <v>1518</v>
      </c>
      <c r="R4" s="2862" t="s">
        <v>1519</v>
      </c>
      <c r="S4" s="2863" t="s">
        <v>1520</v>
      </c>
      <c r="T4" s="708"/>
      <c r="U4" s="708"/>
      <c r="V4" s="708"/>
      <c r="W4" s="708"/>
      <c r="X4" s="708"/>
      <c r="Y4" s="708"/>
      <c r="Z4" s="708"/>
      <c r="AA4" s="708"/>
      <c r="AB4" s="708"/>
      <c r="AC4" s="708"/>
      <c r="AD4" s="708"/>
      <c r="AE4" s="708"/>
      <c r="AF4" s="708"/>
      <c r="AG4" s="708"/>
      <c r="AH4" s="708"/>
      <c r="AI4" s="708"/>
      <c r="AJ4" s="708"/>
      <c r="AK4" s="708"/>
      <c r="AL4" s="708"/>
      <c r="AM4" s="708"/>
      <c r="AN4" s="708"/>
      <c r="AO4" s="708"/>
      <c r="AP4" s="708"/>
      <c r="AQ4" s="708"/>
      <c r="AR4" s="708"/>
      <c r="AS4" s="708"/>
      <c r="AT4" s="708"/>
      <c r="AU4" s="708"/>
      <c r="AV4" s="708"/>
      <c r="AW4" s="708"/>
      <c r="AX4" s="708"/>
      <c r="AY4" s="708"/>
    </row>
    <row r="5" spans="2:51" x14ac:dyDescent="0.3">
      <c r="B5" s="708" t="s">
        <v>1521</v>
      </c>
      <c r="C5" s="709">
        <v>0</v>
      </c>
      <c r="D5" s="709">
        <v>0</v>
      </c>
      <c r="E5" s="709">
        <v>0</v>
      </c>
      <c r="F5" s="709">
        <v>0</v>
      </c>
      <c r="G5" s="709">
        <v>0</v>
      </c>
      <c r="H5" s="709">
        <v>41</v>
      </c>
      <c r="I5" s="709">
        <v>0</v>
      </c>
      <c r="J5" s="709">
        <v>41</v>
      </c>
      <c r="K5" s="709">
        <v>216</v>
      </c>
      <c r="L5" s="709">
        <v>0</v>
      </c>
      <c r="M5" s="709">
        <v>0</v>
      </c>
      <c r="N5" s="709">
        <v>216</v>
      </c>
      <c r="O5" s="709">
        <v>0</v>
      </c>
      <c r="P5" s="709">
        <v>0</v>
      </c>
      <c r="Q5" s="709">
        <v>0</v>
      </c>
      <c r="R5" s="709">
        <v>0</v>
      </c>
      <c r="S5" s="659">
        <v>257</v>
      </c>
      <c r="T5" s="708"/>
      <c r="U5" s="708"/>
      <c r="V5" s="708"/>
      <c r="W5" s="708"/>
      <c r="X5" s="708"/>
      <c r="Y5" s="708"/>
      <c r="Z5" s="708"/>
      <c r="AA5" s="708"/>
      <c r="AB5" s="708"/>
      <c r="AC5" s="708"/>
      <c r="AD5" s="708"/>
      <c r="AE5" s="708"/>
      <c r="AF5" s="708"/>
      <c r="AG5" s="708"/>
      <c r="AH5" s="708"/>
      <c r="AI5" s="708"/>
      <c r="AJ5" s="708"/>
      <c r="AK5" s="708"/>
      <c r="AL5" s="708"/>
      <c r="AM5" s="708"/>
      <c r="AN5" s="708"/>
      <c r="AO5" s="708"/>
      <c r="AP5" s="708"/>
      <c r="AQ5" s="708"/>
      <c r="AR5" s="708"/>
      <c r="AS5" s="708"/>
      <c r="AT5" s="708"/>
      <c r="AU5" s="708"/>
      <c r="AV5" s="708"/>
      <c r="AW5" s="708"/>
      <c r="AX5" s="708"/>
      <c r="AY5" s="708"/>
    </row>
    <row r="6" spans="2:51" x14ac:dyDescent="0.3">
      <c r="B6" s="708" t="s">
        <v>1522</v>
      </c>
      <c r="C6" s="710">
        <v>15266.9</v>
      </c>
      <c r="D6" s="710">
        <v>76325</v>
      </c>
      <c r="E6" s="710">
        <v>141438</v>
      </c>
      <c r="F6" s="655">
        <v>233029.9</v>
      </c>
      <c r="G6" s="710">
        <v>257771</v>
      </c>
      <c r="H6" s="710">
        <v>-196826.5</v>
      </c>
      <c r="I6" s="710">
        <v>-66935</v>
      </c>
      <c r="J6" s="655">
        <v>-5990.5</v>
      </c>
      <c r="K6" s="710">
        <v>342</v>
      </c>
      <c r="L6" s="710">
        <v>0</v>
      </c>
      <c r="M6" s="710">
        <v>0</v>
      </c>
      <c r="N6" s="655">
        <v>342</v>
      </c>
      <c r="O6" s="710">
        <v>229905.75</v>
      </c>
      <c r="P6" s="710">
        <v>0</v>
      </c>
      <c r="Q6" s="710">
        <v>0</v>
      </c>
      <c r="R6" s="655">
        <v>229905.75</v>
      </c>
      <c r="S6" s="655">
        <v>457287.15</v>
      </c>
      <c r="T6" s="708"/>
      <c r="U6" s="708"/>
      <c r="V6" s="708"/>
      <c r="W6" s="708"/>
      <c r="X6" s="708"/>
      <c r="Y6" s="708"/>
      <c r="Z6" s="708"/>
      <c r="AA6" s="708"/>
      <c r="AB6" s="708"/>
      <c r="AC6" s="708"/>
      <c r="AD6" s="708"/>
      <c r="AE6" s="708"/>
      <c r="AF6" s="708"/>
      <c r="AG6" s="708"/>
      <c r="AH6" s="708"/>
      <c r="AI6" s="708"/>
      <c r="AJ6" s="708"/>
      <c r="AK6" s="708"/>
      <c r="AL6" s="708"/>
      <c r="AM6" s="708"/>
      <c r="AN6" s="708"/>
      <c r="AO6" s="708"/>
      <c r="AP6" s="708"/>
      <c r="AQ6" s="708"/>
      <c r="AR6" s="708"/>
      <c r="AS6" s="708"/>
      <c r="AT6" s="708"/>
      <c r="AU6" s="708"/>
      <c r="AV6" s="708"/>
      <c r="AW6" s="708"/>
      <c r="AX6" s="708"/>
      <c r="AY6" s="708"/>
    </row>
    <row r="7" spans="2:51" x14ac:dyDescent="0.3">
      <c r="B7" s="708" t="s">
        <v>1523</v>
      </c>
      <c r="C7" s="711">
        <v>1508427.75</v>
      </c>
      <c r="D7" s="711">
        <v>4797589.28</v>
      </c>
      <c r="E7" s="711">
        <v>717449</v>
      </c>
      <c r="F7" s="656">
        <v>7023466.0300000003</v>
      </c>
      <c r="G7" s="711">
        <v>1041314</v>
      </c>
      <c r="H7" s="711">
        <v>676325.91</v>
      </c>
      <c r="I7" s="711"/>
      <c r="J7" s="656">
        <v>1717639.9100000001</v>
      </c>
      <c r="K7" s="711">
        <v>12880</v>
      </c>
      <c r="L7" s="711">
        <v>2903.71</v>
      </c>
      <c r="M7" s="711"/>
      <c r="N7" s="656">
        <v>15783.71</v>
      </c>
      <c r="O7" s="711">
        <v>9430.2099999999991</v>
      </c>
      <c r="P7" s="711"/>
      <c r="Q7" s="711"/>
      <c r="R7" s="656"/>
      <c r="S7" s="656">
        <v>8756889.6500000022</v>
      </c>
      <c r="T7" s="708"/>
      <c r="U7" s="708"/>
      <c r="V7" s="708"/>
      <c r="W7" s="708"/>
      <c r="X7" s="708"/>
      <c r="Y7" s="708"/>
      <c r="Z7" s="708"/>
      <c r="AA7" s="708"/>
      <c r="AB7" s="708"/>
      <c r="AC7" s="708"/>
      <c r="AD7" s="708"/>
      <c r="AE7" s="708"/>
      <c r="AF7" s="708"/>
      <c r="AG7" s="708"/>
      <c r="AH7" s="708"/>
      <c r="AI7" s="708"/>
      <c r="AJ7" s="708"/>
      <c r="AK7" s="708"/>
      <c r="AL7" s="708"/>
      <c r="AM7" s="708"/>
      <c r="AN7" s="708"/>
      <c r="AO7" s="708"/>
      <c r="AP7" s="708"/>
      <c r="AQ7" s="708"/>
      <c r="AR7" s="708"/>
      <c r="AS7" s="708"/>
      <c r="AT7" s="708"/>
      <c r="AU7" s="708"/>
      <c r="AV7" s="708"/>
      <c r="AW7" s="708"/>
      <c r="AX7" s="708"/>
      <c r="AY7" s="708"/>
    </row>
    <row r="8" spans="2:51" x14ac:dyDescent="0.3">
      <c r="B8" s="708" t="s">
        <v>1524</v>
      </c>
      <c r="C8" s="710">
        <v>18257.41</v>
      </c>
      <c r="D8" s="710">
        <v>22255.63</v>
      </c>
      <c r="E8" s="710">
        <v>28078</v>
      </c>
      <c r="F8" s="655">
        <v>68591.040000000008</v>
      </c>
      <c r="G8" s="710">
        <v>25344</v>
      </c>
      <c r="H8" s="710">
        <v>12796.47</v>
      </c>
      <c r="I8" s="710">
        <v>13241</v>
      </c>
      <c r="J8" s="655">
        <v>51381.47</v>
      </c>
      <c r="K8" s="710">
        <v>12211</v>
      </c>
      <c r="L8" s="710">
        <v>11283.2</v>
      </c>
      <c r="M8" s="710">
        <v>13023.92</v>
      </c>
      <c r="N8" s="655">
        <v>36518.120000000003</v>
      </c>
      <c r="O8" s="710">
        <v>0</v>
      </c>
      <c r="P8" s="710">
        <v>0</v>
      </c>
      <c r="Q8" s="710">
        <v>0</v>
      </c>
      <c r="R8" s="655">
        <v>0</v>
      </c>
      <c r="S8" s="655">
        <v>156490.63</v>
      </c>
      <c r="T8" s="708"/>
      <c r="U8" s="708"/>
      <c r="V8" s="708"/>
      <c r="W8" s="708"/>
      <c r="X8" s="708"/>
      <c r="Y8" s="708"/>
      <c r="Z8" s="708"/>
      <c r="AA8" s="708"/>
      <c r="AB8" s="708"/>
      <c r="AC8" s="708"/>
      <c r="AD8" s="708"/>
      <c r="AE8" s="708"/>
      <c r="AF8" s="708"/>
      <c r="AG8" s="708"/>
      <c r="AH8" s="708"/>
      <c r="AI8" s="708"/>
      <c r="AJ8" s="708"/>
      <c r="AK8" s="708"/>
      <c r="AL8" s="708"/>
      <c r="AM8" s="708"/>
      <c r="AN8" s="708"/>
      <c r="AO8" s="708"/>
      <c r="AP8" s="708"/>
      <c r="AQ8" s="708"/>
      <c r="AR8" s="708"/>
      <c r="AS8" s="708"/>
      <c r="AT8" s="708"/>
      <c r="AU8" s="708"/>
      <c r="AV8" s="708"/>
      <c r="AW8" s="708"/>
      <c r="AX8" s="708"/>
      <c r="AY8" s="708"/>
    </row>
    <row r="9" spans="2:51" ht="15" thickBot="1" x14ac:dyDescent="0.35">
      <c r="B9" s="657" t="s">
        <v>2</v>
      </c>
      <c r="C9" s="658">
        <v>1541952.0599999998</v>
      </c>
      <c r="D9" s="658">
        <v>4896169.91</v>
      </c>
      <c r="E9" s="658">
        <v>886965</v>
      </c>
      <c r="F9" s="658">
        <v>7325086.9700000007</v>
      </c>
      <c r="G9" s="658">
        <v>1324429</v>
      </c>
      <c r="H9" s="658">
        <v>492336.88</v>
      </c>
      <c r="I9" s="658">
        <v>-53694</v>
      </c>
      <c r="J9" s="658">
        <v>1763071.88</v>
      </c>
      <c r="K9" s="658">
        <v>25649</v>
      </c>
      <c r="L9" s="658">
        <v>14186.91</v>
      </c>
      <c r="M9" s="658">
        <v>13023.92</v>
      </c>
      <c r="N9" s="658">
        <v>52859.83</v>
      </c>
      <c r="O9" s="658">
        <v>239335.96</v>
      </c>
      <c r="P9" s="658">
        <v>0</v>
      </c>
      <c r="Q9" s="658">
        <v>0</v>
      </c>
      <c r="R9" s="658">
        <v>229905.75</v>
      </c>
      <c r="S9" s="658">
        <v>9370924.4300000034</v>
      </c>
      <c r="T9" s="708"/>
      <c r="U9" s="708"/>
      <c r="V9" s="708"/>
      <c r="W9" s="708"/>
      <c r="X9" s="708"/>
      <c r="Y9" s="708"/>
      <c r="Z9" s="708"/>
      <c r="AA9" s="708"/>
      <c r="AB9" s="708"/>
      <c r="AC9" s="708"/>
      <c r="AD9" s="708"/>
      <c r="AE9" s="708"/>
      <c r="AF9" s="708"/>
      <c r="AG9" s="708"/>
      <c r="AH9" s="708"/>
      <c r="AI9" s="708"/>
      <c r="AJ9" s="708"/>
      <c r="AK9" s="708"/>
      <c r="AL9" s="708"/>
      <c r="AM9" s="708"/>
      <c r="AN9" s="708"/>
      <c r="AO9" s="708"/>
      <c r="AP9" s="708"/>
      <c r="AQ9" s="708"/>
      <c r="AR9" s="708"/>
      <c r="AS9" s="708"/>
      <c r="AT9" s="708"/>
      <c r="AU9" s="708"/>
      <c r="AV9" s="708"/>
      <c r="AW9" s="708"/>
      <c r="AX9" s="708"/>
      <c r="AY9" s="708"/>
    </row>
    <row r="10" spans="2:51" ht="15" thickTop="1" x14ac:dyDescent="0.3">
      <c r="B10" s="708"/>
      <c r="C10" s="708"/>
      <c r="D10" s="708"/>
      <c r="E10" s="708"/>
      <c r="F10" s="708"/>
      <c r="G10" s="708"/>
      <c r="H10" s="708"/>
      <c r="I10" s="708"/>
      <c r="J10" s="708"/>
      <c r="K10" s="708"/>
      <c r="L10" s="708"/>
      <c r="M10" s="708"/>
      <c r="N10" s="708"/>
      <c r="O10" s="708"/>
      <c r="P10" s="708"/>
      <c r="Q10" s="708"/>
      <c r="R10" s="708"/>
      <c r="S10" s="708"/>
      <c r="T10" s="708"/>
      <c r="U10" s="708"/>
      <c r="V10" s="708"/>
      <c r="W10" s="708"/>
      <c r="X10" s="708"/>
      <c r="Y10" s="708"/>
      <c r="Z10" s="708"/>
      <c r="AA10" s="708"/>
      <c r="AB10" s="708"/>
      <c r="AC10" s="708"/>
      <c r="AD10" s="708"/>
      <c r="AE10" s="708"/>
      <c r="AF10" s="708"/>
      <c r="AG10" s="708"/>
      <c r="AH10" s="708"/>
      <c r="AI10" s="708"/>
      <c r="AJ10" s="708"/>
      <c r="AK10" s="708"/>
      <c r="AL10" s="708"/>
      <c r="AM10" s="708"/>
      <c r="AN10" s="708"/>
      <c r="AO10" s="708"/>
      <c r="AP10" s="708"/>
      <c r="AQ10" s="708"/>
      <c r="AR10" s="708"/>
      <c r="AS10" s="708"/>
      <c r="AT10" s="708"/>
      <c r="AU10" s="708"/>
      <c r="AV10" s="708"/>
      <c r="AW10" s="708"/>
      <c r="AX10" s="708"/>
      <c r="AY10" s="708"/>
    </row>
    <row r="12" spans="2:51" x14ac:dyDescent="0.3">
      <c r="B12" s="708"/>
      <c r="C12" s="708"/>
      <c r="D12" s="712" t="s">
        <v>21</v>
      </c>
      <c r="E12" s="713"/>
      <c r="F12" s="708"/>
      <c r="G12" s="708"/>
      <c r="H12" s="708"/>
      <c r="I12" s="708"/>
      <c r="J12" s="708"/>
      <c r="K12" s="708"/>
      <c r="L12" s="714"/>
      <c r="M12" s="715"/>
      <c r="N12" s="708"/>
      <c r="O12" s="708"/>
      <c r="P12" s="708"/>
      <c r="Q12" s="708"/>
      <c r="R12" s="708"/>
      <c r="S12" s="708"/>
      <c r="T12" s="708"/>
      <c r="U12" s="708"/>
      <c r="V12" s="708"/>
      <c r="W12" s="708"/>
      <c r="X12" s="708"/>
      <c r="Y12" s="708"/>
      <c r="Z12" s="708"/>
      <c r="AA12" s="708"/>
      <c r="AB12" s="708"/>
      <c r="AC12" s="708"/>
      <c r="AD12" s="708"/>
      <c r="AE12" s="708"/>
      <c r="AF12" s="708"/>
      <c r="AG12" s="708"/>
      <c r="AH12" s="708"/>
      <c r="AI12" s="708"/>
      <c r="AJ12" s="708"/>
      <c r="AK12" s="712" t="e">
        <v>#REF!</v>
      </c>
      <c r="AL12" s="712"/>
      <c r="AM12" s="712"/>
      <c r="AN12" s="712"/>
      <c r="AO12" s="712"/>
      <c r="AP12" s="712"/>
      <c r="AQ12" s="712"/>
      <c r="AR12" s="712"/>
      <c r="AS12" s="712"/>
      <c r="AT12" s="712"/>
      <c r="AU12" s="712"/>
      <c r="AV12" s="712"/>
      <c r="AW12" s="712"/>
      <c r="AX12" s="714" t="e">
        <v>#REF!</v>
      </c>
      <c r="AY12" s="716" t="e">
        <v>#REF!</v>
      </c>
    </row>
    <row r="13" spans="2:51" x14ac:dyDescent="0.3">
      <c r="B13" s="708"/>
      <c r="C13" s="708"/>
      <c r="D13" s="708"/>
      <c r="E13" s="713"/>
      <c r="F13" s="708"/>
      <c r="G13" s="708"/>
      <c r="H13" s="708"/>
      <c r="I13" s="708"/>
      <c r="J13" s="708"/>
      <c r="K13" s="708"/>
      <c r="L13" s="714"/>
      <c r="M13" s="715"/>
      <c r="N13" s="708"/>
      <c r="O13" s="708"/>
      <c r="P13" s="708"/>
      <c r="Q13" s="708"/>
      <c r="R13" s="708"/>
      <c r="S13" s="708"/>
      <c r="T13" s="708"/>
      <c r="U13" s="708"/>
      <c r="V13" s="708"/>
      <c r="W13" s="708"/>
      <c r="X13" s="708"/>
      <c r="Y13" s="708"/>
      <c r="Z13" s="708"/>
      <c r="AA13" s="708"/>
      <c r="AB13" s="708"/>
      <c r="AC13" s="708"/>
      <c r="AD13" s="708"/>
      <c r="AE13" s="708"/>
      <c r="AF13" s="708"/>
      <c r="AG13" s="708"/>
      <c r="AH13" s="708"/>
      <c r="AI13" s="708"/>
      <c r="AJ13" s="708"/>
      <c r="AK13" s="708"/>
      <c r="AL13" s="708"/>
      <c r="AM13" s="708"/>
      <c r="AN13" s="708"/>
      <c r="AO13" s="708"/>
      <c r="AP13" s="708"/>
      <c r="AQ13" s="708"/>
      <c r="AR13" s="708"/>
      <c r="AS13" s="708"/>
      <c r="AT13" s="708"/>
      <c r="AU13" s="708"/>
      <c r="AV13" s="708"/>
      <c r="AW13" s="708"/>
      <c r="AX13" s="708"/>
      <c r="AY13" s="708"/>
    </row>
    <row r="14" spans="2:51" x14ac:dyDescent="0.3">
      <c r="B14" s="708"/>
      <c r="C14" s="708"/>
      <c r="D14" s="708"/>
      <c r="E14" s="713"/>
      <c r="F14" s="708"/>
      <c r="G14" s="708"/>
      <c r="H14" s="708"/>
      <c r="I14" s="708"/>
      <c r="J14" s="708"/>
      <c r="K14" s="708"/>
      <c r="L14" s="708"/>
      <c r="M14" s="715"/>
      <c r="N14" s="708"/>
      <c r="O14" s="708"/>
      <c r="P14" s="708"/>
      <c r="Q14" s="708"/>
      <c r="R14" s="708"/>
      <c r="S14" s="708"/>
      <c r="T14" s="708"/>
      <c r="U14" s="708"/>
      <c r="V14" s="708"/>
      <c r="W14" s="708"/>
      <c r="X14" s="708"/>
      <c r="Y14" s="708"/>
      <c r="Z14" s="708"/>
      <c r="AA14" s="708"/>
      <c r="AB14" s="708"/>
      <c r="AC14" s="708"/>
      <c r="AD14" s="708"/>
      <c r="AE14" s="708"/>
      <c r="AF14" s="708"/>
      <c r="AG14" s="708"/>
      <c r="AH14" s="708"/>
      <c r="AI14" s="708"/>
      <c r="AJ14" s="708"/>
      <c r="AK14" s="708"/>
      <c r="AL14" s="708"/>
      <c r="AM14" s="708"/>
      <c r="AN14" s="708"/>
      <c r="AO14" s="708"/>
      <c r="AP14" s="708"/>
      <c r="AQ14" s="708"/>
      <c r="AR14" s="708"/>
      <c r="AS14" s="708"/>
      <c r="AT14" s="708"/>
      <c r="AU14" s="708"/>
      <c r="AV14" s="708"/>
      <c r="AW14" s="708"/>
      <c r="AX14" s="708"/>
      <c r="AY14" s="708"/>
    </row>
    <row r="15" spans="2:51" x14ac:dyDescent="0.3">
      <c r="B15" s="708"/>
      <c r="C15" s="708"/>
      <c r="D15" s="708"/>
      <c r="E15" s="713"/>
      <c r="F15" s="708"/>
      <c r="G15" s="708"/>
      <c r="H15" s="708"/>
      <c r="I15" s="708"/>
      <c r="J15" s="708"/>
      <c r="K15" s="708"/>
      <c r="L15" s="708"/>
      <c r="M15" s="715"/>
      <c r="N15" s="708"/>
      <c r="O15" s="708"/>
      <c r="P15" s="708"/>
      <c r="Q15" s="708"/>
      <c r="R15" s="708"/>
      <c r="S15" s="708"/>
      <c r="T15" s="708"/>
      <c r="U15" s="708"/>
      <c r="V15" s="708"/>
      <c r="W15" s="708"/>
      <c r="X15" s="714"/>
      <c r="Y15" s="708"/>
      <c r="Z15" s="708"/>
      <c r="AA15" s="708"/>
      <c r="AB15" s="708"/>
      <c r="AC15" s="708"/>
      <c r="AD15" s="708"/>
      <c r="AE15" s="708"/>
      <c r="AF15" s="708"/>
      <c r="AG15" s="708"/>
      <c r="AH15" s="708"/>
      <c r="AI15" s="708"/>
      <c r="AJ15" s="708"/>
      <c r="AK15" s="708"/>
      <c r="AL15" s="708"/>
      <c r="AM15" s="708"/>
      <c r="AN15" s="708"/>
      <c r="AO15" s="708"/>
      <c r="AP15" s="708"/>
      <c r="AQ15" s="708"/>
      <c r="AR15" s="708"/>
      <c r="AS15" s="708"/>
      <c r="AT15" s="708"/>
      <c r="AU15" s="708"/>
      <c r="AV15" s="708"/>
      <c r="AW15" s="708"/>
      <c r="AX15" s="708"/>
      <c r="AY15" s="708"/>
    </row>
    <row r="16" spans="2:51" x14ac:dyDescent="0.3">
      <c r="B16" s="708"/>
      <c r="C16" s="708"/>
      <c r="D16" s="708"/>
      <c r="E16" s="713"/>
      <c r="F16" s="708"/>
      <c r="G16" s="708"/>
      <c r="H16" s="708"/>
      <c r="I16" s="708"/>
      <c r="J16" s="708"/>
      <c r="K16" s="708"/>
      <c r="L16" s="714"/>
      <c r="M16" s="715"/>
      <c r="N16" s="708"/>
      <c r="O16" s="708"/>
      <c r="P16" s="708"/>
      <c r="Q16" s="708"/>
      <c r="R16" s="708"/>
      <c r="S16" s="708"/>
      <c r="T16" s="708"/>
      <c r="U16" s="708"/>
      <c r="V16" s="708"/>
      <c r="W16" s="708"/>
      <c r="X16" s="708"/>
      <c r="Y16" s="708"/>
      <c r="Z16" s="708"/>
      <c r="AA16" s="708"/>
      <c r="AB16" s="708"/>
      <c r="AC16" s="708"/>
      <c r="AD16" s="708"/>
      <c r="AE16" s="708"/>
      <c r="AF16" s="708"/>
      <c r="AG16" s="708"/>
      <c r="AH16" s="708"/>
      <c r="AI16" s="708"/>
      <c r="AJ16" s="708"/>
      <c r="AK16" s="708"/>
      <c r="AL16" s="708"/>
      <c r="AM16" s="708"/>
      <c r="AN16" s="708"/>
      <c r="AO16" s="708"/>
      <c r="AP16" s="708"/>
      <c r="AQ16" s="708"/>
      <c r="AR16" s="708"/>
      <c r="AS16" s="708"/>
      <c r="AT16" s="708"/>
      <c r="AU16" s="708"/>
      <c r="AV16" s="708"/>
      <c r="AW16" s="708"/>
      <c r="AX16" s="708"/>
      <c r="AY16" s="708"/>
    </row>
    <row r="17" spans="4:13" x14ac:dyDescent="0.3">
      <c r="D17" s="708"/>
      <c r="E17" s="708"/>
      <c r="F17" s="708"/>
      <c r="G17" s="708"/>
      <c r="H17" s="708"/>
      <c r="I17" s="708"/>
      <c r="J17" s="708"/>
      <c r="K17" s="708"/>
      <c r="L17" s="714"/>
      <c r="M17" s="708"/>
    </row>
    <row r="18" spans="4:13" x14ac:dyDescent="0.3">
      <c r="D18" s="708"/>
      <c r="E18" s="708"/>
      <c r="F18" s="708"/>
      <c r="G18" s="708"/>
      <c r="H18" s="708"/>
      <c r="I18" s="708"/>
      <c r="J18" s="708"/>
      <c r="K18" s="708"/>
      <c r="L18" s="708"/>
      <c r="M18" s="708"/>
    </row>
    <row r="19" spans="4:13" x14ac:dyDescent="0.3">
      <c r="D19" s="708"/>
      <c r="E19" s="708"/>
      <c r="F19" s="708"/>
      <c r="G19" s="708"/>
      <c r="H19" s="708"/>
      <c r="I19" s="708"/>
      <c r="J19" s="708"/>
      <c r="K19" s="708"/>
      <c r="L19" s="708"/>
      <c r="M19" s="714"/>
    </row>
    <row r="20" spans="4:13" x14ac:dyDescent="0.3">
      <c r="D20" s="708"/>
      <c r="E20" s="708"/>
      <c r="F20" s="708"/>
      <c r="G20" s="708"/>
      <c r="H20" s="708"/>
      <c r="I20" s="708"/>
      <c r="J20" s="708"/>
      <c r="K20" s="708"/>
      <c r="L20" s="708"/>
      <c r="M20" s="708"/>
    </row>
    <row r="21" spans="4:13" x14ac:dyDescent="0.3">
      <c r="D21" s="708"/>
      <c r="E21" s="708"/>
      <c r="F21" s="708"/>
      <c r="G21" s="708"/>
      <c r="H21" s="708"/>
      <c r="I21" s="708"/>
      <c r="J21" s="708"/>
      <c r="K21" s="708"/>
      <c r="L21" s="708"/>
      <c r="M21" s="708"/>
    </row>
    <row r="22" spans="4:13" x14ac:dyDescent="0.3">
      <c r="D22" s="708"/>
      <c r="E22" s="708"/>
      <c r="F22" s="708"/>
      <c r="G22" s="708"/>
      <c r="H22" s="708"/>
      <c r="I22" s="708"/>
      <c r="J22" s="708"/>
      <c r="K22" s="708"/>
      <c r="L22" s="708"/>
      <c r="M22" s="708"/>
    </row>
    <row r="23" spans="4:13" x14ac:dyDescent="0.3">
      <c r="D23" s="708"/>
      <c r="E23" s="708"/>
      <c r="F23" s="708"/>
      <c r="G23" s="708"/>
      <c r="H23" s="708"/>
      <c r="I23" s="708"/>
      <c r="J23" s="708"/>
      <c r="K23" s="708"/>
      <c r="L23" s="708"/>
      <c r="M23" s="708"/>
    </row>
    <row r="29" spans="4:13" ht="13.95" customHeight="1" x14ac:dyDescent="0.3">
      <c r="D29" s="708"/>
      <c r="E29" s="708"/>
      <c r="F29" s="708"/>
      <c r="G29" s="708"/>
      <c r="H29" s="708"/>
      <c r="I29" s="708"/>
      <c r="J29" s="708"/>
      <c r="K29" s="708"/>
      <c r="L29" s="708"/>
      <c r="M29" s="708"/>
    </row>
  </sheetData>
  <dataConsolidate/>
  <printOptions horizontalCentered="1" verticalCentered="1"/>
  <pageMargins left="0.25" right="0.25" top="0.75" bottom="0.75" header="0.3" footer="0.3"/>
  <pageSetup paperSize="5" fitToWidth="0" fitToHeight="0" orientation="landscape" horizontalDpi="300" verticalDpi="300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DC019-07AA-4E55-A9C7-6B032D859B4E}">
  <sheetPr>
    <pageSetUpPr fitToPage="1"/>
  </sheetPr>
  <dimension ref="B1:O45"/>
  <sheetViews>
    <sheetView showGridLines="0" zoomScaleNormal="100" workbookViewId="0">
      <selection activeCell="G15" sqref="G15"/>
    </sheetView>
  </sheetViews>
  <sheetFormatPr defaultColWidth="9.109375" defaultRowHeight="14.4" x14ac:dyDescent="0.3"/>
  <cols>
    <col min="1" max="1" width="9.109375" style="3"/>
    <col min="2" max="2" width="33" style="3" customWidth="1"/>
    <col min="3" max="3" width="20.6640625" style="3" customWidth="1"/>
    <col min="4" max="4" width="19.44140625" style="3" customWidth="1"/>
    <col min="5" max="5" width="16.6640625" style="3" customWidth="1"/>
    <col min="6" max="6" width="13.44140625" style="3" customWidth="1"/>
    <col min="7" max="7" width="97.44140625" style="3" customWidth="1"/>
    <col min="8" max="8" width="26.6640625" style="3" customWidth="1"/>
    <col min="9" max="9" width="33.88671875" style="3" customWidth="1"/>
    <col min="10" max="10" width="16.6640625" style="3" customWidth="1"/>
    <col min="11" max="11" width="11.33203125" style="3" bestFit="1" customWidth="1"/>
    <col min="12" max="12" width="17" style="3" customWidth="1"/>
    <col min="13" max="13" width="12.88671875" style="3" bestFit="1" customWidth="1"/>
    <col min="14" max="14" width="19.109375" style="3" customWidth="1"/>
    <col min="15" max="16384" width="9.109375" style="3"/>
  </cols>
  <sheetData>
    <row r="1" spans="2:11" x14ac:dyDescent="0.3">
      <c r="F1" s="51"/>
    </row>
    <row r="2" spans="2:11" ht="21" x14ac:dyDescent="0.4">
      <c r="B2" s="3457" t="s">
        <v>1525</v>
      </c>
      <c r="C2" s="3457"/>
      <c r="D2" s="3457"/>
      <c r="E2" s="2"/>
      <c r="F2" s="3458"/>
      <c r="G2" s="3458"/>
    </row>
    <row r="3" spans="2:11" ht="15" thickBot="1" x14ac:dyDescent="0.35">
      <c r="B3" s="4" t="s">
        <v>1526</v>
      </c>
      <c r="C3" s="5" t="s">
        <v>1527</v>
      </c>
      <c r="D3" s="5" t="s">
        <v>1528</v>
      </c>
      <c r="E3" s="6" t="s">
        <v>709</v>
      </c>
    </row>
    <row r="4" spans="2:11" ht="15" thickBot="1" x14ac:dyDescent="0.35">
      <c r="B4" s="7" t="s">
        <v>1529</v>
      </c>
      <c r="C4" s="9">
        <v>839169</v>
      </c>
      <c r="D4" s="9">
        <v>386116.25</v>
      </c>
      <c r="E4" s="9">
        <v>1225285.25</v>
      </c>
    </row>
    <row r="5" spans="2:11" ht="15.6" thickTop="1" thickBot="1" x14ac:dyDescent="0.35">
      <c r="B5" s="7">
        <v>45658</v>
      </c>
      <c r="C5" s="9" t="s">
        <v>1530</v>
      </c>
      <c r="D5" s="9">
        <v>143742</v>
      </c>
      <c r="E5" s="9">
        <v>143742</v>
      </c>
    </row>
    <row r="6" spans="2:11" ht="15.6" thickTop="1" thickBot="1" x14ac:dyDescent="0.35">
      <c r="B6" s="7">
        <v>45689</v>
      </c>
      <c r="C6" s="9" t="s">
        <v>1530</v>
      </c>
      <c r="D6" s="9">
        <v>191333</v>
      </c>
      <c r="E6" s="9">
        <v>191333</v>
      </c>
    </row>
    <row r="7" spans="2:11" ht="15.6" thickTop="1" thickBot="1" x14ac:dyDescent="0.35">
      <c r="B7" s="7">
        <v>45717</v>
      </c>
      <c r="C7" s="9">
        <v>-117055.17000000001</v>
      </c>
      <c r="D7" s="9">
        <v>190526.25</v>
      </c>
      <c r="E7" s="9">
        <v>73471.079999999987</v>
      </c>
      <c r="I7" s="2"/>
      <c r="J7" s="2"/>
      <c r="K7" s="2"/>
    </row>
    <row r="8" spans="2:11" ht="15.6" thickTop="1" thickBot="1" x14ac:dyDescent="0.35">
      <c r="B8" s="7">
        <v>45748</v>
      </c>
      <c r="C8" s="9">
        <v>28860.3</v>
      </c>
      <c r="D8" s="9">
        <v>307835</v>
      </c>
      <c r="E8" s="9">
        <v>336695.3</v>
      </c>
      <c r="I8" s="2"/>
      <c r="J8" s="2"/>
      <c r="K8" s="2"/>
    </row>
    <row r="9" spans="2:11" ht="15.6" thickTop="1" thickBot="1" x14ac:dyDescent="0.35">
      <c r="B9" s="7">
        <v>45778</v>
      </c>
      <c r="C9" s="9" t="s">
        <v>1530</v>
      </c>
      <c r="D9" s="9" t="s">
        <v>1530</v>
      </c>
      <c r="E9" s="9">
        <v>0</v>
      </c>
      <c r="I9" s="2"/>
      <c r="J9" s="2"/>
      <c r="K9" s="2"/>
    </row>
    <row r="10" spans="2:11" ht="15.6" thickTop="1" thickBot="1" x14ac:dyDescent="0.35">
      <c r="B10" s="7">
        <v>45809</v>
      </c>
      <c r="C10" s="9">
        <v>30088</v>
      </c>
      <c r="D10" s="9">
        <v>416034</v>
      </c>
      <c r="E10" s="9">
        <v>446122</v>
      </c>
      <c r="I10" s="2"/>
      <c r="J10" s="2"/>
      <c r="K10" s="2"/>
    </row>
    <row r="11" spans="2:11" ht="15.6" thickTop="1" thickBot="1" x14ac:dyDescent="0.35">
      <c r="B11" s="7">
        <v>45839</v>
      </c>
      <c r="C11" s="9" t="s">
        <v>1530</v>
      </c>
      <c r="D11" s="9">
        <v>267177</v>
      </c>
      <c r="E11" s="9">
        <v>267177</v>
      </c>
      <c r="I11" s="2"/>
      <c r="J11" s="2"/>
      <c r="K11" s="2"/>
    </row>
    <row r="12" spans="2:11" ht="15.6" thickTop="1" thickBot="1" x14ac:dyDescent="0.35">
      <c r="B12" s="7">
        <v>45870</v>
      </c>
      <c r="C12" s="9" t="s">
        <v>1530</v>
      </c>
      <c r="D12" s="9">
        <v>423194.75</v>
      </c>
      <c r="E12" s="9">
        <v>423194.75</v>
      </c>
      <c r="I12" s="2"/>
      <c r="J12" s="2"/>
      <c r="K12" s="2"/>
    </row>
    <row r="13" spans="2:11" ht="15.6" thickTop="1" thickBot="1" x14ac:dyDescent="0.35">
      <c r="B13" s="7">
        <v>45901</v>
      </c>
      <c r="C13" s="9">
        <v>-27177.989999999998</v>
      </c>
      <c r="D13" s="9">
        <v>340961.39</v>
      </c>
      <c r="E13" s="9">
        <v>313783.40000000002</v>
      </c>
      <c r="I13" s="2"/>
      <c r="J13" s="2"/>
      <c r="K13" s="2"/>
    </row>
    <row r="14" spans="2:11" ht="15.6" thickTop="1" thickBot="1" x14ac:dyDescent="0.35">
      <c r="B14" s="7">
        <v>45931</v>
      </c>
      <c r="C14" s="9" t="s">
        <v>1530</v>
      </c>
      <c r="D14" s="9">
        <v>465347</v>
      </c>
      <c r="E14" s="9">
        <v>465347</v>
      </c>
      <c r="I14" s="2"/>
      <c r="J14" s="2"/>
      <c r="K14" s="2"/>
    </row>
    <row r="15" spans="2:11" ht="15.6" thickTop="1" thickBot="1" x14ac:dyDescent="0.35">
      <c r="B15" s="7">
        <v>45962</v>
      </c>
      <c r="C15" s="9">
        <v>86142</v>
      </c>
      <c r="D15" s="9">
        <v>277324</v>
      </c>
      <c r="E15" s="9">
        <v>363465</v>
      </c>
      <c r="I15" s="2"/>
      <c r="J15" s="2"/>
      <c r="K15" s="2"/>
    </row>
    <row r="16" spans="2:11" ht="15.6" thickTop="1" thickBot="1" x14ac:dyDescent="0.35">
      <c r="B16" s="7">
        <v>45992</v>
      </c>
      <c r="C16" s="9">
        <v>93693</v>
      </c>
      <c r="D16" s="9">
        <v>300622</v>
      </c>
      <c r="E16" s="9">
        <v>394314.89</v>
      </c>
      <c r="I16" s="2"/>
      <c r="J16" s="2"/>
      <c r="K16" s="2"/>
    </row>
    <row r="17" spans="2:14" ht="15.6" thickTop="1" thickBot="1" x14ac:dyDescent="0.35">
      <c r="B17" s="7">
        <v>46023</v>
      </c>
      <c r="C17" s="9">
        <v>34247</v>
      </c>
      <c r="D17" s="9">
        <v>181145</v>
      </c>
      <c r="E17" s="9">
        <v>215391.5</v>
      </c>
      <c r="I17" s="2"/>
      <c r="J17" s="2"/>
      <c r="K17" s="2"/>
    </row>
    <row r="18" spans="2:14" ht="15.6" thickTop="1" thickBot="1" x14ac:dyDescent="0.35">
      <c r="B18" s="7">
        <v>46054</v>
      </c>
      <c r="C18" s="9">
        <v>15729</v>
      </c>
      <c r="D18" s="9">
        <v>122680</v>
      </c>
      <c r="E18" s="9">
        <v>138409.01</v>
      </c>
      <c r="I18" s="2"/>
      <c r="J18" s="2"/>
      <c r="K18" s="2"/>
    </row>
    <row r="19" spans="2:14" ht="15.6" thickTop="1" thickBot="1" x14ac:dyDescent="0.35">
      <c r="B19" s="7">
        <v>46082</v>
      </c>
      <c r="C19" s="9">
        <v>14063</v>
      </c>
      <c r="D19" s="9">
        <v>93781.25</v>
      </c>
      <c r="E19" s="9">
        <v>107844.25</v>
      </c>
      <c r="I19" s="2"/>
      <c r="J19" s="2"/>
      <c r="K19" s="2"/>
    </row>
    <row r="20" spans="2:14" ht="15.6" thickTop="1" thickBot="1" x14ac:dyDescent="0.35">
      <c r="B20" s="7">
        <v>46113</v>
      </c>
      <c r="C20" s="9">
        <v>312</v>
      </c>
      <c r="D20" s="9">
        <v>25648.75</v>
      </c>
      <c r="E20" s="9">
        <v>25960.75</v>
      </c>
      <c r="I20" s="2"/>
      <c r="J20" s="2"/>
      <c r="K20" s="2"/>
    </row>
    <row r="21" spans="2:14" ht="15.6" thickTop="1" thickBot="1" x14ac:dyDescent="0.35">
      <c r="B21" s="7">
        <v>46143</v>
      </c>
      <c r="C21" s="9">
        <v>1517</v>
      </c>
      <c r="D21" s="9">
        <v>161475.75</v>
      </c>
      <c r="E21" s="9">
        <v>162992.75</v>
      </c>
      <c r="I21" s="2"/>
      <c r="J21" s="2"/>
      <c r="K21" s="2"/>
    </row>
    <row r="22" spans="2:14" ht="15.6" thickTop="1" thickBot="1" x14ac:dyDescent="0.35">
      <c r="B22" s="7">
        <v>46174</v>
      </c>
      <c r="C22" s="9">
        <v>0</v>
      </c>
      <c r="D22" s="9">
        <v>248557.25</v>
      </c>
      <c r="E22" s="9">
        <v>248557</v>
      </c>
      <c r="I22" s="2"/>
      <c r="J22" s="2"/>
      <c r="K22" s="2"/>
    </row>
    <row r="23" spans="2:14" ht="15.6" thickTop="1" thickBot="1" x14ac:dyDescent="0.35">
      <c r="B23" s="7">
        <v>46204</v>
      </c>
      <c r="C23" s="9">
        <v>10000</v>
      </c>
      <c r="D23" s="9">
        <v>200000</v>
      </c>
      <c r="E23" s="9">
        <v>210000</v>
      </c>
      <c r="I23" s="2"/>
      <c r="J23" s="2"/>
      <c r="K23" s="2"/>
    </row>
    <row r="24" spans="2:14" ht="15.6" thickTop="1" thickBot="1" x14ac:dyDescent="0.35">
      <c r="B24" s="7">
        <v>46235</v>
      </c>
      <c r="C24" s="9">
        <v>10000</v>
      </c>
      <c r="D24" s="9">
        <v>200000</v>
      </c>
      <c r="E24" s="9">
        <v>210000</v>
      </c>
      <c r="I24" s="2"/>
      <c r="J24" s="2"/>
      <c r="K24" s="2"/>
    </row>
    <row r="25" spans="2:14" ht="15.6" thickTop="1" thickBot="1" x14ac:dyDescent="0.35">
      <c r="B25" s="7">
        <v>46266</v>
      </c>
      <c r="C25" s="9">
        <v>10000</v>
      </c>
      <c r="D25" s="9">
        <v>200000</v>
      </c>
      <c r="E25" s="9">
        <v>210000</v>
      </c>
      <c r="I25" s="2"/>
      <c r="J25" s="2"/>
      <c r="K25" s="2"/>
    </row>
    <row r="26" spans="2:14" ht="15.6" thickTop="1" thickBot="1" x14ac:dyDescent="0.35">
      <c r="B26" s="7">
        <v>46296</v>
      </c>
      <c r="C26" s="9">
        <v>10000</v>
      </c>
      <c r="D26" s="9">
        <v>100000</v>
      </c>
      <c r="E26" s="9">
        <v>110000</v>
      </c>
      <c r="I26" s="2"/>
      <c r="J26" s="2"/>
      <c r="K26" s="2"/>
    </row>
    <row r="27" spans="2:14" ht="15.6" thickTop="1" thickBot="1" x14ac:dyDescent="0.35">
      <c r="B27" s="7">
        <v>46327</v>
      </c>
      <c r="C27" s="9">
        <v>10000</v>
      </c>
      <c r="D27" s="9">
        <v>50000</v>
      </c>
      <c r="E27" s="9">
        <v>60000</v>
      </c>
      <c r="I27" s="2"/>
      <c r="J27" s="2"/>
      <c r="K27" s="2"/>
    </row>
    <row r="28" spans="2:14" ht="15.6" thickTop="1" thickBot="1" x14ac:dyDescent="0.35">
      <c r="B28" s="7">
        <v>46357</v>
      </c>
      <c r="C28" s="9">
        <v>10000</v>
      </c>
      <c r="D28" s="9">
        <v>50000</v>
      </c>
      <c r="E28" s="9">
        <v>60000</v>
      </c>
      <c r="I28" s="2"/>
      <c r="J28" s="2"/>
      <c r="K28" s="2"/>
    </row>
    <row r="29" spans="2:14" ht="15.6" thickTop="1" thickBot="1" x14ac:dyDescent="0.35">
      <c r="B29" s="7">
        <v>46388</v>
      </c>
      <c r="C29" s="9">
        <v>0</v>
      </c>
      <c r="D29" s="9">
        <v>50000</v>
      </c>
      <c r="E29" s="9">
        <v>50000</v>
      </c>
      <c r="I29" s="2"/>
      <c r="J29" s="2"/>
      <c r="K29" s="2"/>
    </row>
    <row r="30" spans="2:14" ht="15" thickTop="1" x14ac:dyDescent="0.3">
      <c r="B30" s="10"/>
      <c r="C30" s="11">
        <v>999587.14</v>
      </c>
      <c r="D30" s="11">
        <v>4294943.3900000006</v>
      </c>
      <c r="E30" s="11">
        <v>5294528.9299999988</v>
      </c>
      <c r="I30" s="2"/>
      <c r="J30" s="2"/>
      <c r="K30" s="2"/>
    </row>
    <row r="31" spans="2:14" x14ac:dyDescent="0.3">
      <c r="K31" s="2"/>
      <c r="L31" s="2"/>
      <c r="M31" s="2"/>
      <c r="N31" s="2"/>
    </row>
    <row r="32" spans="2:14" ht="18.600000000000001" customHeight="1" thickBot="1" x14ac:dyDescent="0.4">
      <c r="B32" s="3457" t="s">
        <v>1531</v>
      </c>
      <c r="C32" s="3457"/>
      <c r="D32" s="3457"/>
    </row>
    <row r="33" spans="2:15" ht="15.6" thickTop="1" thickBot="1" x14ac:dyDescent="0.35">
      <c r="B33" s="12" t="s">
        <v>1532</v>
      </c>
      <c r="C33" s="13" t="s">
        <v>1527</v>
      </c>
      <c r="D33" s="13" t="s">
        <v>1528</v>
      </c>
      <c r="E33" s="13" t="s">
        <v>709</v>
      </c>
      <c r="F33" s="52"/>
      <c r="K33" s="2"/>
      <c r="L33" s="2"/>
      <c r="M33" s="2"/>
      <c r="N33" s="2"/>
    </row>
    <row r="34" spans="2:15" ht="15" thickBot="1" x14ac:dyDescent="0.35">
      <c r="B34" s="14">
        <v>46113</v>
      </c>
      <c r="C34" s="8">
        <v>100000</v>
      </c>
      <c r="D34" s="8">
        <v>300000</v>
      </c>
      <c r="E34" s="8">
        <v>400000</v>
      </c>
      <c r="G34" s="2"/>
      <c r="K34" s="2"/>
      <c r="L34" s="2"/>
      <c r="M34" s="2"/>
      <c r="N34" s="2"/>
    </row>
    <row r="35" spans="2:15" ht="15.6" thickTop="1" thickBot="1" x14ac:dyDescent="0.35">
      <c r="B35" s="14">
        <v>46143</v>
      </c>
      <c r="C35" s="8">
        <v>100000</v>
      </c>
      <c r="D35" s="8">
        <v>300000</v>
      </c>
      <c r="E35" s="8">
        <v>400000</v>
      </c>
      <c r="K35" s="2"/>
      <c r="L35" s="2"/>
      <c r="M35" s="2"/>
      <c r="N35" s="2"/>
    </row>
    <row r="36" spans="2:15" ht="15.6" thickTop="1" thickBot="1" x14ac:dyDescent="0.35">
      <c r="B36" s="14">
        <v>46174</v>
      </c>
      <c r="C36" s="8">
        <v>10000</v>
      </c>
      <c r="D36" s="8">
        <v>200000</v>
      </c>
      <c r="E36" s="8">
        <v>210000</v>
      </c>
      <c r="K36" s="2"/>
      <c r="L36" s="2"/>
      <c r="M36" s="2"/>
      <c r="N36" s="2"/>
    </row>
    <row r="37" spans="2:15" ht="15" thickTop="1" x14ac:dyDescent="0.3">
      <c r="K37" s="2"/>
      <c r="L37" s="2"/>
      <c r="M37" s="2"/>
      <c r="N37" s="2"/>
    </row>
    <row r="38" spans="2:15" s="15" customFormat="1" ht="10.95" customHeight="1" x14ac:dyDescent="0.3">
      <c r="B38" s="3239"/>
      <c r="C38" s="3239"/>
      <c r="D38" s="3239"/>
      <c r="E38" s="3239"/>
      <c r="F38" s="3239"/>
      <c r="G38" s="3239"/>
      <c r="H38" s="3239"/>
      <c r="I38" s="3239"/>
      <c r="J38" s="3239"/>
      <c r="K38" s="3240"/>
      <c r="L38" s="3240"/>
      <c r="M38" s="3240"/>
      <c r="N38" s="3240"/>
      <c r="O38" s="3240"/>
    </row>
    <row r="45" spans="2:15" ht="21" customHeight="1" x14ac:dyDescent="0.3"/>
  </sheetData>
  <mergeCells count="3">
    <mergeCell ref="B2:D2"/>
    <mergeCell ref="F2:G2"/>
    <mergeCell ref="B32:D32"/>
  </mergeCells>
  <pageMargins left="0.25" right="0.25" top="0.75" bottom="0.75" header="0.3" footer="0.3"/>
  <pageSetup paperSize="17" scale="87" fitToWidth="0" orientation="landscape" r:id="rId1"/>
  <tableParts count="1">
    <tablePart r:id="rId2"/>
  </tablePart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E6EEA-6120-41F1-B34C-BD3F4FEFFA60}">
  <sheetPr>
    <tabColor rgb="FFFF9900"/>
  </sheetPr>
  <dimension ref="A1:CZ1"/>
  <sheetViews>
    <sheetView workbookViewId="0"/>
  </sheetViews>
  <sheetFormatPr defaultRowHeight="13.8" x14ac:dyDescent="0.3"/>
  <sheetData>
    <row r="1" spans="1:104" x14ac:dyDescent="0.3">
      <c r="A1" t="s">
        <v>1533</v>
      </c>
      <c r="B1" t="s">
        <v>1534</v>
      </c>
      <c r="C1" t="s">
        <v>1535</v>
      </c>
      <c r="D1" t="s">
        <v>1536</v>
      </c>
      <c r="E1" t="s">
        <v>1537</v>
      </c>
      <c r="F1" t="s">
        <v>1538</v>
      </c>
      <c r="G1" t="s">
        <v>1539</v>
      </c>
      <c r="H1" t="s">
        <v>1540</v>
      </c>
      <c r="I1" t="s">
        <v>1541</v>
      </c>
      <c r="J1" t="s">
        <v>1542</v>
      </c>
      <c r="K1" t="s">
        <v>1543</v>
      </c>
      <c r="L1" t="s">
        <v>1544</v>
      </c>
      <c r="M1" t="s">
        <v>1545</v>
      </c>
      <c r="N1" t="s">
        <v>1546</v>
      </c>
      <c r="O1" t="s">
        <v>1547</v>
      </c>
      <c r="Q1" t="s">
        <v>1548</v>
      </c>
      <c r="R1" t="s">
        <v>1549</v>
      </c>
      <c r="S1" t="s">
        <v>1550</v>
      </c>
      <c r="T1" t="s">
        <v>1551</v>
      </c>
      <c r="U1" t="s">
        <v>1552</v>
      </c>
      <c r="V1" t="s">
        <v>1553</v>
      </c>
      <c r="W1" t="s">
        <v>1554</v>
      </c>
      <c r="X1" t="s">
        <v>1555</v>
      </c>
      <c r="Z1" t="s">
        <v>1556</v>
      </c>
      <c r="AA1" t="s">
        <v>1557</v>
      </c>
      <c r="AB1" t="s">
        <v>1558</v>
      </c>
      <c r="AC1" t="s">
        <v>1559</v>
      </c>
      <c r="AD1" t="s">
        <v>1560</v>
      </c>
      <c r="AE1" t="s">
        <v>1561</v>
      </c>
      <c r="AG1" t="s">
        <v>1562</v>
      </c>
      <c r="CV1" t="b">
        <v>1</v>
      </c>
      <c r="CW1" t="s">
        <v>1563</v>
      </c>
      <c r="CX1" t="s">
        <v>1564</v>
      </c>
      <c r="CY1" t="s">
        <v>1565</v>
      </c>
      <c r="CZ1" t="s">
        <v>1566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3EEC1-D6E6-4F0F-B662-2D680F685949}">
  <dimension ref="A1:D1"/>
  <sheetViews>
    <sheetView workbookViewId="0"/>
  </sheetViews>
  <sheetFormatPr defaultRowHeight="13.8" x14ac:dyDescent="0.3"/>
  <sheetData>
    <row r="1" spans="1:4" x14ac:dyDescent="0.3">
      <c r="A1" t="s">
        <v>1567</v>
      </c>
      <c r="B1" t="s">
        <v>1568</v>
      </c>
      <c r="C1" t="s">
        <v>1569</v>
      </c>
      <c r="D1" t="s">
        <v>157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0de0c-286c-42d2-88f9-9cfcebd81471">
      <Terms xmlns="http://schemas.microsoft.com/office/infopath/2007/PartnerControls"/>
    </lcf76f155ced4ddcb4097134ff3c332f>
    <TaxCatchAll xmlns="32f3a428-6f88-4a3b-a56e-a51f3802cd3a" xsi:nil="true"/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A4227A51-00B7-4CB2-AFBF-34F83DAA90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33CD25-FFAD-4306-B9A7-41B4BCDA71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2A663F5-BF4C-4E2D-846A-6B249B985FC4}">
  <ds:schemaRefs>
    <ds:schemaRef ds:uri="http://www.w3.org/XML/1998/namespace"/>
    <ds:schemaRef ds:uri="http://purl.org/dc/terms/"/>
    <ds:schemaRef ds:uri="http://schemas.openxmlformats.org/package/2006/metadata/core-properties"/>
    <ds:schemaRef ds:uri="36d0de0c-286c-42d2-88f9-9cfcebd81471"/>
    <ds:schemaRef ds:uri="32f3a428-6f88-4a3b-a56e-a51f3802cd3a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4</vt:i4>
      </vt:variant>
      <vt:variant>
        <vt:lpstr>Named Ranges</vt:lpstr>
      </vt:variant>
      <vt:variant>
        <vt:i4>42</vt:i4>
      </vt:variant>
    </vt:vector>
  </HeadingPairs>
  <TitlesOfParts>
    <vt:vector size="136" baseType="lpstr">
      <vt:lpstr>SUMMARY FAC PPAC MAR-APR-MAY26</vt:lpstr>
      <vt:lpstr>MAR-2026 RECONCILIATION</vt:lpstr>
      <vt:lpstr>APR-2026 RECONCILIATION</vt:lpstr>
      <vt:lpstr>MAY-2026 RECONCILIATION</vt:lpstr>
      <vt:lpstr>Costs to Recover&gt;&gt;&gt;&gt;&gt;&gt;</vt:lpstr>
      <vt:lpstr>MAR-26 Cost Summary</vt:lpstr>
      <vt:lpstr>APR-26 Cost Summary</vt:lpstr>
      <vt:lpstr>MAY-26 Cost Summary</vt:lpstr>
      <vt:lpstr>Billing Reports&gt;&gt;&gt;&gt;&gt;&gt;</vt:lpstr>
      <vt:lpstr>MAR-2026 Billing</vt:lpstr>
      <vt:lpstr>APR-2026 Billing</vt:lpstr>
      <vt:lpstr>MAY-2026 Billing</vt:lpstr>
      <vt:lpstr>FCA (Genera Fuel Report)&gt;&gt;&gt;</vt:lpstr>
      <vt:lpstr>FUELREP Busqueda Mar26</vt:lpstr>
      <vt:lpstr>FUEL REP REPORTE Mar26</vt:lpstr>
      <vt:lpstr>FUELREP ConsumoGeneración Mar26</vt:lpstr>
      <vt:lpstr>FUEL REP APR-26 Busqueda</vt:lpstr>
      <vt:lpstr>FUEL REP APR-26 REPORTE</vt:lpstr>
      <vt:lpstr>FUELREP APR-26ConsumoGeneración</vt:lpstr>
      <vt:lpstr>FUELREP MAY-26 Busqueda</vt:lpstr>
      <vt:lpstr>FUEL REP MAY 26 REPORTE</vt:lpstr>
      <vt:lpstr>FUELREP MAY-26ConsumoGeneración</vt:lpstr>
      <vt:lpstr>PPCA (CoGenerators)&gt;&gt;&gt;&gt;</vt:lpstr>
      <vt:lpstr>AES MAR-26 Input</vt:lpstr>
      <vt:lpstr>AES MAR-26 FACT</vt:lpstr>
      <vt:lpstr>AES MAR-26 FCDF</vt:lpstr>
      <vt:lpstr>AES MAR-26 OH&amp;EDH&amp;MOH&amp;FMH</vt:lpstr>
      <vt:lpstr>AES MAR-26 EA</vt:lpstr>
      <vt:lpstr>AES MAR-26 Cost of Fuel</vt:lpstr>
      <vt:lpstr>AES MAR-26 Demand Charge Table</vt:lpstr>
      <vt:lpstr>AES MAR-26 FMAF</vt:lpstr>
      <vt:lpstr>AES MAR-26 Misc Coal Charges</vt:lpstr>
      <vt:lpstr>AESMAR26Additional Energy Sales</vt:lpstr>
      <vt:lpstr>ECO MAR26 Summary</vt:lpstr>
      <vt:lpstr>ECO MAR26 CP (App C)</vt:lpstr>
      <vt:lpstr>ECO MAR26 FCCF (App B)</vt:lpstr>
      <vt:lpstr>ECO MAR26 SU (App G)</vt:lpstr>
      <vt:lpstr>ECO MAR26 EA (App D)</vt:lpstr>
      <vt:lpstr>ECOMAR26 Degr (App N)</vt:lpstr>
      <vt:lpstr>EOC MAR26 HRA (App O)</vt:lpstr>
      <vt:lpstr>ECO MAR26 HR Curves</vt:lpstr>
      <vt:lpstr>AES APR-26 Input</vt:lpstr>
      <vt:lpstr>AES APR-26 FACT</vt:lpstr>
      <vt:lpstr>AES APR-26 FCDF</vt:lpstr>
      <vt:lpstr>AES APR-26 OH&amp;EDH&amp;MOH&amp;FMH</vt:lpstr>
      <vt:lpstr>AES APR-26 EA</vt:lpstr>
      <vt:lpstr>AES APR-26 Cost of Fuel</vt:lpstr>
      <vt:lpstr>AES APR-26 Demand Charge Table</vt:lpstr>
      <vt:lpstr>AES APR-26 FMAF</vt:lpstr>
      <vt:lpstr>AES APR-26 Misc Coal Charges</vt:lpstr>
      <vt:lpstr>AESAPR26Additional Energy Sales</vt:lpstr>
      <vt:lpstr>ECO APR-26 Summary</vt:lpstr>
      <vt:lpstr>ECO APR-26 CP (App C)</vt:lpstr>
      <vt:lpstr>ECO APR-26 FCCF (App B)</vt:lpstr>
      <vt:lpstr>ECO APR-26 SU (App G)</vt:lpstr>
      <vt:lpstr>ECO APR-26 EA (App D)</vt:lpstr>
      <vt:lpstr>ECO APR-26 Degr (App N)</vt:lpstr>
      <vt:lpstr>ECO APR-26 HRA (App O)</vt:lpstr>
      <vt:lpstr>ECO APR-26 HR Curves</vt:lpstr>
      <vt:lpstr>AES MAY-26 Input</vt:lpstr>
      <vt:lpstr>AES MAY-26 FACT</vt:lpstr>
      <vt:lpstr>AES MAY-26 FCDF</vt:lpstr>
      <vt:lpstr>AES MAY-26 OH&amp;EDH&amp;MOH&amp;FMH</vt:lpstr>
      <vt:lpstr>AES MAY-26 EA</vt:lpstr>
      <vt:lpstr>AES MAY-26 Cost of Fuel</vt:lpstr>
      <vt:lpstr>AES MAY-26 Demand Charge Table</vt:lpstr>
      <vt:lpstr>AES MAY-26 FMAF</vt:lpstr>
      <vt:lpstr>AES MAY-26 Misc Coal Charges</vt:lpstr>
      <vt:lpstr>AESMAY26Additional Energy Sales</vt:lpstr>
      <vt:lpstr>AES HEATRATECOMPENSATIONDELAY</vt:lpstr>
      <vt:lpstr>ECO MAY-26 Summary</vt:lpstr>
      <vt:lpstr>ECO MAY-26 CP (App C)</vt:lpstr>
      <vt:lpstr>ECO MAY-26 FCCF (App B)</vt:lpstr>
      <vt:lpstr>ECO MAY-26 SU (App G)</vt:lpstr>
      <vt:lpstr>ECO MAY-26 EA (App D)</vt:lpstr>
      <vt:lpstr>ECO MAY-26 Degr (App N)</vt:lpstr>
      <vt:lpstr>ECO MAY-26 HRA (App O)</vt:lpstr>
      <vt:lpstr>ECO MAY-26 HR Curves</vt:lpstr>
      <vt:lpstr>PPCA (Renewables)&gt;&gt;&gt;&gt;</vt:lpstr>
      <vt:lpstr>AES ILUMINA</vt:lpstr>
      <vt:lpstr>COTO_LAUREL</vt:lpstr>
      <vt:lpstr>CIRO ONE INV TABLE</vt:lpstr>
      <vt:lpstr>Humacao Solar</vt:lpstr>
      <vt:lpstr>HORIZON_ENERGY</vt:lpstr>
      <vt:lpstr>LFGT Fajardo</vt:lpstr>
      <vt:lpstr>LFGT TOA BAJA</vt:lpstr>
      <vt:lpstr>ORIANA ENERGY</vt:lpstr>
      <vt:lpstr>PATTERN</vt:lpstr>
      <vt:lpstr>Punta Lima Invoice </vt:lpstr>
      <vt:lpstr>SAN FERMÍN SOLAR FARM</vt:lpstr>
      <vt:lpstr>WINDMAR CANTERA_MARTINÓ</vt:lpstr>
      <vt:lpstr>PPCA (BEDR-ASAP)&gt;&gt;</vt:lpstr>
      <vt:lpstr>BEDR Summary</vt:lpstr>
      <vt:lpstr>ASAP Expense Summary</vt:lpstr>
      <vt:lpstr>'FUEL REP APR-26 REPORTE'!daguau</vt:lpstr>
      <vt:lpstr>'FUEL REP MAY 26 REPORTE'!daguau</vt:lpstr>
      <vt:lpstr>'FUEL REP REPORTE Mar26'!daguau</vt:lpstr>
      <vt:lpstr>'AES APR-26 Cost of Fuel'!Print_Area</vt:lpstr>
      <vt:lpstr>'AES APR-26 EA'!Print_Area</vt:lpstr>
      <vt:lpstr>'AES APR-26 FACT'!Print_Area</vt:lpstr>
      <vt:lpstr>'AES APR-26 FCDF'!Print_Area</vt:lpstr>
      <vt:lpstr>'AES APR-26 FMAF'!Print_Area</vt:lpstr>
      <vt:lpstr>'AES APR-26 Input'!Print_Area</vt:lpstr>
      <vt:lpstr>'AES APR-26 OH&amp;EDH&amp;MOH&amp;FMH'!Print_Area</vt:lpstr>
      <vt:lpstr>'AES MAR-26 Cost of Fuel'!Print_Area</vt:lpstr>
      <vt:lpstr>'AES MAR-26 EA'!Print_Area</vt:lpstr>
      <vt:lpstr>'AES MAR-26 FACT'!Print_Area</vt:lpstr>
      <vt:lpstr>'AES MAR-26 FCDF'!Print_Area</vt:lpstr>
      <vt:lpstr>'AES MAR-26 FMAF'!Print_Area</vt:lpstr>
      <vt:lpstr>'AES MAR-26 Input'!Print_Area</vt:lpstr>
      <vt:lpstr>'AES MAR-26 OH&amp;EDH&amp;MOH&amp;FMH'!Print_Area</vt:lpstr>
      <vt:lpstr>'AES MAY-26 Cost of Fuel'!Print_Area</vt:lpstr>
      <vt:lpstr>'AES MAY-26 EA'!Print_Area</vt:lpstr>
      <vt:lpstr>'AES MAY-26 FACT'!Print_Area</vt:lpstr>
      <vt:lpstr>'AES MAY-26 FCDF'!Print_Area</vt:lpstr>
      <vt:lpstr>'AES MAY-26 FMAF'!Print_Area</vt:lpstr>
      <vt:lpstr>'AES MAY-26 Input'!Print_Area</vt:lpstr>
      <vt:lpstr>'AES MAY-26 OH&amp;EDH&amp;MOH&amp;FMH'!Print_Area</vt:lpstr>
      <vt:lpstr>'AESAPR26Additional Energy Sales'!Print_Area</vt:lpstr>
      <vt:lpstr>'AESMAR26Additional Energy Sales'!Print_Area</vt:lpstr>
      <vt:lpstr>'AESMAY26Additional Energy Sales'!Print_Area</vt:lpstr>
      <vt:lpstr>'APR-2026 Billing'!Print_Area</vt:lpstr>
      <vt:lpstr>COTO_LAUREL!Print_Area</vt:lpstr>
      <vt:lpstr>'ECO APR-26 Summary'!Print_Area</vt:lpstr>
      <vt:lpstr>'ECO MAR26 Summary'!Print_Area</vt:lpstr>
      <vt:lpstr>'ECO MAY-26 Summary'!Print_Area</vt:lpstr>
      <vt:lpstr>'FUEL REP APR-26 REPORTE'!Print_Area</vt:lpstr>
      <vt:lpstr>'FUEL REP MAY 26 REPORTE'!Print_Area</vt:lpstr>
      <vt:lpstr>'FUEL REP REPORTE Mar26'!Print_Area</vt:lpstr>
      <vt:lpstr>HORIZON_ENERGY!Print_Area</vt:lpstr>
      <vt:lpstr>'LFGT Fajardo'!Print_Area</vt:lpstr>
      <vt:lpstr>'LFGT TOA BAJA'!Print_Area</vt:lpstr>
      <vt:lpstr>'MAR-2026 Billing'!Print_Area</vt:lpstr>
      <vt:lpstr>'MAY-2026 Billing'!Print_Area</vt:lpstr>
      <vt:lpstr>'ORIANA ENERGY'!Print_Area</vt:lpstr>
      <vt:lpstr>'SAN FERMÍN SOLAR FARM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1-27T16:50:09Z</dcterms:created>
  <dcterms:modified xsi:type="dcterms:W3CDTF">2026-06-24T14:0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</Properties>
</file>